86" s="119">
        <v>1761</v>
      </c>
      <c r="AA4086" s="119">
        <v>1852</v>
      </c>
      <c r="AB4086" s="119">
        <v>4940</v>
      </c>
      <c r="AC4086" s="119">
        <v>3465</v>
      </c>
      <c r="AD4086" s="119">
        <v>2931</v>
      </c>
      <c r="AE4086" s="119">
        <v>3510</v>
      </c>
      <c r="AF4086" s="119">
        <v>1693</v>
      </c>
      <c r="AG4086" s="119">
        <v>1197</v>
      </c>
      <c r="AH4086" s="119">
        <v>5816</v>
      </c>
      <c r="AI4086" s="119">
        <v>3085</v>
      </c>
      <c r="AJ4086" s="119">
        <v>1171</v>
      </c>
      <c r="AK4086" s="119">
        <v>2780</v>
      </c>
      <c r="AL4086" s="119">
        <v>1761</v>
      </c>
      <c r="AM4086" s="119">
        <v>1852</v>
      </c>
      <c r="AN4086" s="119">
        <v>4940</v>
      </c>
      <c r="AO4086" s="119">
        <v>3465</v>
      </c>
      <c r="AP4086" s="119">
        <v>2931</v>
      </c>
      <c r="AQ4086" s="119">
        <v>3510</v>
      </c>
      <c r="AR4086" s="119">
        <v>1692</v>
      </c>
      <c r="AS4086" s="119">
        <v>1197</v>
      </c>
      <c r="AT4086" s="123">
        <v>0.93</v>
      </c>
      <c r="AU4086" s="123">
        <v>0.93</v>
      </c>
      <c r="AV4086" s="123">
        <v>0.93</v>
      </c>
      <c r="AW4086" s="123">
        <v>0.93</v>
      </c>
      <c r="AX4086" s="123">
        <v>0.93</v>
      </c>
      <c r="AY4086" s="123">
        <v>0.93</v>
      </c>
      <c r="AZ4086" s="123">
        <v>0.93</v>
      </c>
      <c r="BA4086" s="123">
        <v>0.93</v>
      </c>
      <c r="BB4086" s="123">
        <v>0.93</v>
      </c>
      <c r="BC4086" s="123">
        <v>0.93</v>
      </c>
      <c r="BD4086" s="123">
        <v>0.93</v>
      </c>
      <c r="BE4086" s="123">
        <v>0.93</v>
      </c>
      <c r="BF4086" s="119">
        <v>5409</v>
      </c>
      <c r="BG4086" s="119">
        <v>4144</v>
      </c>
      <c r="BH4086" s="119">
        <v>1457</v>
      </c>
      <c r="BI4086" s="119">
        <v>3645</v>
      </c>
      <c r="BJ4086" s="119">
        <v>1638</v>
      </c>
      <c r="BK4086" s="119">
        <v>1722</v>
      </c>
      <c r="BL4086" s="119">
        <v>4594</v>
      </c>
      <c r="BM4086" s="119">
        <v>3222</v>
      </c>
      <c r="BN4086" s="119">
        <v>2726</v>
      </c>
      <c r="BO4086" s="119">
        <v>3264</v>
      </c>
      <c r="BP4086" s="119">
        <v>1574</v>
      </c>
      <c r="BQ4086" s="119">
        <v>1113</v>
      </c>
      <c r="BR4086" s="119">
        <v>5409</v>
      </c>
      <c r="BS4086" s="119">
        <v>2869</v>
      </c>
      <c r="BT4086" s="119">
        <v>1089</v>
      </c>
      <c r="BU4086" s="119">
        <v>2585</v>
      </c>
      <c r="BV4086" s="119">
        <v>1638</v>
      </c>
      <c r="BW4086" s="119">
        <v>1722</v>
      </c>
      <c r="BX4086" s="119">
        <v>4594</v>
      </c>
      <c r="BY4086" s="119">
        <v>3222</v>
      </c>
      <c r="BZ4086" s="119">
        <v>2726</v>
      </c>
      <c r="CA4086" s="119">
        <v>3264</v>
      </c>
      <c r="CB4086" s="119">
        <v>1574</v>
      </c>
      <c r="CC4086" s="119">
        <v>1113</v>
      </c>
      <c r="CD4086" s="119">
        <v>520.49699999999996</v>
      </c>
      <c r="CE4086" s="119">
        <v>239.607</v>
      </c>
      <c r="CF4086" s="119">
        <v>90.971999999999994</v>
      </c>
      <c r="CG4086" s="119">
        <v>215.95400000000001</v>
      </c>
      <c r="CH4086" s="119">
        <v>163.85</v>
      </c>
      <c r="CI4086" s="119">
        <v>172.386</v>
      </c>
      <c r="CJ4086" s="119">
        <v>462.86900000000003</v>
      </c>
      <c r="CK4086" s="119">
        <v>325.70299999999997</v>
      </c>
      <c r="CL4086" s="119">
        <v>271.33999999999997</v>
      </c>
      <c r="CM4086" s="119">
        <v>316.12900000000002</v>
      </c>
      <c r="CN4086" s="119">
        <v>139.94800000000001</v>
      </c>
      <c r="CO4086" s="119">
        <v>113.636</v>
      </c>
      <c r="CP4086" s="119">
        <v>37107</v>
      </c>
      <c r="CQ4086" s="119">
        <v>34200</v>
      </c>
      <c r="CR4086" s="119">
        <v>34508</v>
      </c>
      <c r="CS4086" s="119">
        <v>31805</v>
      </c>
      <c r="CT4086" s="119">
        <v>3032.8910000000001</v>
      </c>
      <c r="CU4086" s="102">
        <v>2023</v>
      </c>
    </row>
    <row r="4087" spans="1:99" ht="51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02">
        <v>58326</v>
      </c>
      <c r="D4087" s="49" t="s">
        <v>440</v>
      </c>
      <c r="E4087" s="102" t="s">
        <v>29581</v>
      </c>
      <c r="F4087" s="49" t="s">
        <v>15436</v>
      </c>
      <c r="G4087" s="49" t="s">
        <v>15435</v>
      </c>
      <c r="H4087" s="102">
        <v>56205</v>
      </c>
      <c r="I4087" s="49" t="s">
        <v>330</v>
      </c>
      <c r="J4087" s="49" t="s">
        <v>29598</v>
      </c>
      <c r="K4087" s="49" t="s">
        <v>29621</v>
      </c>
      <c r="L4087" s="49" t="s">
        <v>434</v>
      </c>
      <c r="M4087" s="102">
        <v>22132</v>
      </c>
      <c r="N4087" s="102">
        <v>5</v>
      </c>
      <c r="O4087" s="49" t="s">
        <v>264</v>
      </c>
      <c r="P4087" s="49" t="s">
        <v>111</v>
      </c>
      <c r="Q4087" s="49" t="s">
        <v>158</v>
      </c>
      <c r="R4087" s="49" t="s">
        <v>29596</v>
      </c>
      <c r="S4087" s="49" t="s">
        <v>3322</v>
      </c>
      <c r="T4087" s="49" t="s">
        <v>434</v>
      </c>
      <c r="U4087" s="49" t="s">
        <v>29922</v>
      </c>
      <c r="V4087" s="119">
        <v>29724</v>
      </c>
      <c r="W4087" s="119">
        <v>29752</v>
      </c>
      <c r="X4087" s="119">
        <v>36249</v>
      </c>
      <c r="Y4087" s="119">
        <v>31488</v>
      </c>
      <c r="Z4087" s="119">
        <v>37943</v>
      </c>
      <c r="AA4087" s="119">
        <v>38893</v>
      </c>
      <c r="AB4087" s="119">
        <v>36861</v>
      </c>
      <c r="AC4087" s="119">
        <v>32877</v>
      </c>
      <c r="AD4087" s="119">
        <v>31261</v>
      </c>
      <c r="AE4087" s="119">
        <v>33861</v>
      </c>
      <c r="AF4087" s="119">
        <v>43145</v>
      </c>
      <c r="AG4087" s="119">
        <v>39085</v>
      </c>
      <c r="AH4087" s="119">
        <v>29724</v>
      </c>
      <c r="AI4087" s="119">
        <v>20598</v>
      </c>
      <c r="AJ4087" s="119">
        <v>27085</v>
      </c>
      <c r="AK4087" s="119">
        <v>22335</v>
      </c>
      <c r="AL4087" s="119">
        <v>37942</v>
      </c>
      <c r="AM4087" s="119">
        <v>38893</v>
      </c>
      <c r="AN4087" s="119">
        <v>36861</v>
      </c>
      <c r="AO4087" s="119">
        <v>32877</v>
      </c>
      <c r="AP4087" s="119">
        <v>31261</v>
      </c>
      <c r="AQ4087" s="119">
        <v>33860</v>
      </c>
      <c r="AR4087" s="119">
        <v>43145</v>
      </c>
      <c r="AS4087" s="119">
        <v>39085</v>
      </c>
      <c r="AT4087" s="123">
        <v>0.64800000000000002</v>
      </c>
      <c r="AU4087" s="123">
        <v>0.64200000000000002</v>
      </c>
      <c r="AV4087" s="123">
        <v>0.56699999999999995</v>
      </c>
      <c r="AW4087" s="123">
        <v>0.58799999999999997</v>
      </c>
      <c r="AX4087" s="123">
        <v>0.57299999999999995</v>
      </c>
      <c r="AY4087" s="123">
        <v>0.57199999999999995</v>
      </c>
      <c r="AZ4087" s="123">
        <v>0.58299999999999996</v>
      </c>
      <c r="BA4087" s="123">
        <v>0.58299999999999996</v>
      </c>
      <c r="BB4087" s="123">
        <v>0.59599999999999997</v>
      </c>
      <c r="BC4087" s="123">
        <v>0.59399999999999997</v>
      </c>
      <c r="BD4087" s="123">
        <v>0.55100000000000005</v>
      </c>
      <c r="BE4087" s="123">
        <v>0.55100000000000005</v>
      </c>
      <c r="BF4087" s="119">
        <v>19261</v>
      </c>
      <c r="BG4087" s="119">
        <v>19101</v>
      </c>
      <c r="BH4087" s="119">
        <v>20553</v>
      </c>
      <c r="BI4087" s="119">
        <v>18515</v>
      </c>
      <c r="BJ4087" s="119">
        <v>21741</v>
      </c>
      <c r="BK4087" s="119">
        <v>22247</v>
      </c>
      <c r="BL4087" s="119">
        <v>21490</v>
      </c>
      <c r="BM4087" s="119">
        <v>19167</v>
      </c>
      <c r="BN4087" s="119">
        <v>18632</v>
      </c>
      <c r="BO4087" s="119">
        <v>20113</v>
      </c>
      <c r="BP4087" s="119">
        <v>23773</v>
      </c>
      <c r="BQ4087" s="119">
        <v>21536</v>
      </c>
      <c r="BR4087" s="119">
        <v>19261</v>
      </c>
      <c r="BS4087" s="119">
        <v>13224</v>
      </c>
      <c r="BT4087" s="119">
        <v>15357</v>
      </c>
      <c r="BU4087" s="119">
        <v>13133</v>
      </c>
      <c r="BV4087" s="119">
        <v>21741</v>
      </c>
      <c r="BW4087" s="119">
        <v>22247</v>
      </c>
      <c r="BX4087" s="119">
        <v>21490</v>
      </c>
      <c r="BY4087" s="119">
        <v>19167</v>
      </c>
      <c r="BZ4087" s="119">
        <v>18632</v>
      </c>
      <c r="CA4087" s="119">
        <v>20113</v>
      </c>
      <c r="CB4087" s="119">
        <v>23773</v>
      </c>
      <c r="CC4087" s="119">
        <v>21536</v>
      </c>
      <c r="CD4087" s="119">
        <v>1853.5029999999999</v>
      </c>
      <c r="CE4087" s="119">
        <v>1104.393</v>
      </c>
      <c r="CF4087" s="119">
        <v>1283.028</v>
      </c>
      <c r="CG4087" s="119">
        <v>1097.046</v>
      </c>
      <c r="CH4087" s="119">
        <v>2175.15</v>
      </c>
      <c r="CI4087" s="119">
        <v>2226.614</v>
      </c>
      <c r="CJ4087" s="119">
        <v>2165.1309999999999</v>
      </c>
      <c r="CK4087" s="119">
        <v>1937.297</v>
      </c>
      <c r="CL4087" s="119">
        <v>1854.66</v>
      </c>
      <c r="CM4087" s="119">
        <v>1947.8710000000001</v>
      </c>
      <c r="CN4087" s="119">
        <v>2113.0520000000001</v>
      </c>
      <c r="CO4087" s="119">
        <v>2198.364</v>
      </c>
      <c r="CP4087" s="119">
        <v>421139</v>
      </c>
      <c r="CQ4087" s="119">
        <v>393666</v>
      </c>
      <c r="CR4087" s="119">
        <v>246129</v>
      </c>
      <c r="CS4087" s="119">
        <v>229674</v>
      </c>
      <c r="CT4087" s="119">
        <v>21956.109</v>
      </c>
      <c r="CU4087" s="102">
        <v>2023</v>
      </c>
    </row>
    <row r="4088" spans="1:99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02">
        <v>58351</v>
      </c>
      <c r="D4088" s="49" t="s">
        <v>437</v>
      </c>
      <c r="E4088" s="102" t="s">
        <v>29581</v>
      </c>
      <c r="F4088" s="49" t="s">
        <v>15474</v>
      </c>
      <c r="G4088" s="49" t="s">
        <v>15473</v>
      </c>
      <c r="H4088" s="102">
        <v>58340</v>
      </c>
      <c r="I4088" s="49" t="s">
        <v>314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2</v>
      </c>
      <c r="O4088" s="49" t="s">
        <v>261</v>
      </c>
      <c r="P4088" s="49" t="s">
        <v>156</v>
      </c>
      <c r="Q4088" s="49" t="s">
        <v>210</v>
      </c>
      <c r="R4088" s="49" t="s">
        <v>210</v>
      </c>
      <c r="S4088" s="49" t="s">
        <v>3185</v>
      </c>
      <c r="T4088" s="49" t="s">
        <v>434</v>
      </c>
      <c r="U4088" s="49" t="s">
        <v>434</v>
      </c>
      <c r="V4088" s="119">
        <v>0</v>
      </c>
      <c r="W4088" s="119">
        <v>0</v>
      </c>
      <c r="X4088" s="119">
        <v>0</v>
      </c>
      <c r="Y4088" s="119">
        <v>0</v>
      </c>
      <c r="Z4088" s="119">
        <v>0</v>
      </c>
      <c r="AA4088" s="119">
        <v>0</v>
      </c>
      <c r="AB4088" s="119">
        <v>0</v>
      </c>
      <c r="AC4088" s="119">
        <v>0</v>
      </c>
      <c r="AD4088" s="119">
        <v>0</v>
      </c>
      <c r="AE4088" s="119">
        <v>0</v>
      </c>
      <c r="AF4088" s="119">
        <v>0</v>
      </c>
      <c r="AG4088" s="119">
        <v>0</v>
      </c>
      <c r="AH4088" s="119">
        <v>0</v>
      </c>
      <c r="AI4088" s="119">
        <v>0</v>
      </c>
      <c r="AJ4088" s="119">
        <v>0</v>
      </c>
      <c r="AK4088" s="119">
        <v>0</v>
      </c>
      <c r="AL4088" s="119">
        <v>0</v>
      </c>
      <c r="AM4088" s="119">
        <v>0</v>
      </c>
      <c r="AN4088" s="119">
        <v>0</v>
      </c>
      <c r="AO4088" s="119">
        <v>0</v>
      </c>
      <c r="AP4088" s="119">
        <v>0</v>
      </c>
      <c r="AQ4088" s="119">
        <v>0</v>
      </c>
      <c r="AR4088" s="119">
        <v>0</v>
      </c>
      <c r="AS4088" s="119">
        <v>0</v>
      </c>
      <c r="AT4088" s="123">
        <v>0</v>
      </c>
      <c r="AU4088" s="123">
        <v>0</v>
      </c>
      <c r="AV4088" s="123">
        <v>0</v>
      </c>
      <c r="AW4088" s="123">
        <v>0</v>
      </c>
      <c r="AX4088" s="123">
        <v>0</v>
      </c>
      <c r="AY4088" s="123">
        <v>0</v>
      </c>
      <c r="AZ4088" s="123">
        <v>0</v>
      </c>
      <c r="BA4088" s="123">
        <v>0</v>
      </c>
      <c r="BB4088" s="123">
        <v>0</v>
      </c>
      <c r="BC4088" s="123">
        <v>0</v>
      </c>
      <c r="BD4088" s="123">
        <v>0</v>
      </c>
      <c r="BE4088" s="123">
        <v>0</v>
      </c>
      <c r="BF4088" s="119">
        <v>92660</v>
      </c>
      <c r="BG4088" s="119">
        <v>153291</v>
      </c>
      <c r="BH4088" s="119">
        <v>109085</v>
      </c>
      <c r="BI4088" s="119">
        <v>135627</v>
      </c>
      <c r="BJ4088" s="119">
        <v>78592</v>
      </c>
      <c r="BK4088" s="119">
        <v>54599</v>
      </c>
      <c r="BL4088" s="119">
        <v>43459</v>
      </c>
      <c r="BM4088" s="119">
        <v>69874</v>
      </c>
      <c r="BN4088" s="119">
        <v>46652</v>
      </c>
      <c r="BO4088" s="119">
        <v>107031</v>
      </c>
      <c r="BP4088" s="119">
        <v>130557</v>
      </c>
      <c r="BQ4088" s="119">
        <v>98095</v>
      </c>
      <c r="BR4088" s="119">
        <v>92660</v>
      </c>
      <c r="BS4088" s="119">
        <v>153291</v>
      </c>
      <c r="BT4088" s="119">
        <v>109085</v>
      </c>
      <c r="BU4088" s="119">
        <v>135627</v>
      </c>
      <c r="BV4088" s="119">
        <v>78592</v>
      </c>
      <c r="BW4088" s="119">
        <v>54599</v>
      </c>
      <c r="BX4088" s="119">
        <v>43459</v>
      </c>
      <c r="BY4088" s="119">
        <v>69874</v>
      </c>
      <c r="BZ4088" s="119">
        <v>46652</v>
      </c>
      <c r="CA4088" s="119">
        <v>107031</v>
      </c>
      <c r="CB4088" s="119">
        <v>130557</v>
      </c>
      <c r="CC4088" s="119">
        <v>98095</v>
      </c>
      <c r="CD4088" s="119">
        <v>27157</v>
      </c>
      <c r="CE4088" s="119">
        <v>44927</v>
      </c>
      <c r="CF4088" s="119">
        <v>31971</v>
      </c>
      <c r="CG4088" s="119">
        <v>39750</v>
      </c>
      <c r="CH4088" s="119">
        <v>23034</v>
      </c>
      <c r="CI4088" s="119">
        <v>16002</v>
      </c>
      <c r="CJ4088" s="119">
        <v>12737</v>
      </c>
      <c r="CK4088" s="119">
        <v>20479</v>
      </c>
      <c r="CL4088" s="119">
        <v>13673</v>
      </c>
      <c r="CM4088" s="119">
        <v>31369</v>
      </c>
      <c r="CN4088" s="119">
        <v>38264</v>
      </c>
      <c r="CO4088" s="119">
        <v>28750</v>
      </c>
      <c r="CP4088" s="119">
        <v>0</v>
      </c>
      <c r="CQ4088" s="119">
        <v>0</v>
      </c>
      <c r="CR4088" s="119">
        <v>1119522</v>
      </c>
      <c r="CS4088" s="119">
        <v>1119522</v>
      </c>
      <c r="CT4088" s="119">
        <v>328113</v>
      </c>
      <c r="CU4088" s="102">
        <v>2023</v>
      </c>
    </row>
    <row r="4089" spans="1:99" ht="51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02">
        <v>58375</v>
      </c>
      <c r="D4089" s="49" t="s">
        <v>440</v>
      </c>
      <c r="E4089" s="102" t="s">
        <v>29581</v>
      </c>
      <c r="F4089" s="49" t="s">
        <v>15506</v>
      </c>
      <c r="G4089" s="49" t="s">
        <v>15505</v>
      </c>
      <c r="H4089" s="102">
        <v>58361</v>
      </c>
      <c r="I4089" s="49" t="s">
        <v>306</v>
      </c>
      <c r="J4089" s="49" t="s">
        <v>29614</v>
      </c>
      <c r="K4089" s="49" t="s">
        <v>29621</v>
      </c>
      <c r="L4089" s="49" t="s">
        <v>434</v>
      </c>
      <c r="M4089" s="102">
        <v>611</v>
      </c>
      <c r="N4089" s="102">
        <v>5</v>
      </c>
      <c r="O4089" s="49" t="s">
        <v>264</v>
      </c>
      <c r="P4089" s="49" t="s">
        <v>111</v>
      </c>
      <c r="Q4089" s="49" t="s">
        <v>149</v>
      </c>
      <c r="R4089" s="49" t="s">
        <v>149</v>
      </c>
      <c r="S4089" s="49" t="s">
        <v>3322</v>
      </c>
      <c r="T4089" s="49" t="s">
        <v>434</v>
      </c>
      <c r="U4089" s="49" t="s">
        <v>29917</v>
      </c>
      <c r="V4089" s="119">
        <v>60</v>
      </c>
      <c r="W4089" s="119">
        <v>64</v>
      </c>
      <c r="X4089" s="119">
        <v>52</v>
      </c>
      <c r="Y4089" s="119">
        <v>170</v>
      </c>
      <c r="Z4089" s="119">
        <v>0</v>
      </c>
      <c r="AA4089" s="119">
        <v>0</v>
      </c>
      <c r="AB4089" s="119">
        <v>20</v>
      </c>
      <c r="AC4089" s="119">
        <v>0</v>
      </c>
      <c r="AD4089" s="119">
        <v>2</v>
      </c>
      <c r="AE4089" s="119">
        <v>9</v>
      </c>
      <c r="AF4089" s="119">
        <v>81</v>
      </c>
      <c r="AG4089" s="119">
        <v>48</v>
      </c>
      <c r="AH4089" s="119">
        <v>33</v>
      </c>
      <c r="AI4089" s="119">
        <v>64</v>
      </c>
      <c r="AJ4089" s="119">
        <v>52</v>
      </c>
      <c r="AK4089" s="119">
        <v>170</v>
      </c>
      <c r="AL4089" s="119">
        <v>0</v>
      </c>
      <c r="AM4089" s="119">
        <v>0</v>
      </c>
      <c r="AN4089" s="119">
        <v>20</v>
      </c>
      <c r="AO4089" s="119">
        <v>0</v>
      </c>
      <c r="AP4089" s="119">
        <v>0</v>
      </c>
      <c r="AQ4089" s="119">
        <v>9</v>
      </c>
      <c r="AR4089" s="119">
        <v>81</v>
      </c>
      <c r="AS4089" s="119">
        <v>48</v>
      </c>
      <c r="AT4089" s="123">
        <v>1.032</v>
      </c>
      <c r="AU4089" s="123">
        <v>1.032</v>
      </c>
      <c r="AV4089" s="123">
        <v>1.032</v>
      </c>
      <c r="AW4089" s="123">
        <v>1.032</v>
      </c>
      <c r="AX4089" s="123">
        <v>0</v>
      </c>
      <c r="AY4089" s="123">
        <v>0</v>
      </c>
      <c r="AZ4089" s="123">
        <v>1.032</v>
      </c>
      <c r="BA4089" s="123">
        <v>0</v>
      </c>
      <c r="BB4089" s="123">
        <v>1.032</v>
      </c>
      <c r="BC4089" s="123">
        <v>1.032</v>
      </c>
      <c r="BD4089" s="123">
        <v>1.032</v>
      </c>
      <c r="BE4089" s="123">
        <v>1.032</v>
      </c>
      <c r="BF4089" s="119">
        <v>62</v>
      </c>
      <c r="BG4089" s="119">
        <v>66</v>
      </c>
      <c r="BH4089" s="119">
        <v>54</v>
      </c>
      <c r="BI4089" s="119">
        <v>175</v>
      </c>
      <c r="BJ4089" s="119">
        <v>0</v>
      </c>
      <c r="BK4089" s="119">
        <v>0</v>
      </c>
      <c r="BL4089" s="119">
        <v>21</v>
      </c>
      <c r="BM4089" s="119">
        <v>0</v>
      </c>
      <c r="BN4089" s="119">
        <v>2</v>
      </c>
      <c r="BO4089" s="119">
        <v>9</v>
      </c>
      <c r="BP4089" s="119">
        <v>84</v>
      </c>
      <c r="BQ4089" s="119">
        <v>50</v>
      </c>
      <c r="BR4089" s="119">
        <v>34</v>
      </c>
      <c r="BS4089" s="119">
        <v>66</v>
      </c>
      <c r="BT4089" s="119">
        <v>54</v>
      </c>
      <c r="BU4089" s="119">
        <v>175</v>
      </c>
      <c r="BV4089" s="119">
        <v>0</v>
      </c>
      <c r="BW4089" s="119">
        <v>0</v>
      </c>
      <c r="BX4089" s="119">
        <v>21</v>
      </c>
      <c r="BY4089" s="119">
        <v>0</v>
      </c>
      <c r="BZ4089" s="119">
        <v>0</v>
      </c>
      <c r="CA4089" s="119">
        <v>9</v>
      </c>
      <c r="CB4089" s="119">
        <v>84</v>
      </c>
      <c r="CC4089" s="119">
        <v>50</v>
      </c>
      <c r="CD4089" s="119">
        <v>3</v>
      </c>
      <c r="CE4089" s="119">
        <v>11</v>
      </c>
      <c r="CF4089" s="119">
        <v>5</v>
      </c>
      <c r="CG4089" s="119">
        <v>64</v>
      </c>
      <c r="CH4089" s="119">
        <v>0</v>
      </c>
      <c r="CI4089" s="119">
        <v>0</v>
      </c>
      <c r="CJ4089" s="119">
        <v>7</v>
      </c>
      <c r="CK4089" s="119">
        <v>0</v>
      </c>
      <c r="CL4089" s="119">
        <v>0</v>
      </c>
      <c r="CM4089" s="119">
        <v>2</v>
      </c>
      <c r="CN4089" s="119">
        <v>26</v>
      </c>
      <c r="CO4089" s="119">
        <v>9</v>
      </c>
      <c r="CP4089" s="119">
        <v>506</v>
      </c>
      <c r="CQ4089" s="119">
        <v>477</v>
      </c>
      <c r="CR4089" s="119">
        <v>523</v>
      </c>
      <c r="CS4089" s="119">
        <v>493</v>
      </c>
      <c r="CT4089" s="119">
        <v>127</v>
      </c>
      <c r="CU4089" s="102">
        <v>2023</v>
      </c>
    </row>
    <row r="4090" spans="1:99" ht="64.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02">
        <v>58380</v>
      </c>
      <c r="D4090" s="49" t="s">
        <v>437</v>
      </c>
      <c r="E4090" s="102" t="s">
        <v>29581</v>
      </c>
      <c r="F4090" s="49" t="s">
        <v>15521</v>
      </c>
      <c r="G4090" s="49" t="s">
        <v>15520</v>
      </c>
      <c r="H4090" s="102">
        <v>58368</v>
      </c>
      <c r="I4090" s="49" t="s">
        <v>277</v>
      </c>
      <c r="J4090" s="49" t="s">
        <v>29582</v>
      </c>
      <c r="K4090" s="49" t="s">
        <v>434</v>
      </c>
      <c r="L4090" s="49" t="s">
        <v>434</v>
      </c>
      <c r="M4090" s="102">
        <v>928</v>
      </c>
      <c r="N4090" s="102">
        <v>4</v>
      </c>
      <c r="O4090" s="49" t="s">
        <v>265</v>
      </c>
      <c r="P4090" s="49" t="s">
        <v>111</v>
      </c>
      <c r="Q4090" s="49" t="s">
        <v>121</v>
      </c>
      <c r="R4090" s="49" t="s">
        <v>29606</v>
      </c>
      <c r="S4090" s="49" t="s">
        <v>434</v>
      </c>
      <c r="T4090" s="49" t="s">
        <v>434</v>
      </c>
      <c r="U4090" s="49" t="s">
        <v>29917</v>
      </c>
      <c r="V4090" s="119">
        <v>64657</v>
      </c>
      <c r="W4090" s="119">
        <v>60492</v>
      </c>
      <c r="X4090" s="119">
        <v>65621</v>
      </c>
      <c r="Y4090" s="119">
        <v>61628</v>
      </c>
      <c r="Z4090" s="119">
        <v>51952</v>
      </c>
      <c r="AA4090" s="119">
        <v>50006</v>
      </c>
      <c r="AB4090" s="119">
        <v>61053</v>
      </c>
      <c r="AC4090" s="119">
        <v>74160</v>
      </c>
      <c r="AD4090" s="119">
        <v>69761</v>
      </c>
      <c r="AE4090" s="119">
        <v>79004</v>
      </c>
      <c r="AF4090" s="119">
        <v>60901</v>
      </c>
      <c r="AG4090" s="119">
        <v>62601</v>
      </c>
      <c r="AH4090" s="119">
        <v>64657</v>
      </c>
      <c r="AI4090" s="119">
        <v>60492</v>
      </c>
      <c r="AJ4090" s="119">
        <v>65621</v>
      </c>
      <c r="AK4090" s="119">
        <v>61628</v>
      </c>
      <c r="AL4090" s="119">
        <v>51952</v>
      </c>
      <c r="AM4090" s="119">
        <v>50006</v>
      </c>
      <c r="AN4090" s="119">
        <v>61053</v>
      </c>
      <c r="AO4090" s="119">
        <v>74160</v>
      </c>
      <c r="AP4090" s="119">
        <v>69761</v>
      </c>
      <c r="AQ4090" s="119">
        <v>79004</v>
      </c>
      <c r="AR4090" s="119">
        <v>60901</v>
      </c>
      <c r="AS4090" s="119">
        <v>62601</v>
      </c>
      <c r="AT4090" s="123">
        <v>0.54</v>
      </c>
      <c r="AU4090" s="123">
        <v>0.53</v>
      </c>
      <c r="AV4090" s="123">
        <v>0.53</v>
      </c>
      <c r="AW4090" s="123">
        <v>0.54</v>
      </c>
      <c r="AX4090" s="123">
        <v>0.53</v>
      </c>
      <c r="AY4090" s="123">
        <v>0.53</v>
      </c>
      <c r="AZ4090" s="123">
        <v>0.52</v>
      </c>
      <c r="BA4090" s="123">
        <v>0.52</v>
      </c>
      <c r="BB4090" s="123">
        <v>0.54</v>
      </c>
      <c r="BC4090" s="123">
        <v>0.55000000000000004</v>
      </c>
      <c r="BD4090" s="123">
        <v>0.53</v>
      </c>
      <c r="BE4090" s="123">
        <v>0.498</v>
      </c>
      <c r="BF4090" s="119">
        <v>34915</v>
      </c>
      <c r="BG4090" s="119">
        <v>32061</v>
      </c>
      <c r="BH4090" s="119">
        <v>34779</v>
      </c>
      <c r="BI4090" s="119">
        <v>33279</v>
      </c>
      <c r="BJ4090" s="119">
        <v>27535</v>
      </c>
      <c r="BK4090" s="119">
        <v>26503</v>
      </c>
      <c r="BL4090" s="119">
        <v>31748</v>
      </c>
      <c r="BM4090" s="119">
        <v>38563</v>
      </c>
      <c r="BN4090" s="119">
        <v>37671</v>
      </c>
      <c r="BO4090" s="119">
        <v>43452</v>
      </c>
      <c r="BP4090" s="119">
        <v>32278</v>
      </c>
      <c r="BQ4090" s="119">
        <v>31175</v>
      </c>
      <c r="BR4090" s="119">
        <v>34915</v>
      </c>
      <c r="BS4090" s="119">
        <v>32061</v>
      </c>
      <c r="BT4090" s="119">
        <v>34779</v>
      </c>
      <c r="BU4090" s="119">
        <v>33279</v>
      </c>
      <c r="BV4090" s="119">
        <v>27535</v>
      </c>
      <c r="BW4090" s="119">
        <v>26503</v>
      </c>
      <c r="BX4090" s="119">
        <v>31748</v>
      </c>
      <c r="BY4090" s="119">
        <v>38563</v>
      </c>
      <c r="BZ4090" s="119">
        <v>37671</v>
      </c>
      <c r="CA4090" s="119">
        <v>43452</v>
      </c>
      <c r="CB4090" s="119">
        <v>32278</v>
      </c>
      <c r="CC4090" s="119">
        <v>31175</v>
      </c>
      <c r="CD4090" s="119">
        <v>3364</v>
      </c>
      <c r="CE4090" s="119">
        <v>3095</v>
      </c>
      <c r="CF4090" s="119">
        <v>3300.3359999999998</v>
      </c>
      <c r="CG4090" s="119">
        <v>3144</v>
      </c>
      <c r="CH4090" s="119">
        <v>2594</v>
      </c>
      <c r="CI4090" s="119">
        <v>2476</v>
      </c>
      <c r="CJ4090" s="119">
        <v>3163</v>
      </c>
      <c r="CK4090" s="119">
        <v>3731.0320000000002</v>
      </c>
      <c r="CL4090" s="119">
        <v>3638</v>
      </c>
      <c r="CM4090" s="119">
        <v>4147</v>
      </c>
      <c r="CN4090" s="119">
        <v>3091.904</v>
      </c>
      <c r="CO4090" s="119">
        <v>3174</v>
      </c>
      <c r="CP4090" s="119">
        <v>761836</v>
      </c>
      <c r="CQ4090" s="119">
        <v>761836</v>
      </c>
      <c r="CR4090" s="119">
        <v>403959</v>
      </c>
      <c r="CS4090" s="119">
        <v>403959</v>
      </c>
      <c r="CT4090" s="119">
        <v>38918.271999999997</v>
      </c>
      <c r="CU4090" s="102">
        <v>2023</v>
      </c>
    </row>
    <row r="4091" spans="1:99" ht="64.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02">
        <v>58380</v>
      </c>
      <c r="D4091" s="49" t="s">
        <v>437</v>
      </c>
      <c r="E4091" s="102" t="s">
        <v>29581</v>
      </c>
      <c r="F4091" s="49" t="s">
        <v>15521</v>
      </c>
      <c r="G4091" s="49" t="s">
        <v>15520</v>
      </c>
      <c r="H4091" s="102">
        <v>58368</v>
      </c>
      <c r="I4091" s="49" t="s">
        <v>277</v>
      </c>
      <c r="J4091" s="49" t="s">
        <v>29582</v>
      </c>
      <c r="K4091" s="49" t="s">
        <v>434</v>
      </c>
      <c r="L4091" s="49" t="s">
        <v>434</v>
      </c>
      <c r="M4091" s="102">
        <v>928</v>
      </c>
      <c r="N4091" s="102">
        <v>4</v>
      </c>
      <c r="O4091" s="49" t="s">
        <v>265</v>
      </c>
      <c r="P4091" s="49" t="s">
        <v>111</v>
      </c>
      <c r="Q4091" s="49" t="s">
        <v>149</v>
      </c>
      <c r="R4091" s="49" t="s">
        <v>149</v>
      </c>
      <c r="S4091" s="49" t="s">
        <v>434</v>
      </c>
      <c r="T4091" s="49" t="s">
        <v>434</v>
      </c>
      <c r="U4091" s="49" t="s">
        <v>29917</v>
      </c>
      <c r="V4091" s="119">
        <v>0</v>
      </c>
      <c r="W4091" s="119">
        <v>0</v>
      </c>
      <c r="X4091" s="119">
        <v>7</v>
      </c>
      <c r="Y4091" s="119">
        <v>0</v>
      </c>
      <c r="Z4091" s="119">
        <v>0</v>
      </c>
      <c r="AA4091" s="119">
        <v>0</v>
      </c>
      <c r="AB4091" s="119">
        <v>0</v>
      </c>
      <c r="AC4091" s="119">
        <v>10</v>
      </c>
      <c r="AD4091" s="119">
        <v>0</v>
      </c>
      <c r="AE4091" s="119">
        <v>0</v>
      </c>
      <c r="AF4091" s="119">
        <v>1</v>
      </c>
      <c r="AG4091" s="119">
        <v>0</v>
      </c>
      <c r="AH4091" s="119">
        <v>0</v>
      </c>
      <c r="AI4091" s="119">
        <v>0</v>
      </c>
      <c r="AJ4091" s="119">
        <v>7</v>
      </c>
      <c r="AK4091" s="119">
        <v>0</v>
      </c>
      <c r="AL4091" s="119">
        <v>0</v>
      </c>
      <c r="AM4091" s="119">
        <v>0</v>
      </c>
      <c r="AN4091" s="119">
        <v>0</v>
      </c>
      <c r="AO4091" s="119">
        <v>10</v>
      </c>
      <c r="AP4091" s="119">
        <v>0</v>
      </c>
      <c r="AQ4091" s="119">
        <v>0</v>
      </c>
      <c r="AR4091" s="119">
        <v>1</v>
      </c>
      <c r="AS4091" s="119">
        <v>0</v>
      </c>
      <c r="AT4091" s="123">
        <v>0</v>
      </c>
      <c r="AU4091" s="123">
        <v>0</v>
      </c>
      <c r="AV4091" s="123">
        <v>1</v>
      </c>
      <c r="AW4091" s="123">
        <v>0</v>
      </c>
      <c r="AX4091" s="123">
        <v>0</v>
      </c>
      <c r="AY4091" s="123">
        <v>0</v>
      </c>
      <c r="AZ4091" s="123">
        <v>0</v>
      </c>
      <c r="BA4091" s="123">
        <v>1</v>
      </c>
      <c r="BB4091" s="123">
        <v>0</v>
      </c>
      <c r="BC4091" s="123">
        <v>0</v>
      </c>
      <c r="BD4091" s="123">
        <v>1</v>
      </c>
      <c r="BE4091" s="123">
        <v>0</v>
      </c>
      <c r="BF4091" s="119">
        <v>0</v>
      </c>
      <c r="BG4091" s="119">
        <v>0</v>
      </c>
      <c r="BH4091" s="119">
        <v>7</v>
      </c>
      <c r="BI4091" s="119">
        <v>0</v>
      </c>
      <c r="BJ4091" s="119">
        <v>0</v>
      </c>
      <c r="BK4091" s="119">
        <v>0</v>
      </c>
      <c r="BL4091" s="119">
        <v>0</v>
      </c>
      <c r="BM4091" s="119">
        <v>10</v>
      </c>
      <c r="BN4091" s="119">
        <v>0</v>
      </c>
      <c r="BO4091" s="119">
        <v>0</v>
      </c>
      <c r="BP4091" s="119">
        <v>1</v>
      </c>
      <c r="BQ4091" s="119">
        <v>0</v>
      </c>
      <c r="BR4091" s="119">
        <v>0</v>
      </c>
      <c r="BS4091" s="119">
        <v>0</v>
      </c>
      <c r="BT4091" s="119">
        <v>7</v>
      </c>
      <c r="BU4091" s="119">
        <v>0</v>
      </c>
      <c r="BV4091" s="119">
        <v>0</v>
      </c>
      <c r="BW4091" s="119">
        <v>0</v>
      </c>
      <c r="BX4091" s="119">
        <v>0</v>
      </c>
      <c r="BY4091" s="119">
        <v>10</v>
      </c>
      <c r="BZ4091" s="119">
        <v>0</v>
      </c>
      <c r="CA4091" s="119">
        <v>0</v>
      </c>
      <c r="CB4091" s="119">
        <v>1</v>
      </c>
      <c r="CC4091" s="119">
        <v>0</v>
      </c>
      <c r="CD4091" s="119">
        <v>0</v>
      </c>
      <c r="CE4091" s="119">
        <v>0</v>
      </c>
      <c r="CF4091" s="119">
        <v>0.66400000000000003</v>
      </c>
      <c r="CG4091" s="119">
        <v>0</v>
      </c>
      <c r="CH4091" s="119">
        <v>0</v>
      </c>
      <c r="CI4091" s="119">
        <v>0</v>
      </c>
      <c r="CJ4091" s="119">
        <v>0</v>
      </c>
      <c r="CK4091" s="119">
        <v>0.96799999999999997</v>
      </c>
      <c r="CL4091" s="119">
        <v>0</v>
      </c>
      <c r="CM4091" s="119">
        <v>0</v>
      </c>
      <c r="CN4091" s="119">
        <v>9.6000000000000002E-2</v>
      </c>
      <c r="CO4091" s="119">
        <v>0</v>
      </c>
      <c r="CP4091" s="119">
        <v>18</v>
      </c>
      <c r="CQ4091" s="119">
        <v>18</v>
      </c>
      <c r="CR4091" s="119">
        <v>18</v>
      </c>
      <c r="CS4091" s="119">
        <v>18</v>
      </c>
      <c r="CT4091" s="119">
        <v>1.728</v>
      </c>
      <c r="CU4091" s="102">
        <v>2023</v>
      </c>
    </row>
    <row r="4092" spans="1:99" ht="39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02">
        <v>58388</v>
      </c>
      <c r="D4092" s="49" t="s">
        <v>437</v>
      </c>
      <c r="E4092" s="102" t="s">
        <v>29581</v>
      </c>
      <c r="F4092" s="49" t="s">
        <v>15535</v>
      </c>
      <c r="G4092" s="49" t="s">
        <v>15534</v>
      </c>
      <c r="H4092" s="102">
        <v>59873</v>
      </c>
      <c r="I4092" s="49" t="s">
        <v>115</v>
      </c>
      <c r="J4092" s="49" t="s">
        <v>29591</v>
      </c>
      <c r="K4092" s="49" t="s">
        <v>7721</v>
      </c>
      <c r="L4092" s="49" t="s">
        <v>434</v>
      </c>
      <c r="M4092" s="102">
        <v>22</v>
      </c>
      <c r="N4092" s="102">
        <v>2</v>
      </c>
      <c r="O4092" s="49" t="s">
        <v>261</v>
      </c>
      <c r="P4092" s="49" t="s">
        <v>152</v>
      </c>
      <c r="Q4092" s="49" t="s">
        <v>194</v>
      </c>
      <c r="R4092" s="49" t="s">
        <v>194</v>
      </c>
      <c r="S4092" s="49" t="s">
        <v>29592</v>
      </c>
      <c r="T4092" s="49" t="s">
        <v>434</v>
      </c>
      <c r="U4092" s="49" t="s">
        <v>434</v>
      </c>
      <c r="V4092" s="119">
        <v>0</v>
      </c>
      <c r="W4092" s="119">
        <v>0</v>
      </c>
      <c r="X4092" s="119">
        <v>0</v>
      </c>
      <c r="Y4092" s="119">
        <v>0</v>
      </c>
      <c r="Z4092" s="119">
        <v>0</v>
      </c>
      <c r="AA4092" s="119">
        <v>0</v>
      </c>
      <c r="AB4092" s="119">
        <v>0</v>
      </c>
      <c r="AC4092" s="119">
        <v>0</v>
      </c>
      <c r="AD4092" s="119">
        <v>0</v>
      </c>
      <c r="AE4092" s="119">
        <v>0</v>
      </c>
      <c r="AF4092" s="119">
        <v>0</v>
      </c>
      <c r="AG4092" s="119">
        <v>0</v>
      </c>
      <c r="AH4092" s="119">
        <v>0</v>
      </c>
      <c r="AI4092" s="119">
        <v>0</v>
      </c>
      <c r="AJ4092" s="119">
        <v>0</v>
      </c>
      <c r="AK4092" s="119">
        <v>0</v>
      </c>
      <c r="AL4092" s="119">
        <v>0</v>
      </c>
      <c r="AM4092" s="119">
        <v>0</v>
      </c>
      <c r="AN4092" s="119">
        <v>0</v>
      </c>
      <c r="AO4092" s="119">
        <v>0</v>
      </c>
      <c r="AP4092" s="119">
        <v>0</v>
      </c>
      <c r="AQ4092" s="119">
        <v>0</v>
      </c>
      <c r="AR4092" s="119">
        <v>0</v>
      </c>
      <c r="AS4092" s="119">
        <v>0</v>
      </c>
      <c r="AT4092" s="123">
        <v>0</v>
      </c>
      <c r="AU4092" s="123">
        <v>0</v>
      </c>
      <c r="AV4092" s="123">
        <v>0</v>
      </c>
      <c r="AW4092" s="123">
        <v>0</v>
      </c>
      <c r="AX4092" s="123">
        <v>0</v>
      </c>
      <c r="AY4092" s="123">
        <v>0</v>
      </c>
      <c r="AZ4092" s="123">
        <v>0</v>
      </c>
      <c r="BA4092" s="123">
        <v>0</v>
      </c>
      <c r="BB4092" s="123">
        <v>0</v>
      </c>
      <c r="BC4092" s="123">
        <v>0</v>
      </c>
      <c r="BD4092" s="123">
        <v>0</v>
      </c>
      <c r="BE4092" s="123">
        <v>0</v>
      </c>
      <c r="BF4092" s="119">
        <v>136371</v>
      </c>
      <c r="BG4092" s="119">
        <v>174193</v>
      </c>
      <c r="BH4092" s="119">
        <v>222462</v>
      </c>
      <c r="BI4092" s="119">
        <v>305118</v>
      </c>
      <c r="BJ4092" s="119">
        <v>309731</v>
      </c>
      <c r="BK4092" s="119">
        <v>330179</v>
      </c>
      <c r="BL4092" s="119">
        <v>337041</v>
      </c>
      <c r="BM4092" s="119">
        <v>298001</v>
      </c>
      <c r="BN4092" s="119">
        <v>260602</v>
      </c>
      <c r="BO4092" s="119">
        <v>220419</v>
      </c>
      <c r="BP4092" s="119">
        <v>160736</v>
      </c>
      <c r="BQ4092" s="119">
        <v>126312</v>
      </c>
      <c r="BR4092" s="119">
        <v>136371</v>
      </c>
      <c r="BS4092" s="119">
        <v>174193</v>
      </c>
      <c r="BT4092" s="119">
        <v>222462</v>
      </c>
      <c r="BU4092" s="119">
        <v>305118</v>
      </c>
      <c r="BV4092" s="119">
        <v>309731</v>
      </c>
      <c r="BW4092" s="119">
        <v>330179</v>
      </c>
      <c r="BX4092" s="119">
        <v>337041</v>
      </c>
      <c r="BY4092" s="119">
        <v>298001</v>
      </c>
      <c r="BZ4092" s="119">
        <v>260602</v>
      </c>
      <c r="CA4092" s="119">
        <v>220419</v>
      </c>
      <c r="CB4092" s="119">
        <v>160736</v>
      </c>
      <c r="CC4092" s="119">
        <v>126312</v>
      </c>
      <c r="CD4092" s="119">
        <v>39968</v>
      </c>
      <c r="CE4092" s="119">
        <v>51053</v>
      </c>
      <c r="CF4092" s="119">
        <v>65200</v>
      </c>
      <c r="CG4092" s="119">
        <v>89425</v>
      </c>
      <c r="CH4092" s="119">
        <v>90777</v>
      </c>
      <c r="CI4092" s="119">
        <v>96770</v>
      </c>
      <c r="CJ4092" s="119">
        <v>98781</v>
      </c>
      <c r="CK4092" s="119">
        <v>87339</v>
      </c>
      <c r="CL4092" s="119">
        <v>76378</v>
      </c>
      <c r="CM4092" s="119">
        <v>64601</v>
      </c>
      <c r="CN4092" s="119">
        <v>47109</v>
      </c>
      <c r="CO4092" s="119">
        <v>37020</v>
      </c>
      <c r="CP4092" s="119">
        <v>0</v>
      </c>
      <c r="CQ4092" s="119">
        <v>0</v>
      </c>
      <c r="CR4092" s="119">
        <v>2881165</v>
      </c>
      <c r="CS4092" s="119">
        <v>2881165</v>
      </c>
      <c r="CT4092" s="119">
        <v>844421</v>
      </c>
      <c r="CU4092" s="102">
        <v>2023</v>
      </c>
    </row>
    <row r="4093" spans="1:99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02">
        <v>58389</v>
      </c>
      <c r="D4093" s="49" t="s">
        <v>437</v>
      </c>
      <c r="E4093" s="102" t="s">
        <v>29581</v>
      </c>
      <c r="F4093" s="49" t="s">
        <v>15544</v>
      </c>
      <c r="G4093" s="49" t="s">
        <v>15543</v>
      </c>
      <c r="H4093" s="102">
        <v>59872</v>
      </c>
      <c r="I4093" s="49" t="s">
        <v>115</v>
      </c>
      <c r="J4093" s="49" t="s">
        <v>29591</v>
      </c>
      <c r="K4093" s="49" t="s">
        <v>7721</v>
      </c>
      <c r="L4093" s="49" t="s">
        <v>434</v>
      </c>
      <c r="M4093" s="102">
        <v>22</v>
      </c>
      <c r="N4093" s="102">
        <v>2</v>
      </c>
      <c r="O4093" s="49" t="s">
        <v>261</v>
      </c>
      <c r="P4093" s="49" t="s">
        <v>152</v>
      </c>
      <c r="Q4093" s="49" t="s">
        <v>194</v>
      </c>
      <c r="R4093" s="49" t="s">
        <v>194</v>
      </c>
      <c r="S4093" s="49" t="s">
        <v>29592</v>
      </c>
      <c r="T4093" s="49" t="s">
        <v>434</v>
      </c>
      <c r="U4093" s="49" t="s">
        <v>434</v>
      </c>
      <c r="V4093" s="119">
        <v>0</v>
      </c>
      <c r="W4093" s="119">
        <v>0</v>
      </c>
      <c r="X4093" s="119">
        <v>0</v>
      </c>
      <c r="Y4093" s="119">
        <v>0</v>
      </c>
      <c r="Z4093" s="119">
        <v>0</v>
      </c>
      <c r="AA4093" s="119">
        <v>0</v>
      </c>
      <c r="AB4093" s="119">
        <v>0</v>
      </c>
      <c r="AC4093" s="119">
        <v>0</v>
      </c>
      <c r="AD4093" s="119">
        <v>0</v>
      </c>
      <c r="AE4093" s="119">
        <v>0</v>
      </c>
      <c r="AF4093" s="119">
        <v>0</v>
      </c>
      <c r="AG4093" s="119">
        <v>0</v>
      </c>
      <c r="AH4093" s="119">
        <v>0</v>
      </c>
      <c r="AI4093" s="119">
        <v>0</v>
      </c>
      <c r="AJ4093" s="119">
        <v>0</v>
      </c>
      <c r="AK4093" s="119">
        <v>0</v>
      </c>
      <c r="AL4093" s="119">
        <v>0</v>
      </c>
      <c r="AM4093" s="119">
        <v>0</v>
      </c>
      <c r="AN4093" s="119">
        <v>0</v>
      </c>
      <c r="AO4093" s="119">
        <v>0</v>
      </c>
      <c r="AP4093" s="119">
        <v>0</v>
      </c>
      <c r="AQ4093" s="119">
        <v>0</v>
      </c>
      <c r="AR4093" s="119">
        <v>0</v>
      </c>
      <c r="AS4093" s="119">
        <v>0</v>
      </c>
      <c r="AT4093" s="123">
        <v>0</v>
      </c>
      <c r="AU4093" s="123">
        <v>0</v>
      </c>
      <c r="AV4093" s="123">
        <v>0</v>
      </c>
      <c r="AW4093" s="123">
        <v>0</v>
      </c>
      <c r="AX4093" s="123">
        <v>0</v>
      </c>
      <c r="AY4093" s="123">
        <v>0</v>
      </c>
      <c r="AZ4093" s="123">
        <v>0</v>
      </c>
      <c r="BA4093" s="123">
        <v>0</v>
      </c>
      <c r="BB4093" s="123">
        <v>0</v>
      </c>
      <c r="BC4093" s="123">
        <v>0</v>
      </c>
      <c r="BD4093" s="123">
        <v>0</v>
      </c>
      <c r="BE4093" s="123">
        <v>0</v>
      </c>
      <c r="BF4093" s="119">
        <v>116496</v>
      </c>
      <c r="BG4093" s="119">
        <v>147484</v>
      </c>
      <c r="BH4093" s="119">
        <v>174131</v>
      </c>
      <c r="BI4093" s="119">
        <v>219207</v>
      </c>
      <c r="BJ4093" s="119">
        <v>248537</v>
      </c>
      <c r="BK4093" s="119">
        <v>257957</v>
      </c>
      <c r="BL4093" s="119">
        <v>247663</v>
      </c>
      <c r="BM4093" s="119">
        <v>212414</v>
      </c>
      <c r="BN4093" s="119">
        <v>194266</v>
      </c>
      <c r="BO4093" s="119">
        <v>174677</v>
      </c>
      <c r="BP4093" s="119">
        <v>131502</v>
      </c>
      <c r="BQ4093" s="119">
        <v>105663</v>
      </c>
      <c r="BR4093" s="119">
        <v>116496</v>
      </c>
      <c r="BS4093" s="119">
        <v>147484</v>
      </c>
      <c r="BT4093" s="119">
        <v>174131</v>
      </c>
      <c r="BU4093" s="119">
        <v>219207</v>
      </c>
      <c r="BV4093" s="119">
        <v>248537</v>
      </c>
      <c r="BW4093" s="119">
        <v>257957</v>
      </c>
      <c r="BX4093" s="119">
        <v>247663</v>
      </c>
      <c r="BY4093" s="119">
        <v>212414</v>
      </c>
      <c r="BZ4093" s="119">
        <v>194266</v>
      </c>
      <c r="CA4093" s="119">
        <v>174677</v>
      </c>
      <c r="CB4093" s="119">
        <v>131502</v>
      </c>
      <c r="CC4093" s="119">
        <v>105663</v>
      </c>
      <c r="CD4093" s="119">
        <v>34143</v>
      </c>
      <c r="CE4093" s="119">
        <v>43225</v>
      </c>
      <c r="CF4093" s="119">
        <v>51035</v>
      </c>
      <c r="CG4093" s="119">
        <v>64246</v>
      </c>
      <c r="CH4093" s="119">
        <v>72842</v>
      </c>
      <c r="CI4093" s="119">
        <v>75603</v>
      </c>
      <c r="CJ4093" s="119">
        <v>72586</v>
      </c>
      <c r="CK4093" s="119">
        <v>62255</v>
      </c>
      <c r="CL4093" s="119">
        <v>56936</v>
      </c>
      <c r="CM4093" s="119">
        <v>51195</v>
      </c>
      <c r="CN4093" s="119">
        <v>38541</v>
      </c>
      <c r="CO4093" s="119">
        <v>30968</v>
      </c>
      <c r="CP4093" s="119">
        <v>0</v>
      </c>
      <c r="CQ4093" s="119">
        <v>0</v>
      </c>
      <c r="CR4093" s="119">
        <v>2229997</v>
      </c>
      <c r="CS4093" s="119">
        <v>2229997</v>
      </c>
      <c r="CT4093" s="119">
        <v>653575</v>
      </c>
      <c r="CU4093" s="102">
        <v>2023</v>
      </c>
    </row>
    <row r="4094" spans="1:99" ht="64.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02">
        <v>58400</v>
      </c>
      <c r="D4094" s="49" t="s">
        <v>437</v>
      </c>
      <c r="E4094" s="102" t="s">
        <v>29581</v>
      </c>
      <c r="F4094" s="49" t="s">
        <v>15569</v>
      </c>
      <c r="G4094" s="49" t="s">
        <v>15568</v>
      </c>
      <c r="H4094" s="102">
        <v>58384</v>
      </c>
      <c r="I4094" s="49" t="s">
        <v>184</v>
      </c>
      <c r="J4094" s="49" t="s">
        <v>29607</v>
      </c>
      <c r="K4094" s="49" t="s">
        <v>29584</v>
      </c>
      <c r="L4094" s="49" t="s">
        <v>434</v>
      </c>
      <c r="M4094" s="102">
        <v>611</v>
      </c>
      <c r="N4094" s="102">
        <v>4</v>
      </c>
      <c r="O4094" s="49" t="s">
        <v>265</v>
      </c>
      <c r="P4094" s="49" t="s">
        <v>107</v>
      </c>
      <c r="Q4094" s="49" t="s">
        <v>149</v>
      </c>
      <c r="R4094" s="49" t="s">
        <v>149</v>
      </c>
      <c r="S4094" s="49" t="s">
        <v>29657</v>
      </c>
      <c r="T4094" s="49" t="s">
        <v>434</v>
      </c>
      <c r="U4094" s="49" t="s">
        <v>29917</v>
      </c>
      <c r="V4094" s="119">
        <v>0</v>
      </c>
      <c r="W4094" s="119">
        <v>0</v>
      </c>
      <c r="X4094" s="119">
        <v>0</v>
      </c>
      <c r="Y4094" s="119">
        <v>0</v>
      </c>
      <c r="Z4094" s="119">
        <v>0</v>
      </c>
      <c r="AA4094" s="119">
        <v>0</v>
      </c>
      <c r="AB4094" s="119">
        <v>0</v>
      </c>
      <c r="AC4094" s="119">
        <v>0</v>
      </c>
      <c r="AD4094" s="119">
        <v>0</v>
      </c>
      <c r="AE4094" s="119">
        <v>0</v>
      </c>
      <c r="AF4094" s="119">
        <v>0</v>
      </c>
      <c r="AG4094" s="119">
        <v>0</v>
      </c>
      <c r="AH4094" s="119">
        <v>0</v>
      </c>
      <c r="AI4094" s="119">
        <v>0</v>
      </c>
      <c r="AJ4094" s="119">
        <v>0</v>
      </c>
      <c r="AK4094" s="119">
        <v>0</v>
      </c>
      <c r="AL4094" s="119">
        <v>0</v>
      </c>
      <c r="AM4094" s="119">
        <v>0</v>
      </c>
      <c r="AN4094" s="119">
        <v>0</v>
      </c>
      <c r="AO4094" s="119">
        <v>0</v>
      </c>
      <c r="AP4094" s="119">
        <v>0</v>
      </c>
      <c r="AQ4094" s="119">
        <v>0</v>
      </c>
      <c r="AR4094" s="119">
        <v>0</v>
      </c>
      <c r="AS4094" s="119">
        <v>0</v>
      </c>
      <c r="AT4094" s="123">
        <v>0</v>
      </c>
      <c r="AU4094" s="123">
        <v>0</v>
      </c>
      <c r="AV4094" s="123">
        <v>0</v>
      </c>
      <c r="AW4094" s="123">
        <v>0</v>
      </c>
      <c r="AX4094" s="123">
        <v>0</v>
      </c>
      <c r="AY4094" s="123">
        <v>0</v>
      </c>
      <c r="AZ4094" s="123">
        <v>0</v>
      </c>
      <c r="BA4094" s="123">
        <v>0</v>
      </c>
      <c r="BB4094" s="123">
        <v>0</v>
      </c>
      <c r="BC4094" s="123">
        <v>0</v>
      </c>
      <c r="BD4094" s="123">
        <v>0</v>
      </c>
      <c r="BE4094" s="123">
        <v>0</v>
      </c>
      <c r="BF4094" s="119">
        <v>0</v>
      </c>
      <c r="BG4094" s="119">
        <v>0</v>
      </c>
      <c r="BH4094" s="119">
        <v>0</v>
      </c>
      <c r="BI4094" s="119">
        <v>0</v>
      </c>
      <c r="BJ4094" s="119">
        <v>0</v>
      </c>
      <c r="BK4094" s="119">
        <v>0</v>
      </c>
      <c r="BL4094" s="119">
        <v>0</v>
      </c>
      <c r="BM4094" s="119">
        <v>0</v>
      </c>
      <c r="BN4094" s="119">
        <v>0</v>
      </c>
      <c r="BO4094" s="119">
        <v>0</v>
      </c>
      <c r="BP4094" s="119">
        <v>0</v>
      </c>
      <c r="BQ4094" s="119">
        <v>0</v>
      </c>
      <c r="BR4094" s="119">
        <v>0</v>
      </c>
      <c r="BS4094" s="119">
        <v>0</v>
      </c>
      <c r="BT4094" s="119">
        <v>0</v>
      </c>
      <c r="BU4094" s="119">
        <v>0</v>
      </c>
      <c r="BV4094" s="119">
        <v>0</v>
      </c>
      <c r="BW4094" s="119">
        <v>0</v>
      </c>
      <c r="BX4094" s="119">
        <v>0</v>
      </c>
      <c r="BY4094" s="119">
        <v>0</v>
      </c>
      <c r="BZ4094" s="119">
        <v>0</v>
      </c>
      <c r="CA4094" s="119">
        <v>0</v>
      </c>
      <c r="CB4094" s="119">
        <v>0</v>
      </c>
      <c r="CC4094" s="119">
        <v>0</v>
      </c>
      <c r="CD4094" s="119">
        <v>0</v>
      </c>
      <c r="CE4094" s="119">
        <v>0</v>
      </c>
      <c r="CF4094" s="119">
        <v>0</v>
      </c>
      <c r="CG4094" s="119">
        <v>0</v>
      </c>
      <c r="CH4094" s="119">
        <v>0</v>
      </c>
      <c r="CI4094" s="119">
        <v>4</v>
      </c>
      <c r="CJ4094" s="119">
        <v>0</v>
      </c>
      <c r="CK4094" s="119">
        <v>0</v>
      </c>
      <c r="CL4094" s="119">
        <v>0</v>
      </c>
      <c r="CM4094" s="119">
        <v>0</v>
      </c>
      <c r="CN4094" s="119">
        <v>0</v>
      </c>
      <c r="CO4094" s="119">
        <v>0</v>
      </c>
      <c r="CP4094" s="119">
        <v>0</v>
      </c>
      <c r="CQ4094" s="119">
        <v>0</v>
      </c>
      <c r="CR4094" s="119">
        <v>0</v>
      </c>
      <c r="CS4094" s="119">
        <v>0</v>
      </c>
      <c r="CT4094" s="119">
        <v>4</v>
      </c>
      <c r="CU4094" s="102">
        <v>2023</v>
      </c>
    </row>
    <row r="4095" spans="1:99" ht="39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02">
        <v>58401</v>
      </c>
      <c r="D4095" s="49" t="s">
        <v>437</v>
      </c>
      <c r="E4095" s="102" t="s">
        <v>29581</v>
      </c>
      <c r="F4095" s="49" t="s">
        <v>15571</v>
      </c>
      <c r="G4095" s="49" t="s">
        <v>27854</v>
      </c>
      <c r="H4095" s="102">
        <v>58385</v>
      </c>
      <c r="I4095" s="49" t="s">
        <v>333</v>
      </c>
      <c r="J4095" s="49" t="s">
        <v>29583</v>
      </c>
      <c r="K4095" s="49" t="s">
        <v>29584</v>
      </c>
      <c r="L4095" s="49" t="s">
        <v>434</v>
      </c>
      <c r="M4095" s="102">
        <v>22</v>
      </c>
      <c r="N4095" s="102">
        <v>2</v>
      </c>
      <c r="O4095" s="49" t="s">
        <v>261</v>
      </c>
      <c r="P4095" s="49" t="s">
        <v>152</v>
      </c>
      <c r="Q4095" s="49" t="s">
        <v>194</v>
      </c>
      <c r="R4095" s="49" t="s">
        <v>194</v>
      </c>
      <c r="S4095" s="49" t="s">
        <v>8528</v>
      </c>
      <c r="T4095" s="49" t="s">
        <v>434</v>
      </c>
      <c r="U4095" s="49" t="s">
        <v>434</v>
      </c>
      <c r="V4095" s="119">
        <v>0</v>
      </c>
      <c r="W4095" s="119">
        <v>0</v>
      </c>
      <c r="X4095" s="119">
        <v>0</v>
      </c>
      <c r="Y4095" s="119">
        <v>0</v>
      </c>
      <c r="Z4095" s="119">
        <v>0</v>
      </c>
      <c r="AA4095" s="119">
        <v>0</v>
      </c>
      <c r="AB4095" s="119">
        <v>0</v>
      </c>
      <c r="AC4095" s="119">
        <v>0</v>
      </c>
      <c r="AD4095" s="119">
        <v>0</v>
      </c>
      <c r="AE4095" s="119">
        <v>0</v>
      </c>
      <c r="AF4095" s="119">
        <v>0</v>
      </c>
      <c r="AG4095" s="119">
        <v>0</v>
      </c>
      <c r="AH4095" s="119">
        <v>0</v>
      </c>
      <c r="AI4095" s="119">
        <v>0</v>
      </c>
      <c r="AJ4095" s="119">
        <v>0</v>
      </c>
      <c r="AK4095" s="119">
        <v>0</v>
      </c>
      <c r="AL4095" s="119">
        <v>0</v>
      </c>
      <c r="AM4095" s="119">
        <v>0</v>
      </c>
      <c r="AN4095" s="119">
        <v>0</v>
      </c>
      <c r="AO4095" s="119">
        <v>0</v>
      </c>
      <c r="AP4095" s="119">
        <v>0</v>
      </c>
      <c r="AQ4095" s="119">
        <v>0</v>
      </c>
      <c r="AR4095" s="119">
        <v>0</v>
      </c>
      <c r="AS4095" s="119">
        <v>0</v>
      </c>
      <c r="AT4095" s="123">
        <v>0</v>
      </c>
      <c r="AU4095" s="123">
        <v>0</v>
      </c>
      <c r="AV4095" s="123">
        <v>0</v>
      </c>
      <c r="AW4095" s="123">
        <v>0</v>
      </c>
      <c r="AX4095" s="123">
        <v>0</v>
      </c>
      <c r="AY4095" s="123">
        <v>0</v>
      </c>
      <c r="AZ4095" s="123">
        <v>0</v>
      </c>
      <c r="BA4095" s="123">
        <v>0</v>
      </c>
      <c r="BB4095" s="123">
        <v>0</v>
      </c>
      <c r="BC4095" s="123">
        <v>0</v>
      </c>
      <c r="BD4095" s="123">
        <v>0</v>
      </c>
      <c r="BE4095" s="123">
        <v>0</v>
      </c>
      <c r="BF4095" s="119">
        <v>1324</v>
      </c>
      <c r="BG4095" s="119">
        <v>1900</v>
      </c>
      <c r="BH4095" s="119">
        <v>3269</v>
      </c>
      <c r="BI4095" s="119">
        <v>3477</v>
      </c>
      <c r="BJ4095" s="119">
        <v>3999</v>
      </c>
      <c r="BK4095" s="119">
        <v>3917</v>
      </c>
      <c r="BL4095" s="119">
        <v>3920</v>
      </c>
      <c r="BM4095" s="119">
        <v>3743</v>
      </c>
      <c r="BN4095" s="119">
        <v>3760</v>
      </c>
      <c r="BO4095" s="119">
        <v>3286</v>
      </c>
      <c r="BP4095" s="119">
        <v>2818</v>
      </c>
      <c r="BQ4095" s="119">
        <v>2405</v>
      </c>
      <c r="BR4095" s="119">
        <v>1324</v>
      </c>
      <c r="BS4095" s="119">
        <v>1900</v>
      </c>
      <c r="BT4095" s="119">
        <v>3269</v>
      </c>
      <c r="BU4095" s="119">
        <v>3477</v>
      </c>
      <c r="BV4095" s="119">
        <v>3999</v>
      </c>
      <c r="BW4095" s="119">
        <v>3917</v>
      </c>
      <c r="BX4095" s="119">
        <v>3920</v>
      </c>
      <c r="BY4095" s="119">
        <v>3743</v>
      </c>
      <c r="BZ4095" s="119">
        <v>3760</v>
      </c>
      <c r="CA4095" s="119">
        <v>3286</v>
      </c>
      <c r="CB4095" s="119">
        <v>2818</v>
      </c>
      <c r="CC4095" s="119">
        <v>2405</v>
      </c>
      <c r="CD4095" s="119">
        <v>388</v>
      </c>
      <c r="CE4095" s="119">
        <v>557</v>
      </c>
      <c r="CF4095" s="119">
        <v>958</v>
      </c>
      <c r="CG4095" s="119">
        <v>1019</v>
      </c>
      <c r="CH4095" s="119">
        <v>1172</v>
      </c>
      <c r="CI4095" s="119">
        <v>1148</v>
      </c>
      <c r="CJ4095" s="119">
        <v>1149</v>
      </c>
      <c r="CK4095" s="119">
        <v>1097</v>
      </c>
      <c r="CL4095" s="119">
        <v>1102</v>
      </c>
      <c r="CM4095" s="119">
        <v>963</v>
      </c>
      <c r="CN4095" s="119">
        <v>826</v>
      </c>
      <c r="CO4095" s="119">
        <v>705</v>
      </c>
      <c r="CP4095" s="119">
        <v>0</v>
      </c>
      <c r="CQ4095" s="119">
        <v>0</v>
      </c>
      <c r="CR4095" s="119">
        <v>37818</v>
      </c>
      <c r="CS4095" s="119">
        <v>37818</v>
      </c>
      <c r="CT4095" s="119">
        <v>11084</v>
      </c>
      <c r="CU4095" s="102">
        <v>2023</v>
      </c>
    </row>
    <row r="4096" spans="1:99" ht="64.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02">
        <v>58404</v>
      </c>
      <c r="D4096" s="49" t="s">
        <v>437</v>
      </c>
      <c r="E4096" s="102" t="s">
        <v>29581</v>
      </c>
      <c r="F4096" s="49" t="s">
        <v>15577</v>
      </c>
      <c r="G4096" s="49" t="s">
        <v>15576</v>
      </c>
      <c r="H4096" s="102">
        <v>58388</v>
      </c>
      <c r="I4096" s="49" t="s">
        <v>334</v>
      </c>
      <c r="J4096" s="49" t="s">
        <v>29587</v>
      </c>
      <c r="K4096" s="49" t="s">
        <v>29590</v>
      </c>
      <c r="L4096" s="49" t="s">
        <v>434</v>
      </c>
      <c r="M4096" s="102">
        <v>928</v>
      </c>
      <c r="N4096" s="102">
        <v>4</v>
      </c>
      <c r="O4096" s="49" t="s">
        <v>265</v>
      </c>
      <c r="P4096" s="49" t="s">
        <v>156</v>
      </c>
      <c r="Q4096" s="49" t="s">
        <v>210</v>
      </c>
      <c r="R4096" s="49" t="s">
        <v>210</v>
      </c>
      <c r="S4096" s="49" t="s">
        <v>810</v>
      </c>
      <c r="T4096" s="49" t="s">
        <v>434</v>
      </c>
      <c r="U4096" s="49" t="s">
        <v>434</v>
      </c>
      <c r="V4096" s="119">
        <v>0</v>
      </c>
      <c r="W4096" s="119">
        <v>0</v>
      </c>
      <c r="X4096" s="119">
        <v>0</v>
      </c>
      <c r="Y4096" s="119">
        <v>0</v>
      </c>
      <c r="Z4096" s="119">
        <v>0</v>
      </c>
      <c r="AA4096" s="119">
        <v>0</v>
      </c>
      <c r="AB4096" s="119">
        <v>0</v>
      </c>
      <c r="AC4096" s="119">
        <v>0</v>
      </c>
      <c r="AD4096" s="119">
        <v>0</v>
      </c>
      <c r="AE4096" s="119">
        <v>0</v>
      </c>
      <c r="AF4096" s="119">
        <v>0</v>
      </c>
      <c r="AG4096" s="119">
        <v>0</v>
      </c>
      <c r="AH4096" s="119">
        <v>0</v>
      </c>
      <c r="AI4096" s="119">
        <v>0</v>
      </c>
      <c r="AJ4096" s="119">
        <v>0</v>
      </c>
      <c r="AK4096" s="119">
        <v>0</v>
      </c>
      <c r="AL4096" s="119">
        <v>0</v>
      </c>
      <c r="AM4096" s="119">
        <v>0</v>
      </c>
      <c r="AN4096" s="119">
        <v>0</v>
      </c>
      <c r="AO4096" s="119">
        <v>0</v>
      </c>
      <c r="AP4096" s="119">
        <v>0</v>
      </c>
      <c r="AQ4096" s="119">
        <v>0</v>
      </c>
      <c r="AR4096" s="119">
        <v>0</v>
      </c>
      <c r="AS4096" s="119">
        <v>0</v>
      </c>
      <c r="AT4096" s="123">
        <v>0</v>
      </c>
      <c r="AU4096" s="123">
        <v>0</v>
      </c>
      <c r="AV4096" s="123">
        <v>0</v>
      </c>
      <c r="AW4096" s="123">
        <v>0</v>
      </c>
      <c r="AX4096" s="123">
        <v>0</v>
      </c>
      <c r="AY4096" s="123">
        <v>0</v>
      </c>
      <c r="AZ4096" s="123">
        <v>0</v>
      </c>
      <c r="BA4096" s="123">
        <v>0</v>
      </c>
      <c r="BB4096" s="123">
        <v>0</v>
      </c>
      <c r="BC4096" s="123">
        <v>0</v>
      </c>
      <c r="BD4096" s="123">
        <v>0</v>
      </c>
      <c r="BE4096" s="123">
        <v>0</v>
      </c>
      <c r="BF4096" s="119">
        <v>14648</v>
      </c>
      <c r="BG4096" s="119">
        <v>14211</v>
      </c>
      <c r="BH4096" s="119">
        <v>15753</v>
      </c>
      <c r="BI4096" s="119">
        <v>15368</v>
      </c>
      <c r="BJ4096" s="119">
        <v>12873</v>
      </c>
      <c r="BK4096" s="119">
        <v>7687</v>
      </c>
      <c r="BL4096" s="119">
        <v>0</v>
      </c>
      <c r="BM4096" s="119">
        <v>0</v>
      </c>
      <c r="BN4096" s="119">
        <v>0</v>
      </c>
      <c r="BO4096" s="119">
        <v>0</v>
      </c>
      <c r="BP4096" s="119">
        <v>0</v>
      </c>
      <c r="BQ4096" s="119">
        <v>0</v>
      </c>
      <c r="BR4096" s="119">
        <v>14648</v>
      </c>
      <c r="BS4096" s="119">
        <v>14211</v>
      </c>
      <c r="BT4096" s="119">
        <v>15753</v>
      </c>
      <c r="BU4096" s="119">
        <v>15368</v>
      </c>
      <c r="BV4096" s="119">
        <v>12873</v>
      </c>
      <c r="BW4096" s="119">
        <v>7687</v>
      </c>
      <c r="BX4096" s="119">
        <v>0</v>
      </c>
      <c r="BY4096" s="119">
        <v>0</v>
      </c>
      <c r="BZ4096" s="119">
        <v>0</v>
      </c>
      <c r="CA4096" s="119">
        <v>0</v>
      </c>
      <c r="CB4096" s="119">
        <v>0</v>
      </c>
      <c r="CC4096" s="119">
        <v>0</v>
      </c>
      <c r="CD4096" s="119">
        <v>4293</v>
      </c>
      <c r="CE4096" s="119">
        <v>4165</v>
      </c>
      <c r="CF4096" s="119">
        <v>4617</v>
      </c>
      <c r="CG4096" s="119">
        <v>4504</v>
      </c>
      <c r="CH4096" s="119">
        <v>3773</v>
      </c>
      <c r="CI4096" s="119">
        <v>2253</v>
      </c>
      <c r="CJ4096" s="119">
        <v>0</v>
      </c>
      <c r="CK4096" s="119">
        <v>0</v>
      </c>
      <c r="CL4096" s="119">
        <v>0</v>
      </c>
      <c r="CM4096" s="119">
        <v>0</v>
      </c>
      <c r="CN4096" s="119">
        <v>0</v>
      </c>
      <c r="CO4096" s="119">
        <v>0</v>
      </c>
      <c r="CP4096" s="119">
        <v>0</v>
      </c>
      <c r="CQ4096" s="119">
        <v>0</v>
      </c>
      <c r="CR4096" s="119">
        <v>80540</v>
      </c>
      <c r="CS4096" s="119">
        <v>80540</v>
      </c>
      <c r="CT4096" s="119">
        <v>23605</v>
      </c>
      <c r="CU4096" s="102">
        <v>2023</v>
      </c>
    </row>
    <row r="4097" spans="1:99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02">
        <v>58408</v>
      </c>
      <c r="D4097" s="49" t="s">
        <v>437</v>
      </c>
      <c r="E4097" s="102" t="s">
        <v>29581</v>
      </c>
      <c r="F4097" s="49" t="s">
        <v>15583</v>
      </c>
      <c r="G4097" s="49" t="s">
        <v>27825</v>
      </c>
      <c r="H4097" s="102">
        <v>61230</v>
      </c>
      <c r="I4097" s="49" t="s">
        <v>312</v>
      </c>
      <c r="J4097" s="49" t="s">
        <v>29607</v>
      </c>
      <c r="K4097" s="49" t="s">
        <v>29621</v>
      </c>
      <c r="L4097" s="49" t="s">
        <v>434</v>
      </c>
      <c r="M4097" s="102">
        <v>22</v>
      </c>
      <c r="N4097" s="102">
        <v>2</v>
      </c>
      <c r="O4097" s="49" t="s">
        <v>261</v>
      </c>
      <c r="P4097" s="49" t="s">
        <v>152</v>
      </c>
      <c r="Q4097" s="49" t="s">
        <v>194</v>
      </c>
      <c r="R4097" s="49" t="s">
        <v>194</v>
      </c>
      <c r="S4097" s="49" t="s">
        <v>3322</v>
      </c>
      <c r="T4097" s="49" t="s">
        <v>434</v>
      </c>
      <c r="U4097" s="49" t="s">
        <v>434</v>
      </c>
      <c r="V4097" s="119">
        <v>0</v>
      </c>
      <c r="W4097" s="119">
        <v>0</v>
      </c>
      <c r="X4097" s="119">
        <v>0</v>
      </c>
      <c r="Y4097" s="119">
        <v>0</v>
      </c>
      <c r="Z4097" s="119">
        <v>0</v>
      </c>
      <c r="AA4097" s="119">
        <v>0</v>
      </c>
      <c r="AB4097" s="119">
        <v>0</v>
      </c>
      <c r="AC4097" s="119">
        <v>0</v>
      </c>
      <c r="AD4097" s="119">
        <v>0</v>
      </c>
      <c r="AE4097" s="119">
        <v>0</v>
      </c>
      <c r="AF4097" s="119">
        <v>0</v>
      </c>
      <c r="AG4097" s="119">
        <v>0</v>
      </c>
      <c r="AH4097" s="119">
        <v>0</v>
      </c>
      <c r="AI4097" s="119">
        <v>0</v>
      </c>
      <c r="AJ4097" s="119">
        <v>0</v>
      </c>
      <c r="AK4097" s="119">
        <v>0</v>
      </c>
      <c r="AL4097" s="119">
        <v>0</v>
      </c>
      <c r="AM4097" s="119">
        <v>0</v>
      </c>
      <c r="AN4097" s="119">
        <v>0</v>
      </c>
      <c r="AO4097" s="119">
        <v>0</v>
      </c>
      <c r="AP4097" s="119">
        <v>0</v>
      </c>
      <c r="AQ4097" s="119">
        <v>0</v>
      </c>
      <c r="AR4097" s="119">
        <v>0</v>
      </c>
      <c r="AS4097" s="119">
        <v>0</v>
      </c>
      <c r="AT4097" s="123">
        <v>0</v>
      </c>
      <c r="AU4097" s="123">
        <v>0</v>
      </c>
      <c r="AV4097" s="123">
        <v>0</v>
      </c>
      <c r="AW4097" s="123">
        <v>0</v>
      </c>
      <c r="AX4097" s="123">
        <v>0</v>
      </c>
      <c r="AY4097" s="123">
        <v>0</v>
      </c>
      <c r="AZ4097" s="123">
        <v>0</v>
      </c>
      <c r="BA4097" s="123">
        <v>0</v>
      </c>
      <c r="BB4097" s="123">
        <v>0</v>
      </c>
      <c r="BC4097" s="123">
        <v>0</v>
      </c>
      <c r="BD4097" s="123">
        <v>0</v>
      </c>
      <c r="BE4097" s="123">
        <v>0</v>
      </c>
      <c r="BF4097" s="119">
        <v>4248</v>
      </c>
      <c r="BG4097" s="119">
        <v>7489</v>
      </c>
      <c r="BH4097" s="119">
        <v>9922</v>
      </c>
      <c r="BI4097" s="119">
        <v>11737</v>
      </c>
      <c r="BJ4097" s="119">
        <v>13795</v>
      </c>
      <c r="BK4097" s="119">
        <v>11478</v>
      </c>
      <c r="BL4097" s="119">
        <v>12645</v>
      </c>
      <c r="BM4097" s="119">
        <v>12444</v>
      </c>
      <c r="BN4097" s="119">
        <v>9792</v>
      </c>
      <c r="BO4097" s="119">
        <v>8192</v>
      </c>
      <c r="BP4097" s="119">
        <v>6575</v>
      </c>
      <c r="BQ4097" s="119">
        <v>3596</v>
      </c>
      <c r="BR4097" s="119">
        <v>4248</v>
      </c>
      <c r="BS4097" s="119">
        <v>7489</v>
      </c>
      <c r="BT4097" s="119">
        <v>9922</v>
      </c>
      <c r="BU4097" s="119">
        <v>11737</v>
      </c>
      <c r="BV4097" s="119">
        <v>13795</v>
      </c>
      <c r="BW4097" s="119">
        <v>11478</v>
      </c>
      <c r="BX4097" s="119">
        <v>12645</v>
      </c>
      <c r="BY4097" s="119">
        <v>12444</v>
      </c>
      <c r="BZ4097" s="119">
        <v>9792</v>
      </c>
      <c r="CA4097" s="119">
        <v>8192</v>
      </c>
      <c r="CB4097" s="119">
        <v>6575</v>
      </c>
      <c r="CC4097" s="119">
        <v>3596</v>
      </c>
      <c r="CD4097" s="119">
        <v>1245</v>
      </c>
      <c r="CE4097" s="119">
        <v>2195</v>
      </c>
      <c r="CF4097" s="119">
        <v>2908</v>
      </c>
      <c r="CG4097" s="119">
        <v>3440</v>
      </c>
      <c r="CH4097" s="119">
        <v>4043</v>
      </c>
      <c r="CI4097" s="119">
        <v>3364</v>
      </c>
      <c r="CJ4097" s="119">
        <v>3706</v>
      </c>
      <c r="CK4097" s="119">
        <v>3647</v>
      </c>
      <c r="CL4097" s="119">
        <v>2870</v>
      </c>
      <c r="CM4097" s="119">
        <v>2401</v>
      </c>
      <c r="CN4097" s="119">
        <v>1927</v>
      </c>
      <c r="CO4097" s="119">
        <v>1054</v>
      </c>
      <c r="CP4097" s="119">
        <v>0</v>
      </c>
      <c r="CQ4097" s="119">
        <v>0</v>
      </c>
      <c r="CR4097" s="119">
        <v>111913</v>
      </c>
      <c r="CS4097" s="119">
        <v>111913</v>
      </c>
      <c r="CT4097" s="119">
        <v>32800</v>
      </c>
      <c r="CU4097" s="102">
        <v>2023</v>
      </c>
    </row>
    <row r="4098" spans="1:99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02">
        <v>58420</v>
      </c>
      <c r="D4098" s="49" t="s">
        <v>437</v>
      </c>
      <c r="E4098" s="102" t="s">
        <v>29581</v>
      </c>
      <c r="F4098" s="49" t="s">
        <v>15599</v>
      </c>
      <c r="G4098" s="49" t="s">
        <v>15598</v>
      </c>
      <c r="H4098" s="102">
        <v>58417</v>
      </c>
      <c r="I4098" s="49" t="s">
        <v>330</v>
      </c>
      <c r="J4098" s="49" t="s">
        <v>29598</v>
      </c>
      <c r="K4098" s="49" t="s">
        <v>29621</v>
      </c>
      <c r="L4098" s="49" t="s">
        <v>434</v>
      </c>
      <c r="M4098" s="102">
        <v>22</v>
      </c>
      <c r="N4098" s="102">
        <v>2</v>
      </c>
      <c r="O4098" s="49" t="s">
        <v>261</v>
      </c>
      <c r="P4098" s="49" t="s">
        <v>123</v>
      </c>
      <c r="Q4098" s="49" t="s">
        <v>149</v>
      </c>
      <c r="R4098" s="49" t="s">
        <v>149</v>
      </c>
      <c r="S4098" s="49" t="s">
        <v>3322</v>
      </c>
      <c r="T4098" s="49" t="s">
        <v>434</v>
      </c>
      <c r="U4098" s="49" t="s">
        <v>29917</v>
      </c>
      <c r="V4098" s="119">
        <v>3808113</v>
      </c>
      <c r="W4098" s="119">
        <v>3448973</v>
      </c>
      <c r="X4098" s="119">
        <v>3977209</v>
      </c>
      <c r="Y4098" s="119">
        <v>2385692</v>
      </c>
      <c r="Z4098" s="119">
        <v>3768046</v>
      </c>
      <c r="AA4098" s="119">
        <v>3328460</v>
      </c>
      <c r="AB4098" s="119">
        <v>3273098</v>
      </c>
      <c r="AC4098" s="119">
        <v>3374735</v>
      </c>
      <c r="AD4098" s="119">
        <v>3264738</v>
      </c>
      <c r="AE4098" s="119">
        <v>2394699</v>
      </c>
      <c r="AF4098" s="119">
        <v>3816126</v>
      </c>
      <c r="AG4098" s="119">
        <v>3503914</v>
      </c>
      <c r="AH4098" s="119">
        <v>3808113</v>
      </c>
      <c r="AI4098" s="119">
        <v>3448973</v>
      </c>
      <c r="AJ4098" s="119">
        <v>3977209</v>
      </c>
      <c r="AK4098" s="119">
        <v>2385692</v>
      </c>
      <c r="AL4098" s="119">
        <v>3768046</v>
      </c>
      <c r="AM4098" s="119">
        <v>3328460</v>
      </c>
      <c r="AN4098" s="119">
        <v>3273098</v>
      </c>
      <c r="AO4098" s="119">
        <v>3374735</v>
      </c>
      <c r="AP4098" s="119">
        <v>3264738</v>
      </c>
      <c r="AQ4098" s="119">
        <v>2394699</v>
      </c>
      <c r="AR4098" s="119">
        <v>3816126</v>
      </c>
      <c r="AS4098" s="119">
        <v>3503914</v>
      </c>
      <c r="AT4098" s="123">
        <v>1.028</v>
      </c>
      <c r="AU4098" s="123">
        <v>1.0289999999999999</v>
      </c>
      <c r="AV4098" s="123">
        <v>1.0289999999999999</v>
      </c>
      <c r="AW4098" s="123">
        <v>1.028</v>
      </c>
      <c r="AX4098" s="123">
        <v>1.028</v>
      </c>
      <c r="AY4098" s="123">
        <v>1.028</v>
      </c>
      <c r="AZ4098" s="123">
        <v>1.028</v>
      </c>
      <c r="BA4098" s="123">
        <v>1.028</v>
      </c>
      <c r="BB4098" s="123">
        <v>1.028</v>
      </c>
      <c r="BC4098" s="123">
        <v>1.028</v>
      </c>
      <c r="BD4098" s="123">
        <v>1.028</v>
      </c>
      <c r="BE4098" s="123">
        <v>1.0289999999999999</v>
      </c>
      <c r="BF4098" s="119">
        <v>3914740</v>
      </c>
      <c r="BG4098" s="119">
        <v>3548993</v>
      </c>
      <c r="BH4098" s="119">
        <v>4092548</v>
      </c>
      <c r="BI4098" s="119">
        <v>2452491</v>
      </c>
      <c r="BJ4098" s="119">
        <v>3873551</v>
      </c>
      <c r="BK4098" s="119">
        <v>3421657</v>
      </c>
      <c r="BL4098" s="119">
        <v>3364745</v>
      </c>
      <c r="BM4098" s="119">
        <v>3469228</v>
      </c>
      <c r="BN4098" s="119">
        <v>3356151</v>
      </c>
      <c r="BO4098" s="119">
        <v>2461751</v>
      </c>
      <c r="BP4098" s="119">
        <v>3922978</v>
      </c>
      <c r="BQ4098" s="119">
        <v>3605528</v>
      </c>
      <c r="BR4098" s="119">
        <v>3914740</v>
      </c>
      <c r="BS4098" s="119">
        <v>3548993</v>
      </c>
      <c r="BT4098" s="119">
        <v>4092548</v>
      </c>
      <c r="BU4098" s="119">
        <v>2452491</v>
      </c>
      <c r="BV4098" s="119">
        <v>3873551</v>
      </c>
      <c r="BW4098" s="119">
        <v>3421657</v>
      </c>
      <c r="BX4098" s="119">
        <v>3364745</v>
      </c>
      <c r="BY4098" s="119">
        <v>3469228</v>
      </c>
      <c r="BZ4098" s="119">
        <v>3356151</v>
      </c>
      <c r="CA4098" s="119">
        <v>2461751</v>
      </c>
      <c r="CB4098" s="119">
        <v>3922978</v>
      </c>
      <c r="CC4098" s="119">
        <v>3605528</v>
      </c>
      <c r="CD4098" s="119">
        <v>590774</v>
      </c>
      <c r="CE4098" s="119">
        <v>539873</v>
      </c>
      <c r="CF4098" s="119">
        <v>602539</v>
      </c>
      <c r="CG4098" s="119">
        <v>365793</v>
      </c>
      <c r="CH4098" s="119">
        <v>583528</v>
      </c>
      <c r="CI4098" s="119">
        <v>511141</v>
      </c>
      <c r="CJ4098" s="119">
        <v>497832</v>
      </c>
      <c r="CK4098" s="119">
        <v>515101</v>
      </c>
      <c r="CL4098" s="119">
        <v>499181</v>
      </c>
      <c r="CM4098" s="119">
        <v>367047</v>
      </c>
      <c r="CN4098" s="119">
        <v>593103</v>
      </c>
      <c r="CO4098" s="119">
        <v>545222</v>
      </c>
      <c r="CP4098" s="119">
        <v>40343803</v>
      </c>
      <c r="CQ4098" s="119">
        <v>40343803</v>
      </c>
      <c r="CR4098" s="119">
        <v>41484361</v>
      </c>
      <c r="CS4098" s="119">
        <v>41484361</v>
      </c>
      <c r="CT4098" s="119">
        <v>6211134</v>
      </c>
      <c r="CU4098" s="102">
        <v>2023</v>
      </c>
    </row>
    <row r="4099" spans="1:99" ht="39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02">
        <v>58426</v>
      </c>
      <c r="D4099" s="49" t="s">
        <v>437</v>
      </c>
      <c r="E4099" s="102" t="s">
        <v>29581</v>
      </c>
      <c r="F4099" s="49" t="s">
        <v>15609</v>
      </c>
      <c r="G4099" s="49" t="s">
        <v>15608</v>
      </c>
      <c r="H4099" s="102">
        <v>64025</v>
      </c>
      <c r="I4099" s="49" t="s">
        <v>330</v>
      </c>
      <c r="J4099" s="49" t="s">
        <v>29598</v>
      </c>
      <c r="K4099" s="49" t="s">
        <v>29621</v>
      </c>
      <c r="L4099" s="49" t="s">
        <v>434</v>
      </c>
      <c r="M4099" s="102">
        <v>22</v>
      </c>
      <c r="N4099" s="102">
        <v>2</v>
      </c>
      <c r="O4099" s="49" t="s">
        <v>261</v>
      </c>
      <c r="P4099" s="49" t="s">
        <v>123</v>
      </c>
      <c r="Q4099" s="49" t="s">
        <v>149</v>
      </c>
      <c r="R4099" s="49" t="s">
        <v>149</v>
      </c>
      <c r="S4099" s="49" t="s">
        <v>3322</v>
      </c>
      <c r="T4099" s="49" t="s">
        <v>434</v>
      </c>
      <c r="U4099" s="49" t="s">
        <v>29917</v>
      </c>
      <c r="V4099" s="119">
        <v>3957339</v>
      </c>
      <c r="W4099" s="119">
        <v>3453520</v>
      </c>
      <c r="X4099" s="119">
        <v>3792668</v>
      </c>
      <c r="Y4099" s="119">
        <v>2723741</v>
      </c>
      <c r="Z4099" s="119">
        <v>2996073</v>
      </c>
      <c r="AA4099" s="119">
        <v>3313570</v>
      </c>
      <c r="AB4099" s="119">
        <v>3707558</v>
      </c>
      <c r="AC4099" s="119">
        <v>3721534</v>
      </c>
      <c r="AD4099" s="119">
        <v>3573601</v>
      </c>
      <c r="AE4099" s="119">
        <v>3846082</v>
      </c>
      <c r="AF4099" s="119">
        <v>2253758</v>
      </c>
      <c r="AG4099" s="119">
        <v>3920035</v>
      </c>
      <c r="AH4099" s="119">
        <v>3957339</v>
      </c>
      <c r="AI4099" s="119">
        <v>3453520</v>
      </c>
      <c r="AJ4099" s="119">
        <v>3792668</v>
      </c>
      <c r="AK4099" s="119">
        <v>2723741</v>
      </c>
      <c r="AL4099" s="119">
        <v>2996073</v>
      </c>
      <c r="AM4099" s="119">
        <v>3313570</v>
      </c>
      <c r="AN4099" s="119">
        <v>3707558</v>
      </c>
      <c r="AO4099" s="119">
        <v>3721534</v>
      </c>
      <c r="AP4099" s="119">
        <v>3573601</v>
      </c>
      <c r="AQ4099" s="119">
        <v>3846082</v>
      </c>
      <c r="AR4099" s="119">
        <v>2253758</v>
      </c>
      <c r="AS4099" s="119">
        <v>3920035</v>
      </c>
      <c r="AT4099" s="123">
        <v>1.032</v>
      </c>
      <c r="AU4099" s="123">
        <v>1.0329999999999999</v>
      </c>
      <c r="AV4099" s="123">
        <v>1.0329999999999999</v>
      </c>
      <c r="AW4099" s="123">
        <v>1.032</v>
      </c>
      <c r="AX4099" s="123">
        <v>1.032</v>
      </c>
      <c r="AY4099" s="123">
        <v>1.032</v>
      </c>
      <c r="AZ4099" s="123">
        <v>1.0309999999999999</v>
      </c>
      <c r="BA4099" s="123">
        <v>1.0309999999999999</v>
      </c>
      <c r="BB4099" s="123">
        <v>1.032</v>
      </c>
      <c r="BC4099" s="123">
        <v>1.032</v>
      </c>
      <c r="BD4099" s="123">
        <v>1.032</v>
      </c>
      <c r="BE4099" s="123">
        <v>1.032</v>
      </c>
      <c r="BF4099" s="119">
        <v>4083974</v>
      </c>
      <c r="BG4099" s="119">
        <v>3567486</v>
      </c>
      <c r="BH4099" s="119">
        <v>3917826</v>
      </c>
      <c r="BI4099" s="119">
        <v>2810901</v>
      </c>
      <c r="BJ4099" s="119">
        <v>3091947</v>
      </c>
      <c r="BK4099" s="119">
        <v>3419604</v>
      </c>
      <c r="BL4099" s="119">
        <v>3822492</v>
      </c>
      <c r="BM4099" s="119">
        <v>3836902</v>
      </c>
      <c r="BN4099" s="119">
        <v>3687956</v>
      </c>
      <c r="BO4099" s="119">
        <v>3969157</v>
      </c>
      <c r="BP4099" s="119">
        <v>2325878</v>
      </c>
      <c r="BQ4099" s="119">
        <v>4045476</v>
      </c>
      <c r="BR4099" s="119">
        <v>4083974</v>
      </c>
      <c r="BS4099" s="119">
        <v>3567486</v>
      </c>
      <c r="BT4099" s="119">
        <v>3917826</v>
      </c>
      <c r="BU4099" s="119">
        <v>2810901</v>
      </c>
      <c r="BV4099" s="119">
        <v>3091947</v>
      </c>
      <c r="BW4099" s="119">
        <v>3419604</v>
      </c>
      <c r="BX4099" s="119">
        <v>3822492</v>
      </c>
      <c r="BY4099" s="119">
        <v>3836902</v>
      </c>
      <c r="BZ4099" s="119">
        <v>3687956</v>
      </c>
      <c r="CA4099" s="119">
        <v>3969157</v>
      </c>
      <c r="CB4099" s="119">
        <v>2325878</v>
      </c>
      <c r="CC4099" s="119">
        <v>4045476</v>
      </c>
      <c r="CD4099" s="119">
        <v>615436</v>
      </c>
      <c r="CE4099" s="119">
        <v>538343</v>
      </c>
      <c r="CF4099" s="119">
        <v>613224</v>
      </c>
      <c r="CG4099" s="119">
        <v>421726</v>
      </c>
      <c r="CH4099" s="119">
        <v>457533</v>
      </c>
      <c r="CI4099" s="119">
        <v>502017</v>
      </c>
      <c r="CJ4099" s="119">
        <v>568732</v>
      </c>
      <c r="CK4099" s="119">
        <v>570808</v>
      </c>
      <c r="CL4099" s="119">
        <v>549990</v>
      </c>
      <c r="CM4099" s="119">
        <v>601145</v>
      </c>
      <c r="CN4099" s="119">
        <v>348921</v>
      </c>
      <c r="CO4099" s="119">
        <v>611537</v>
      </c>
      <c r="CP4099" s="119">
        <v>41259479</v>
      </c>
      <c r="CQ4099" s="119">
        <v>41259479</v>
      </c>
      <c r="CR4099" s="119">
        <v>42579599</v>
      </c>
      <c r="CS4099" s="119">
        <v>42579599</v>
      </c>
      <c r="CT4099" s="119">
        <v>6399412</v>
      </c>
      <c r="CU4099" s="102">
        <v>2023</v>
      </c>
    </row>
    <row r="4100" spans="1:99" ht="51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02">
        <v>58428</v>
      </c>
      <c r="D4100" s="49" t="s">
        <v>440</v>
      </c>
      <c r="E4100" s="102" t="s">
        <v>29581</v>
      </c>
      <c r="F4100" s="49" t="s">
        <v>15612</v>
      </c>
      <c r="G4100" s="49" t="s">
        <v>15611</v>
      </c>
      <c r="H4100" s="102">
        <v>58425</v>
      </c>
      <c r="I4100" s="49" t="s">
        <v>310</v>
      </c>
      <c r="J4100" s="49" t="s">
        <v>29587</v>
      </c>
      <c r="K4100" s="49" t="s">
        <v>29584</v>
      </c>
      <c r="L4100" s="49" t="s">
        <v>434</v>
      </c>
      <c r="M4100" s="102">
        <v>611</v>
      </c>
      <c r="N4100" s="102">
        <v>5</v>
      </c>
      <c r="O4100" s="49" t="s">
        <v>264</v>
      </c>
      <c r="P4100" s="49" t="s">
        <v>107</v>
      </c>
      <c r="Q4100" s="49" t="s">
        <v>149</v>
      </c>
      <c r="R4100" s="49" t="s">
        <v>149</v>
      </c>
      <c r="S4100" s="49" t="s">
        <v>3185</v>
      </c>
      <c r="T4100" s="49" t="s">
        <v>434</v>
      </c>
      <c r="U4100" s="49" t="s">
        <v>29917</v>
      </c>
      <c r="V4100" s="119">
        <v>64332</v>
      </c>
      <c r="W4100" s="119">
        <v>0</v>
      </c>
      <c r="X4100" s="119">
        <v>0</v>
      </c>
      <c r="Y4100" s="119">
        <v>0</v>
      </c>
      <c r="Z4100" s="119">
        <v>0</v>
      </c>
      <c r="AA4100" s="119">
        <v>0</v>
      </c>
      <c r="AB4100" s="119">
        <v>0</v>
      </c>
      <c r="AC4100" s="119">
        <v>0</v>
      </c>
      <c r="AD4100" s="119">
        <v>47074</v>
      </c>
      <c r="AE4100" s="119">
        <v>149035</v>
      </c>
      <c r="AF4100" s="119">
        <v>151888</v>
      </c>
      <c r="AG4100" s="119">
        <v>149035</v>
      </c>
      <c r="AH4100" s="119">
        <v>20904</v>
      </c>
      <c r="AI4100" s="119">
        <v>0</v>
      </c>
      <c r="AJ4100" s="119">
        <v>0</v>
      </c>
      <c r="AK4100" s="119">
        <v>0</v>
      </c>
      <c r="AL4100" s="119">
        <v>0</v>
      </c>
      <c r="AM4100" s="119">
        <v>0</v>
      </c>
      <c r="AN4100" s="119">
        <v>0</v>
      </c>
      <c r="AO4100" s="119">
        <v>0</v>
      </c>
      <c r="AP4100" s="119">
        <v>17054</v>
      </c>
      <c r="AQ4100" s="119">
        <v>52769</v>
      </c>
      <c r="AR4100" s="119">
        <v>53554</v>
      </c>
      <c r="AS4100" s="119">
        <v>52769</v>
      </c>
      <c r="AT4100" s="123">
        <v>1.026</v>
      </c>
      <c r="AU4100" s="123">
        <v>0</v>
      </c>
      <c r="AV4100" s="123">
        <v>0</v>
      </c>
      <c r="AW4100" s="123">
        <v>0</v>
      </c>
      <c r="AX4100" s="123">
        <v>0</v>
      </c>
      <c r="AY4100" s="123">
        <v>0</v>
      </c>
      <c r="AZ4100" s="123">
        <v>0</v>
      </c>
      <c r="BA4100" s="123">
        <v>0</v>
      </c>
      <c r="BB4100" s="123">
        <v>1.0369999999999999</v>
      </c>
      <c r="BC4100" s="123">
        <v>1.0369999999999999</v>
      </c>
      <c r="BD4100" s="123">
        <v>1.0369999999999999</v>
      </c>
      <c r="BE4100" s="123">
        <v>1.0369999999999999</v>
      </c>
      <c r="BF4100" s="119">
        <v>66005</v>
      </c>
      <c r="BG4100" s="119">
        <v>0</v>
      </c>
      <c r="BH4100" s="119">
        <v>0</v>
      </c>
      <c r="BI4100" s="119">
        <v>0</v>
      </c>
      <c r="BJ4100" s="119">
        <v>0</v>
      </c>
      <c r="BK4100" s="119">
        <v>0</v>
      </c>
      <c r="BL4100" s="119">
        <v>0</v>
      </c>
      <c r="BM4100" s="119">
        <v>0</v>
      </c>
      <c r="BN4100" s="119">
        <v>48816</v>
      </c>
      <c r="BO4100" s="119">
        <v>154549</v>
      </c>
      <c r="BP4100" s="119">
        <v>157508</v>
      </c>
      <c r="BQ4100" s="119">
        <v>154549</v>
      </c>
      <c r="BR4100" s="119">
        <v>21447</v>
      </c>
      <c r="BS4100" s="119">
        <v>0</v>
      </c>
      <c r="BT4100" s="119">
        <v>0</v>
      </c>
      <c r="BU4100" s="119">
        <v>0</v>
      </c>
      <c r="BV4100" s="119">
        <v>0</v>
      </c>
      <c r="BW4100" s="119">
        <v>0</v>
      </c>
      <c r="BX4100" s="119">
        <v>0</v>
      </c>
      <c r="BY4100" s="119">
        <v>0</v>
      </c>
      <c r="BZ4100" s="119">
        <v>17685</v>
      </c>
      <c r="CA4100" s="119">
        <v>54721</v>
      </c>
      <c r="CB4100" s="119">
        <v>55536</v>
      </c>
      <c r="CC4100" s="119">
        <v>54721</v>
      </c>
      <c r="CD4100" s="119">
        <v>4743.2</v>
      </c>
      <c r="CE4100" s="119">
        <v>0</v>
      </c>
      <c r="CF4100" s="119">
        <v>0</v>
      </c>
      <c r="CG4100" s="119">
        <v>0</v>
      </c>
      <c r="CH4100" s="119">
        <v>0</v>
      </c>
      <c r="CI4100" s="119">
        <v>0</v>
      </c>
      <c r="CJ4100" s="119">
        <v>0</v>
      </c>
      <c r="CK4100" s="119">
        <v>0</v>
      </c>
      <c r="CL4100" s="119">
        <v>3911.18</v>
      </c>
      <c r="CM4100" s="119">
        <v>12102.02</v>
      </c>
      <c r="CN4100" s="119">
        <v>12282.34</v>
      </c>
      <c r="CO4100" s="119">
        <v>12102.02</v>
      </c>
      <c r="CP4100" s="119">
        <v>561364</v>
      </c>
      <c r="CQ4100" s="119">
        <v>197050</v>
      </c>
      <c r="CR4100" s="119">
        <v>581427</v>
      </c>
      <c r="CS4100" s="119">
        <v>204110</v>
      </c>
      <c r="CT4100" s="119">
        <v>45140.76</v>
      </c>
      <c r="CU4100" s="102">
        <v>2023</v>
      </c>
    </row>
    <row r="4101" spans="1:99" ht="39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02">
        <v>58429</v>
      </c>
      <c r="D4101" s="49" t="s">
        <v>437</v>
      </c>
      <c r="E4101" s="102" t="s">
        <v>29581</v>
      </c>
      <c r="F4101" s="49" t="s">
        <v>15614</v>
      </c>
      <c r="G4101" s="49" t="s">
        <v>15613</v>
      </c>
      <c r="H4101" s="102">
        <v>58426</v>
      </c>
      <c r="I4101" s="49" t="s">
        <v>115</v>
      </c>
      <c r="J4101" s="49" t="s">
        <v>29591</v>
      </c>
      <c r="K4101" s="49" t="s">
        <v>7721</v>
      </c>
      <c r="L4101" s="49" t="s">
        <v>434</v>
      </c>
      <c r="M4101" s="102">
        <v>22</v>
      </c>
      <c r="N4101" s="102">
        <v>2</v>
      </c>
      <c r="O4101" s="49" t="s">
        <v>261</v>
      </c>
      <c r="P4101" s="49" t="s">
        <v>107</v>
      </c>
      <c r="Q4101" s="49" t="s">
        <v>121</v>
      </c>
      <c r="R4101" s="49" t="s">
        <v>29606</v>
      </c>
      <c r="S4101" s="49" t="s">
        <v>29592</v>
      </c>
      <c r="T4101" s="49" t="s">
        <v>434</v>
      </c>
      <c r="U4101" s="49" t="s">
        <v>29917</v>
      </c>
      <c r="V4101" s="119">
        <v>326042</v>
      </c>
      <c r="W4101" s="119">
        <v>303838</v>
      </c>
      <c r="X4101" s="119">
        <v>252789</v>
      </c>
      <c r="Y4101" s="119">
        <v>240387</v>
      </c>
      <c r="Z4101" s="119">
        <v>329110</v>
      </c>
      <c r="AA4101" s="119">
        <v>181352</v>
      </c>
      <c r="AB4101" s="119">
        <v>260028</v>
      </c>
      <c r="AC4101" s="119">
        <v>323231</v>
      </c>
      <c r="AD4101" s="119">
        <v>307885</v>
      </c>
      <c r="AE4101" s="119">
        <v>276168</v>
      </c>
      <c r="AF4101" s="119">
        <v>181262</v>
      </c>
      <c r="AG4101" s="119">
        <v>323880</v>
      </c>
      <c r="AH4101" s="119">
        <v>326042</v>
      </c>
      <c r="AI4101" s="119">
        <v>303838</v>
      </c>
      <c r="AJ4101" s="119">
        <v>252789</v>
      </c>
      <c r="AK4101" s="119">
        <v>240387</v>
      </c>
      <c r="AL4101" s="119">
        <v>329110</v>
      </c>
      <c r="AM4101" s="119">
        <v>181352</v>
      </c>
      <c r="AN4101" s="119">
        <v>260028</v>
      </c>
      <c r="AO4101" s="119">
        <v>323231</v>
      </c>
      <c r="AP4101" s="119">
        <v>307885</v>
      </c>
      <c r="AQ4101" s="119">
        <v>276168</v>
      </c>
      <c r="AR4101" s="119">
        <v>181262</v>
      </c>
      <c r="AS4101" s="119">
        <v>323880</v>
      </c>
      <c r="AT4101" s="123">
        <v>0.47699999999999998</v>
      </c>
      <c r="AU4101" s="123">
        <v>0.46700000000000003</v>
      </c>
      <c r="AV4101" s="123">
        <v>0.47699999999999998</v>
      </c>
      <c r="AW4101" s="123">
        <v>0.45500000000000002</v>
      </c>
      <c r="AX4101" s="123">
        <v>0.47</v>
      </c>
      <c r="AY4101" s="123">
        <v>0.47</v>
      </c>
      <c r="AZ4101" s="123">
        <v>0.48199999999999998</v>
      </c>
      <c r="BA4101" s="123">
        <v>0.49299999999999999</v>
      </c>
      <c r="BB4101" s="123">
        <v>0.48699999999999999</v>
      </c>
      <c r="BC4101" s="123">
        <v>0.48199999999999998</v>
      </c>
      <c r="BD4101" s="123">
        <v>0.432</v>
      </c>
      <c r="BE4101" s="123">
        <v>0.45600000000000002</v>
      </c>
      <c r="BF4101" s="119">
        <v>155522</v>
      </c>
      <c r="BG4101" s="119">
        <v>141892</v>
      </c>
      <c r="BH4101" s="119">
        <v>120580</v>
      </c>
      <c r="BI4101" s="119">
        <v>109376</v>
      </c>
      <c r="BJ4101" s="119">
        <v>154682</v>
      </c>
      <c r="BK4101" s="119">
        <v>85235</v>
      </c>
      <c r="BL4101" s="119">
        <v>125333</v>
      </c>
      <c r="BM4101" s="119">
        <v>159353</v>
      </c>
      <c r="BN4101" s="119">
        <v>149940</v>
      </c>
      <c r="BO4101" s="119">
        <v>133113</v>
      </c>
      <c r="BP4101" s="119">
        <v>78305</v>
      </c>
      <c r="BQ4101" s="119">
        <v>147689</v>
      </c>
      <c r="BR4101" s="119">
        <v>155522</v>
      </c>
      <c r="BS4101" s="119">
        <v>141892</v>
      </c>
      <c r="BT4101" s="119">
        <v>120580</v>
      </c>
      <c r="BU4101" s="119">
        <v>109376</v>
      </c>
      <c r="BV4101" s="119">
        <v>154682</v>
      </c>
      <c r="BW4101" s="119">
        <v>85235</v>
      </c>
      <c r="BX4101" s="119">
        <v>125333</v>
      </c>
      <c r="BY4101" s="119">
        <v>159353</v>
      </c>
      <c r="BZ4101" s="119">
        <v>149940</v>
      </c>
      <c r="CA4101" s="119">
        <v>133113</v>
      </c>
      <c r="CB4101" s="119">
        <v>78305</v>
      </c>
      <c r="CC4101" s="119">
        <v>147689</v>
      </c>
      <c r="CD4101" s="119">
        <v>11122</v>
      </c>
      <c r="CE4101" s="119">
        <v>10157</v>
      </c>
      <c r="CF4101" s="119">
        <v>8791</v>
      </c>
      <c r="CG4101" s="119">
        <v>7894</v>
      </c>
      <c r="CH4101" s="119">
        <v>11561</v>
      </c>
      <c r="CI4101" s="119">
        <v>6435</v>
      </c>
      <c r="CJ4101" s="119">
        <v>9029</v>
      </c>
      <c r="CK4101" s="119">
        <v>11122</v>
      </c>
      <c r="CL4101" s="119">
        <v>10498</v>
      </c>
      <c r="CM4101" s="119">
        <v>9205</v>
      </c>
      <c r="CN4101" s="119">
        <v>5828</v>
      </c>
      <c r="CO4101" s="119">
        <v>11207</v>
      </c>
      <c r="CP4101" s="119">
        <v>3305972</v>
      </c>
      <c r="CQ4101" s="119">
        <v>3305972</v>
      </c>
      <c r="CR4101" s="119">
        <v>1561020</v>
      </c>
      <c r="CS4101" s="119">
        <v>1561020</v>
      </c>
      <c r="CT4101" s="119">
        <v>112849</v>
      </c>
      <c r="CU4101" s="102">
        <v>2023</v>
      </c>
    </row>
    <row r="4102" spans="1:99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02">
        <v>58434</v>
      </c>
      <c r="D4102" s="49" t="s">
        <v>437</v>
      </c>
      <c r="E4102" s="102" t="s">
        <v>29581</v>
      </c>
      <c r="F4102" s="49" t="s">
        <v>15633</v>
      </c>
      <c r="G4102" s="49" t="s">
        <v>11520</v>
      </c>
      <c r="H4102" s="102">
        <v>20421</v>
      </c>
      <c r="I4102" s="49" t="s">
        <v>304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43</v>
      </c>
      <c r="Q4102" s="49" t="s">
        <v>200</v>
      </c>
      <c r="R4102" s="49" t="s">
        <v>29585</v>
      </c>
      <c r="S4102" s="49" t="s">
        <v>3185</v>
      </c>
      <c r="T4102" s="49" t="s">
        <v>434</v>
      </c>
      <c r="U4102" s="49" t="s">
        <v>434</v>
      </c>
      <c r="V4102" s="119">
        <v>0</v>
      </c>
      <c r="W4102" s="119">
        <v>0</v>
      </c>
      <c r="X4102" s="119">
        <v>0</v>
      </c>
      <c r="Y4102" s="119">
        <v>0</v>
      </c>
      <c r="Z4102" s="119">
        <v>0</v>
      </c>
      <c r="AA4102" s="119">
        <v>0</v>
      </c>
      <c r="AB4102" s="119">
        <v>0</v>
      </c>
      <c r="AC4102" s="119">
        <v>0</v>
      </c>
      <c r="AD4102" s="119">
        <v>0</v>
      </c>
      <c r="AE4102" s="119">
        <v>0</v>
      </c>
      <c r="AF4102" s="119">
        <v>0</v>
      </c>
      <c r="AG4102" s="119">
        <v>0</v>
      </c>
      <c r="AH4102" s="119">
        <v>0</v>
      </c>
      <c r="AI4102" s="119">
        <v>0</v>
      </c>
      <c r="AJ4102" s="119">
        <v>0</v>
      </c>
      <c r="AK4102" s="119">
        <v>0</v>
      </c>
      <c r="AL4102" s="119">
        <v>0</v>
      </c>
      <c r="AM4102" s="119">
        <v>0</v>
      </c>
      <c r="AN4102" s="119">
        <v>0</v>
      </c>
      <c r="AO4102" s="119">
        <v>0</v>
      </c>
      <c r="AP4102" s="119">
        <v>0</v>
      </c>
      <c r="AQ4102" s="119">
        <v>0</v>
      </c>
      <c r="AR4102" s="119">
        <v>0</v>
      </c>
      <c r="AS4102" s="119">
        <v>0</v>
      </c>
      <c r="AT4102" s="123">
        <v>0</v>
      </c>
      <c r="AU4102" s="123">
        <v>0</v>
      </c>
      <c r="AV4102" s="123">
        <v>0</v>
      </c>
      <c r="AW4102" s="123">
        <v>0</v>
      </c>
      <c r="AX4102" s="123">
        <v>0</v>
      </c>
      <c r="AY4102" s="123">
        <v>0</v>
      </c>
      <c r="AZ4102" s="123">
        <v>0</v>
      </c>
      <c r="BA4102" s="123">
        <v>0</v>
      </c>
      <c r="BB4102" s="123">
        <v>0</v>
      </c>
      <c r="BC4102" s="123">
        <v>0</v>
      </c>
      <c r="BD4102" s="123">
        <v>0</v>
      </c>
      <c r="BE4102" s="123">
        <v>0</v>
      </c>
      <c r="BF4102" s="119">
        <v>3955</v>
      </c>
      <c r="BG4102" s="119">
        <v>28323</v>
      </c>
      <c r="BH4102" s="119">
        <v>72566</v>
      </c>
      <c r="BI4102" s="119">
        <v>62812</v>
      </c>
      <c r="BJ4102" s="119">
        <v>72525</v>
      </c>
      <c r="BK4102" s="119">
        <v>86139</v>
      </c>
      <c r="BL4102" s="119">
        <v>21380</v>
      </c>
      <c r="BM4102" s="119">
        <v>4794</v>
      </c>
      <c r="BN4102" s="119">
        <v>0</v>
      </c>
      <c r="BO4102" s="119">
        <v>0</v>
      </c>
      <c r="BP4102" s="119">
        <v>0</v>
      </c>
      <c r="BQ4102" s="119">
        <v>2109</v>
      </c>
      <c r="BR4102" s="119">
        <v>3955</v>
      </c>
      <c r="BS4102" s="119">
        <v>28323</v>
      </c>
      <c r="BT4102" s="119">
        <v>72566</v>
      </c>
      <c r="BU4102" s="119">
        <v>62812</v>
      </c>
      <c r="BV4102" s="119">
        <v>72525</v>
      </c>
      <c r="BW4102" s="119">
        <v>86139</v>
      </c>
      <c r="BX4102" s="119">
        <v>21380</v>
      </c>
      <c r="BY4102" s="119">
        <v>4794</v>
      </c>
      <c r="BZ4102" s="119">
        <v>0</v>
      </c>
      <c r="CA4102" s="119">
        <v>0</v>
      </c>
      <c r="CB4102" s="119">
        <v>0</v>
      </c>
      <c r="CC4102" s="119">
        <v>2109</v>
      </c>
      <c r="CD4102" s="119">
        <v>1159</v>
      </c>
      <c r="CE4102" s="119">
        <v>8301</v>
      </c>
      <c r="CF4102" s="119">
        <v>21268</v>
      </c>
      <c r="CG4102" s="119">
        <v>18409</v>
      </c>
      <c r="CH4102" s="119">
        <v>21256</v>
      </c>
      <c r="CI4102" s="119">
        <v>25246</v>
      </c>
      <c r="CJ4102" s="119">
        <v>6266</v>
      </c>
      <c r="CK4102" s="119">
        <v>1405</v>
      </c>
      <c r="CL4102" s="119">
        <v>-87</v>
      </c>
      <c r="CM4102" s="119">
        <v>-114</v>
      </c>
      <c r="CN4102" s="119">
        <v>-135</v>
      </c>
      <c r="CO4102" s="119">
        <v>618</v>
      </c>
      <c r="CP4102" s="119">
        <v>0</v>
      </c>
      <c r="CQ4102" s="119">
        <v>0</v>
      </c>
      <c r="CR4102" s="119">
        <v>354603</v>
      </c>
      <c r="CS4102" s="119">
        <v>354603</v>
      </c>
      <c r="CT4102" s="119">
        <v>103592</v>
      </c>
      <c r="CU4102" s="102">
        <v>2023</v>
      </c>
    </row>
    <row r="4103" spans="1:99" ht="64.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02">
        <v>58440</v>
      </c>
      <c r="D4103" s="49" t="s">
        <v>437</v>
      </c>
      <c r="E4103" s="102" t="s">
        <v>29581</v>
      </c>
      <c r="F4103" s="49" t="s">
        <v>15646</v>
      </c>
      <c r="G4103" s="49" t="s">
        <v>15645</v>
      </c>
      <c r="H4103" s="102">
        <v>59413</v>
      </c>
      <c r="I4103" s="49" t="s">
        <v>115</v>
      </c>
      <c r="J4103" s="49" t="s">
        <v>29591</v>
      </c>
      <c r="K4103" s="49" t="s">
        <v>7721</v>
      </c>
      <c r="L4103" s="49" t="s">
        <v>434</v>
      </c>
      <c r="M4103" s="102">
        <v>512</v>
      </c>
      <c r="N4103" s="102">
        <v>4</v>
      </c>
      <c r="O4103" s="49" t="s">
        <v>265</v>
      </c>
      <c r="P4103" s="49" t="s">
        <v>164</v>
      </c>
      <c r="Q4103" s="49" t="s">
        <v>149</v>
      </c>
      <c r="R4103" s="49" t="s">
        <v>149</v>
      </c>
      <c r="S4103" s="49" t="s">
        <v>29619</v>
      </c>
      <c r="T4103" s="49" t="s">
        <v>434</v>
      </c>
      <c r="U4103" s="49" t="s">
        <v>29917</v>
      </c>
      <c r="V4103" s="119">
        <v>6581</v>
      </c>
      <c r="W4103" s="119">
        <v>3834</v>
      </c>
      <c r="X4103" s="119">
        <v>3029</v>
      </c>
      <c r="Y4103" s="119">
        <v>6546</v>
      </c>
      <c r="Z4103" s="119">
        <v>5670</v>
      </c>
      <c r="AA4103" s="119">
        <v>5371</v>
      </c>
      <c r="AB4103" s="119">
        <v>5789</v>
      </c>
      <c r="AC4103" s="119">
        <v>3371</v>
      </c>
      <c r="AD4103" s="119">
        <v>0</v>
      </c>
      <c r="AE4103" s="119">
        <v>0</v>
      </c>
      <c r="AF4103" s="119">
        <v>0</v>
      </c>
      <c r="AG4103" s="119">
        <v>0</v>
      </c>
      <c r="AH4103" s="119">
        <v>6581</v>
      </c>
      <c r="AI4103" s="119">
        <v>3834</v>
      </c>
      <c r="AJ4103" s="119">
        <v>3029</v>
      </c>
      <c r="AK4103" s="119">
        <v>6546</v>
      </c>
      <c r="AL4103" s="119">
        <v>5670</v>
      </c>
      <c r="AM4103" s="119">
        <v>5371</v>
      </c>
      <c r="AN4103" s="119">
        <v>5789</v>
      </c>
      <c r="AO4103" s="119">
        <v>3371</v>
      </c>
      <c r="AP4103" s="119">
        <v>0</v>
      </c>
      <c r="AQ4103" s="119">
        <v>0</v>
      </c>
      <c r="AR4103" s="119">
        <v>0</v>
      </c>
      <c r="AS4103" s="119">
        <v>0</v>
      </c>
      <c r="AT4103" s="123">
        <v>1.028</v>
      </c>
      <c r="AU4103" s="123">
        <v>1.028</v>
      </c>
      <c r="AV4103" s="123">
        <v>1.028</v>
      </c>
      <c r="AW4103" s="123">
        <v>1.028</v>
      </c>
      <c r="AX4103" s="123">
        <v>1.028</v>
      </c>
      <c r="AY4103" s="123">
        <v>1.028</v>
      </c>
      <c r="AZ4103" s="123">
        <v>1.028</v>
      </c>
      <c r="BA4103" s="123">
        <v>1.028</v>
      </c>
      <c r="BB4103" s="123">
        <v>0</v>
      </c>
      <c r="BC4103" s="123">
        <v>0</v>
      </c>
      <c r="BD4103" s="123">
        <v>0</v>
      </c>
      <c r="BE4103" s="123">
        <v>0</v>
      </c>
      <c r="BF4103" s="119">
        <v>6765</v>
      </c>
      <c r="BG4103" s="119">
        <v>3941</v>
      </c>
      <c r="BH4103" s="119">
        <v>3114</v>
      </c>
      <c r="BI4103" s="119">
        <v>6729</v>
      </c>
      <c r="BJ4103" s="119">
        <v>5829</v>
      </c>
      <c r="BK4103" s="119">
        <v>5521</v>
      </c>
      <c r="BL4103" s="119">
        <v>5951</v>
      </c>
      <c r="BM4103" s="119">
        <v>3465</v>
      </c>
      <c r="BN4103" s="119">
        <v>0</v>
      </c>
      <c r="BO4103" s="119">
        <v>0</v>
      </c>
      <c r="BP4103" s="119">
        <v>0</v>
      </c>
      <c r="BQ4103" s="119">
        <v>0</v>
      </c>
      <c r="BR4103" s="119">
        <v>6765</v>
      </c>
      <c r="BS4103" s="119">
        <v>3941</v>
      </c>
      <c r="BT4103" s="119">
        <v>3114</v>
      </c>
      <c r="BU4103" s="119">
        <v>6729</v>
      </c>
      <c r="BV4103" s="119">
        <v>5829</v>
      </c>
      <c r="BW4103" s="119">
        <v>5521</v>
      </c>
      <c r="BX4103" s="119">
        <v>5951</v>
      </c>
      <c r="BY4103" s="119">
        <v>3465</v>
      </c>
      <c r="BZ4103" s="119">
        <v>0</v>
      </c>
      <c r="CA4103" s="119">
        <v>0</v>
      </c>
      <c r="CB4103" s="119">
        <v>0</v>
      </c>
      <c r="CC4103" s="119">
        <v>0</v>
      </c>
      <c r="CD4103" s="119">
        <v>718</v>
      </c>
      <c r="CE4103" s="119">
        <v>427</v>
      </c>
      <c r="CF4103" s="119">
        <v>321</v>
      </c>
      <c r="CG4103" s="119">
        <v>704</v>
      </c>
      <c r="CH4103" s="119">
        <v>596</v>
      </c>
      <c r="CI4103" s="119">
        <v>589</v>
      </c>
      <c r="CJ4103" s="119">
        <v>620</v>
      </c>
      <c r="CK4103" s="119">
        <v>547</v>
      </c>
      <c r="CL4103" s="119">
        <v>0</v>
      </c>
      <c r="CM4103" s="119">
        <v>0</v>
      </c>
      <c r="CN4103" s="119">
        <v>0</v>
      </c>
      <c r="CO4103" s="119">
        <v>0</v>
      </c>
      <c r="CP4103" s="119">
        <v>40191</v>
      </c>
      <c r="CQ4103" s="119">
        <v>40191</v>
      </c>
      <c r="CR4103" s="119">
        <v>41315</v>
      </c>
      <c r="CS4103" s="119">
        <v>41315</v>
      </c>
      <c r="CT4103" s="119">
        <v>4522</v>
      </c>
      <c r="CU4103" s="102">
        <v>2023</v>
      </c>
    </row>
    <row r="4104" spans="1:99" ht="39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02">
        <v>58474</v>
      </c>
      <c r="D4104" s="49" t="s">
        <v>437</v>
      </c>
      <c r="E4104" s="102" t="s">
        <v>29581</v>
      </c>
      <c r="F4104" s="49" t="s">
        <v>15713</v>
      </c>
      <c r="G4104" s="49" t="s">
        <v>15712</v>
      </c>
      <c r="H4104" s="102">
        <v>58461</v>
      </c>
      <c r="I4104" s="49" t="s">
        <v>308</v>
      </c>
      <c r="J4104" s="49" t="s">
        <v>29589</v>
      </c>
      <c r="K4104" s="49" t="s">
        <v>29590</v>
      </c>
      <c r="L4104" s="49" t="s">
        <v>434</v>
      </c>
      <c r="M4104" s="102">
        <v>22</v>
      </c>
      <c r="N4104" s="102">
        <v>2</v>
      </c>
      <c r="O4104" s="49" t="s">
        <v>261</v>
      </c>
      <c r="P4104" s="49" t="s">
        <v>156</v>
      </c>
      <c r="Q4104" s="49" t="s">
        <v>210</v>
      </c>
      <c r="R4104" s="49" t="s">
        <v>210</v>
      </c>
      <c r="S4104" s="49" t="s">
        <v>810</v>
      </c>
      <c r="T4104" s="49" t="s">
        <v>434</v>
      </c>
      <c r="U4104" s="49" t="s">
        <v>434</v>
      </c>
      <c r="V4104" s="119">
        <v>0</v>
      </c>
      <c r="W4104" s="119">
        <v>0</v>
      </c>
      <c r="X4104" s="119">
        <v>0</v>
      </c>
      <c r="Y4104" s="119">
        <v>0</v>
      </c>
      <c r="Z4104" s="119">
        <v>0</v>
      </c>
      <c r="AA4104" s="119">
        <v>0</v>
      </c>
      <c r="AB4104" s="119">
        <v>0</v>
      </c>
      <c r="AC4104" s="119">
        <v>0</v>
      </c>
      <c r="AD4104" s="119">
        <v>0</v>
      </c>
      <c r="AE4104" s="119">
        <v>0</v>
      </c>
      <c r="AF4104" s="119">
        <v>0</v>
      </c>
      <c r="AG4104" s="119">
        <v>0</v>
      </c>
      <c r="AH4104" s="119">
        <v>0</v>
      </c>
      <c r="AI4104" s="119">
        <v>0</v>
      </c>
      <c r="AJ4104" s="119">
        <v>0</v>
      </c>
      <c r="AK4104" s="119">
        <v>0</v>
      </c>
      <c r="AL4104" s="119">
        <v>0</v>
      </c>
      <c r="AM4104" s="119">
        <v>0</v>
      </c>
      <c r="AN4104" s="119">
        <v>0</v>
      </c>
      <c r="AO4104" s="119">
        <v>0</v>
      </c>
      <c r="AP4104" s="119">
        <v>0</v>
      </c>
      <c r="AQ4104" s="119">
        <v>0</v>
      </c>
      <c r="AR4104" s="119">
        <v>0</v>
      </c>
      <c r="AS4104" s="119">
        <v>0</v>
      </c>
      <c r="AT4104" s="123">
        <v>0</v>
      </c>
      <c r="AU4104" s="123">
        <v>0</v>
      </c>
      <c r="AV4104" s="123">
        <v>0</v>
      </c>
      <c r="AW4104" s="123">
        <v>0</v>
      </c>
      <c r="AX4104" s="123">
        <v>0</v>
      </c>
      <c r="AY4104" s="123">
        <v>0</v>
      </c>
      <c r="AZ4104" s="123">
        <v>0</v>
      </c>
      <c r="BA4104" s="123">
        <v>0</v>
      </c>
      <c r="BB4104" s="123">
        <v>0</v>
      </c>
      <c r="BC4104" s="123">
        <v>0</v>
      </c>
      <c r="BD4104" s="123">
        <v>0</v>
      </c>
      <c r="BE4104" s="123">
        <v>0</v>
      </c>
      <c r="BF4104" s="119">
        <v>237642</v>
      </c>
      <c r="BG4104" s="119">
        <v>272926</v>
      </c>
      <c r="BH4104" s="119">
        <v>292982</v>
      </c>
      <c r="BI4104" s="119">
        <v>291102</v>
      </c>
      <c r="BJ4104" s="119">
        <v>259107</v>
      </c>
      <c r="BK4104" s="119">
        <v>182150</v>
      </c>
      <c r="BL4104" s="119">
        <v>184289</v>
      </c>
      <c r="BM4104" s="119">
        <v>138773</v>
      </c>
      <c r="BN4104" s="119">
        <v>121194</v>
      </c>
      <c r="BO4104" s="119">
        <v>237561</v>
      </c>
      <c r="BP4104" s="119">
        <v>232125</v>
      </c>
      <c r="BQ4104" s="119">
        <v>261639</v>
      </c>
      <c r="BR4104" s="119">
        <v>237642</v>
      </c>
      <c r="BS4104" s="119">
        <v>272926</v>
      </c>
      <c r="BT4104" s="119">
        <v>292982</v>
      </c>
      <c r="BU4104" s="119">
        <v>291102</v>
      </c>
      <c r="BV4104" s="119">
        <v>259107</v>
      </c>
      <c r="BW4104" s="119">
        <v>182150</v>
      </c>
      <c r="BX4104" s="119">
        <v>184289</v>
      </c>
      <c r="BY4104" s="119">
        <v>138773</v>
      </c>
      <c r="BZ4104" s="119">
        <v>121194</v>
      </c>
      <c r="CA4104" s="119">
        <v>237561</v>
      </c>
      <c r="CB4104" s="119">
        <v>232125</v>
      </c>
      <c r="CC4104" s="119">
        <v>261639</v>
      </c>
      <c r="CD4104" s="119">
        <v>69649</v>
      </c>
      <c r="CE4104" s="119">
        <v>79990</v>
      </c>
      <c r="CF4104" s="119">
        <v>85868</v>
      </c>
      <c r="CG4104" s="119">
        <v>85317</v>
      </c>
      <c r="CH4104" s="119">
        <v>75940</v>
      </c>
      <c r="CI4104" s="119">
        <v>53385</v>
      </c>
      <c r="CJ4104" s="119">
        <v>54012</v>
      </c>
      <c r="CK4104" s="119">
        <v>40672</v>
      </c>
      <c r="CL4104" s="119">
        <v>35520</v>
      </c>
      <c r="CM4104" s="119">
        <v>69625</v>
      </c>
      <c r="CN4104" s="119">
        <v>68032</v>
      </c>
      <c r="CO4104" s="119">
        <v>76682</v>
      </c>
      <c r="CP4104" s="119">
        <v>0</v>
      </c>
      <c r="CQ4104" s="119">
        <v>0</v>
      </c>
      <c r="CR4104" s="119">
        <v>2711490</v>
      </c>
      <c r="CS4104" s="119">
        <v>2711490</v>
      </c>
      <c r="CT4104" s="119">
        <v>794692</v>
      </c>
      <c r="CU4104" s="102">
        <v>2023</v>
      </c>
    </row>
    <row r="4105" spans="1:99" ht="51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02">
        <v>58476</v>
      </c>
      <c r="D4105" s="49" t="s">
        <v>440</v>
      </c>
      <c r="E4105" s="102" t="s">
        <v>29581</v>
      </c>
      <c r="F4105" s="49" t="s">
        <v>15717</v>
      </c>
      <c r="G4105" s="49" t="s">
        <v>15717</v>
      </c>
      <c r="H4105" s="102">
        <v>58463</v>
      </c>
      <c r="I4105" s="49" t="s">
        <v>330</v>
      </c>
      <c r="J4105" s="49" t="s">
        <v>29598</v>
      </c>
      <c r="K4105" s="49" t="s">
        <v>29621</v>
      </c>
      <c r="L4105" s="49" t="s">
        <v>434</v>
      </c>
      <c r="M4105" s="102">
        <v>326</v>
      </c>
      <c r="N4105" s="102">
        <v>7</v>
      </c>
      <c r="O4105" s="49" t="s">
        <v>263</v>
      </c>
      <c r="P4105" s="49" t="s">
        <v>107</v>
      </c>
      <c r="Q4105" s="49" t="s">
        <v>121</v>
      </c>
      <c r="R4105" s="49" t="s">
        <v>29606</v>
      </c>
      <c r="S4105" s="49" t="s">
        <v>3322</v>
      </c>
      <c r="T4105" s="49" t="s">
        <v>434</v>
      </c>
      <c r="U4105" s="49" t="s">
        <v>29917</v>
      </c>
      <c r="V4105" s="119">
        <v>101811</v>
      </c>
      <c r="W4105" s="119">
        <v>135656</v>
      </c>
      <c r="X4105" s="119">
        <v>193161</v>
      </c>
      <c r="Y4105" s="119">
        <v>140513</v>
      </c>
      <c r="Z4105" s="119">
        <v>107828</v>
      </c>
      <c r="AA4105" s="119">
        <v>156257</v>
      </c>
      <c r="AB4105" s="119">
        <v>112804</v>
      </c>
      <c r="AC4105" s="119">
        <v>92853</v>
      </c>
      <c r="AD4105" s="119">
        <v>84538</v>
      </c>
      <c r="AE4105" s="119">
        <v>92443</v>
      </c>
      <c r="AF4105" s="119">
        <v>102705</v>
      </c>
      <c r="AG4105" s="119">
        <v>141245</v>
      </c>
      <c r="AH4105" s="119">
        <v>84180</v>
      </c>
      <c r="AI4105" s="119">
        <v>111243</v>
      </c>
      <c r="AJ4105" s="119">
        <v>155668</v>
      </c>
      <c r="AK4105" s="119">
        <v>109032</v>
      </c>
      <c r="AL4105" s="119">
        <v>84318</v>
      </c>
      <c r="AM4105" s="119">
        <v>123004</v>
      </c>
      <c r="AN4105" s="119">
        <v>87864</v>
      </c>
      <c r="AO4105" s="119">
        <v>71667</v>
      </c>
      <c r="AP4105" s="119">
        <v>66942</v>
      </c>
      <c r="AQ4105" s="119">
        <v>72725</v>
      </c>
      <c r="AR4105" s="119">
        <v>81673</v>
      </c>
      <c r="AS4105" s="119">
        <v>111963</v>
      </c>
      <c r="AT4105" s="123">
        <v>0.48399999999999999</v>
      </c>
      <c r="AU4105" s="123">
        <v>0.49299999999999999</v>
      </c>
      <c r="AV4105" s="123">
        <v>0.49399999999999999</v>
      </c>
      <c r="AW4105" s="123">
        <v>0.496</v>
      </c>
      <c r="AX4105" s="123">
        <v>0.48499999999999999</v>
      </c>
      <c r="AY4105" s="123">
        <v>0.48599999999999999</v>
      </c>
      <c r="AZ4105" s="123">
        <v>0.48699999999999999</v>
      </c>
      <c r="BA4105" s="123">
        <v>0.502</v>
      </c>
      <c r="BB4105" s="123">
        <v>0.501</v>
      </c>
      <c r="BC4105" s="123">
        <v>0.502</v>
      </c>
      <c r="BD4105" s="123">
        <v>0.498</v>
      </c>
      <c r="BE4105" s="123">
        <v>0.51600000000000001</v>
      </c>
      <c r="BF4105" s="119">
        <v>49277</v>
      </c>
      <c r="BG4105" s="119">
        <v>66878</v>
      </c>
      <c r="BH4105" s="119">
        <v>95422</v>
      </c>
      <c r="BI4105" s="119">
        <v>69694</v>
      </c>
      <c r="BJ4105" s="119">
        <v>52297</v>
      </c>
      <c r="BK4105" s="119">
        <v>75941</v>
      </c>
      <c r="BL4105" s="119">
        <v>54936</v>
      </c>
      <c r="BM4105" s="119">
        <v>46612</v>
      </c>
      <c r="BN4105" s="119">
        <v>42354</v>
      </c>
      <c r="BO4105" s="119">
        <v>46406</v>
      </c>
      <c r="BP4105" s="119">
        <v>51147</v>
      </c>
      <c r="BQ4105" s="119">
        <v>72882</v>
      </c>
      <c r="BR4105" s="119">
        <v>40743</v>
      </c>
      <c r="BS4105" s="119">
        <v>54843</v>
      </c>
      <c r="BT4105" s="119">
        <v>76900</v>
      </c>
      <c r="BU4105" s="119">
        <v>54080</v>
      </c>
      <c r="BV4105" s="119">
        <v>40894</v>
      </c>
      <c r="BW4105" s="119">
        <v>59780</v>
      </c>
      <c r="BX4105" s="119">
        <v>42790</v>
      </c>
      <c r="BY4105" s="119">
        <v>35977</v>
      </c>
      <c r="BZ4105" s="119">
        <v>33538</v>
      </c>
      <c r="CA4105" s="119">
        <v>36508</v>
      </c>
      <c r="CB4105" s="119">
        <v>40673</v>
      </c>
      <c r="CC4105" s="119">
        <v>57773</v>
      </c>
      <c r="CD4105" s="119">
        <v>3557</v>
      </c>
      <c r="CE4105" s="119">
        <v>4764</v>
      </c>
      <c r="CF4105" s="119">
        <v>6630</v>
      </c>
      <c r="CG4105" s="119">
        <v>4570</v>
      </c>
      <c r="CH4105" s="119">
        <v>3491</v>
      </c>
      <c r="CI4105" s="119">
        <v>5113</v>
      </c>
      <c r="CJ4105" s="119">
        <v>3617</v>
      </c>
      <c r="CK4105" s="119">
        <v>3090</v>
      </c>
      <c r="CL4105" s="119">
        <v>2888</v>
      </c>
      <c r="CM4105" s="119">
        <v>3136</v>
      </c>
      <c r="CN4105" s="119">
        <v>3492</v>
      </c>
      <c r="CO4105" s="119">
        <v>4960</v>
      </c>
      <c r="CP4105" s="119">
        <v>1461814</v>
      </c>
      <c r="CQ4105" s="119">
        <v>1160279</v>
      </c>
      <c r="CR4105" s="119">
        <v>723846</v>
      </c>
      <c r="CS4105" s="119">
        <v>574499</v>
      </c>
      <c r="CT4105" s="119">
        <v>49308</v>
      </c>
      <c r="CU4105" s="102">
        <v>2023</v>
      </c>
    </row>
    <row r="4106" spans="1:99" ht="51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02">
        <v>58484</v>
      </c>
      <c r="D4106" s="49" t="s">
        <v>440</v>
      </c>
      <c r="E4106" s="102" t="s">
        <v>29581</v>
      </c>
      <c r="F4106" s="49" t="s">
        <v>15737</v>
      </c>
      <c r="G4106" s="49" t="s">
        <v>13866</v>
      </c>
      <c r="H4106" s="102">
        <v>61038</v>
      </c>
      <c r="I4106" s="49" t="s">
        <v>302</v>
      </c>
      <c r="J4106" s="49" t="s">
        <v>29607</v>
      </c>
      <c r="K4106" s="49" t="s">
        <v>29584</v>
      </c>
      <c r="L4106" s="49" t="s">
        <v>434</v>
      </c>
      <c r="M4106" s="102">
        <v>312</v>
      </c>
      <c r="N4106" s="102">
        <v>7</v>
      </c>
      <c r="O4106" s="49" t="s">
        <v>263</v>
      </c>
      <c r="P4106" s="49" t="s">
        <v>111</v>
      </c>
      <c r="Q4106" s="49" t="s">
        <v>121</v>
      </c>
      <c r="R4106" s="49" t="s">
        <v>29606</v>
      </c>
      <c r="S4106" s="49" t="s">
        <v>10202</v>
      </c>
      <c r="T4106" s="49" t="s">
        <v>434</v>
      </c>
      <c r="U4106" s="49" t="s">
        <v>29917</v>
      </c>
      <c r="V4106" s="119">
        <v>6947</v>
      </c>
      <c r="W4106" s="119">
        <v>2565</v>
      </c>
      <c r="X4106" s="119">
        <v>28</v>
      </c>
      <c r="Y4106" s="119">
        <v>30</v>
      </c>
      <c r="Z4106" s="119">
        <v>38</v>
      </c>
      <c r="AA4106" s="119">
        <v>40</v>
      </c>
      <c r="AB4106" s="119">
        <v>43</v>
      </c>
      <c r="AC4106" s="119">
        <v>1789</v>
      </c>
      <c r="AD4106" s="119">
        <v>3373</v>
      </c>
      <c r="AE4106" s="119">
        <v>1003</v>
      </c>
      <c r="AF4106" s="119">
        <v>1305</v>
      </c>
      <c r="AG4106" s="119">
        <v>2002</v>
      </c>
      <c r="AH4106" s="119">
        <v>6947</v>
      </c>
      <c r="AI4106" s="119">
        <v>2565</v>
      </c>
      <c r="AJ4106" s="119">
        <v>28</v>
      </c>
      <c r="AK4106" s="119">
        <v>30</v>
      </c>
      <c r="AL4106" s="119">
        <v>38</v>
      </c>
      <c r="AM4106" s="119">
        <v>40</v>
      </c>
      <c r="AN4106" s="119">
        <v>42</v>
      </c>
      <c r="AO4106" s="119">
        <v>1789</v>
      </c>
      <c r="AP4106" s="119">
        <v>3338</v>
      </c>
      <c r="AQ4106" s="119">
        <v>1003</v>
      </c>
      <c r="AR4106" s="119">
        <v>1305</v>
      </c>
      <c r="AS4106" s="119">
        <v>2002</v>
      </c>
      <c r="AT4106" s="123">
        <v>0.5</v>
      </c>
      <c r="AU4106" s="123">
        <v>0.5</v>
      </c>
      <c r="AV4106" s="123">
        <v>0.5</v>
      </c>
      <c r="AW4106" s="123">
        <v>0.5</v>
      </c>
      <c r="AX4106" s="123">
        <v>0.5</v>
      </c>
      <c r="AY4106" s="123">
        <v>0.5</v>
      </c>
      <c r="AZ4106" s="123">
        <v>0.5</v>
      </c>
      <c r="BA4106" s="123">
        <v>0.5</v>
      </c>
      <c r="BB4106" s="123">
        <v>0.5</v>
      </c>
      <c r="BC4106" s="123">
        <v>0.5</v>
      </c>
      <c r="BD4106" s="123">
        <v>0.5</v>
      </c>
      <c r="BE4106" s="123">
        <v>0.5</v>
      </c>
      <c r="BF4106" s="119">
        <v>3474</v>
      </c>
      <c r="BG4106" s="119">
        <v>1283</v>
      </c>
      <c r="BH4106" s="119">
        <v>14</v>
      </c>
      <c r="BI4106" s="119">
        <v>15</v>
      </c>
      <c r="BJ4106" s="119">
        <v>19</v>
      </c>
      <c r="BK4106" s="119">
        <v>20</v>
      </c>
      <c r="BL4106" s="119">
        <v>22</v>
      </c>
      <c r="BM4106" s="119">
        <v>895</v>
      </c>
      <c r="BN4106" s="119">
        <v>1687</v>
      </c>
      <c r="BO4106" s="119">
        <v>502</v>
      </c>
      <c r="BP4106" s="119">
        <v>653</v>
      </c>
      <c r="BQ4106" s="119">
        <v>1001</v>
      </c>
      <c r="BR4106" s="119">
        <v>3474</v>
      </c>
      <c r="BS4106" s="119">
        <v>1283</v>
      </c>
      <c r="BT4106" s="119">
        <v>14</v>
      </c>
      <c r="BU4106" s="119">
        <v>15</v>
      </c>
      <c r="BV4106" s="119">
        <v>19</v>
      </c>
      <c r="BW4106" s="119">
        <v>20</v>
      </c>
      <c r="BX4106" s="119">
        <v>21</v>
      </c>
      <c r="BY4106" s="119">
        <v>895</v>
      </c>
      <c r="BZ4106" s="119">
        <v>1669</v>
      </c>
      <c r="CA4106" s="119">
        <v>502</v>
      </c>
      <c r="CB4106" s="119">
        <v>653</v>
      </c>
      <c r="CC4106" s="119">
        <v>1001</v>
      </c>
      <c r="CD4106" s="119">
        <v>326.46800000000002</v>
      </c>
      <c r="CE4106" s="119">
        <v>136.15799999999999</v>
      </c>
      <c r="CF4106" s="119">
        <v>1.333</v>
      </c>
      <c r="CG4106" s="119">
        <v>1.4790000000000001</v>
      </c>
      <c r="CH4106" s="119">
        <v>1.833</v>
      </c>
      <c r="CI4106" s="119">
        <v>1.7549999999999999</v>
      </c>
      <c r="CJ4106" s="119">
        <v>1.8089999999999999</v>
      </c>
      <c r="CK4106" s="119">
        <v>83.83</v>
      </c>
      <c r="CL4106" s="119">
        <v>143.786</v>
      </c>
      <c r="CM4106" s="119">
        <v>46.442</v>
      </c>
      <c r="CN4106" s="119">
        <v>70.495999999999995</v>
      </c>
      <c r="CO4106" s="119">
        <v>99.195999999999998</v>
      </c>
      <c r="CP4106" s="119">
        <v>19163</v>
      </c>
      <c r="CQ4106" s="119">
        <v>19127</v>
      </c>
      <c r="CR4106" s="119">
        <v>9585</v>
      </c>
      <c r="CS4106" s="119">
        <v>9566</v>
      </c>
      <c r="CT4106" s="119">
        <v>914.58500000000004</v>
      </c>
      <c r="CU4106" s="102">
        <v>2023</v>
      </c>
    </row>
    <row r="4107" spans="1:99" ht="51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02">
        <v>58484</v>
      </c>
      <c r="D4107" s="49" t="s">
        <v>440</v>
      </c>
      <c r="E4107" s="102" t="s">
        <v>29581</v>
      </c>
      <c r="F4107" s="49" t="s">
        <v>15737</v>
      </c>
      <c r="G4107" s="49" t="s">
        <v>13866</v>
      </c>
      <c r="H4107" s="102">
        <v>61038</v>
      </c>
      <c r="I4107" s="49" t="s">
        <v>302</v>
      </c>
      <c r="J4107" s="49" t="s">
        <v>29607</v>
      </c>
      <c r="K4107" s="49" t="s">
        <v>29584</v>
      </c>
      <c r="L4107" s="49" t="s">
        <v>434</v>
      </c>
      <c r="M4107" s="102">
        <v>312</v>
      </c>
      <c r="N4107" s="102">
        <v>7</v>
      </c>
      <c r="O4107" s="49" t="s">
        <v>263</v>
      </c>
      <c r="P4107" s="49" t="s">
        <v>111</v>
      </c>
      <c r="Q4107" s="49" t="s">
        <v>149</v>
      </c>
      <c r="R4107" s="49" t="s">
        <v>149</v>
      </c>
      <c r="S4107" s="49" t="s">
        <v>10202</v>
      </c>
      <c r="T4107" s="49" t="s">
        <v>434</v>
      </c>
      <c r="U4107" s="49" t="s">
        <v>29917</v>
      </c>
      <c r="V4107" s="119">
        <v>25322</v>
      </c>
      <c r="W4107" s="119">
        <v>28582</v>
      </c>
      <c r="X4107" s="119">
        <v>38344</v>
      </c>
      <c r="Y4107" s="119">
        <v>30907</v>
      </c>
      <c r="Z4107" s="119">
        <v>38716</v>
      </c>
      <c r="AA4107" s="119">
        <v>42954</v>
      </c>
      <c r="AB4107" s="119">
        <v>38921</v>
      </c>
      <c r="AC4107" s="119">
        <v>37833</v>
      </c>
      <c r="AD4107" s="119">
        <v>42550</v>
      </c>
      <c r="AE4107" s="119">
        <v>40201</v>
      </c>
      <c r="AF4107" s="119">
        <v>28202</v>
      </c>
      <c r="AG4107" s="119">
        <v>33173</v>
      </c>
      <c r="AH4107" s="119">
        <v>25322</v>
      </c>
      <c r="AI4107" s="119">
        <v>28582</v>
      </c>
      <c r="AJ4107" s="119">
        <v>38344</v>
      </c>
      <c r="AK4107" s="119">
        <v>30907</v>
      </c>
      <c r="AL4107" s="119">
        <v>38716</v>
      </c>
      <c r="AM4107" s="119">
        <v>42954</v>
      </c>
      <c r="AN4107" s="119">
        <v>37995</v>
      </c>
      <c r="AO4107" s="119">
        <v>37833</v>
      </c>
      <c r="AP4107" s="119">
        <v>42101</v>
      </c>
      <c r="AQ4107" s="119">
        <v>40201</v>
      </c>
      <c r="AR4107" s="119">
        <v>28202</v>
      </c>
      <c r="AS4107" s="119">
        <v>33173</v>
      </c>
      <c r="AT4107" s="123">
        <v>1.012</v>
      </c>
      <c r="AU4107" s="123">
        <v>1.012</v>
      </c>
      <c r="AV4107" s="123">
        <v>1.012</v>
      </c>
      <c r="AW4107" s="123">
        <v>1.012</v>
      </c>
      <c r="AX4107" s="123">
        <v>1.012</v>
      </c>
      <c r="AY4107" s="123">
        <v>1.012</v>
      </c>
      <c r="AZ4107" s="123">
        <v>1.012</v>
      </c>
      <c r="BA4107" s="123">
        <v>1.012</v>
      </c>
      <c r="BB4107" s="123">
        <v>1.012</v>
      </c>
      <c r="BC4107" s="123">
        <v>1.012</v>
      </c>
      <c r="BD4107" s="123">
        <v>1.012</v>
      </c>
      <c r="BE4107" s="123">
        <v>1.012</v>
      </c>
      <c r="BF4107" s="119">
        <v>25626</v>
      </c>
      <c r="BG4107" s="119">
        <v>28925</v>
      </c>
      <c r="BH4107" s="119">
        <v>38804</v>
      </c>
      <c r="BI4107" s="119">
        <v>31278</v>
      </c>
      <c r="BJ4107" s="119">
        <v>39181</v>
      </c>
      <c r="BK4107" s="119">
        <v>43469</v>
      </c>
      <c r="BL4107" s="119">
        <v>39388</v>
      </c>
      <c r="BM4107" s="119">
        <v>38287</v>
      </c>
      <c r="BN4107" s="119">
        <v>43061</v>
      </c>
      <c r="BO4107" s="119">
        <v>40683</v>
      </c>
      <c r="BP4107" s="119">
        <v>28540</v>
      </c>
      <c r="BQ4107" s="119">
        <v>33571</v>
      </c>
      <c r="BR4107" s="119">
        <v>25626</v>
      </c>
      <c r="BS4107" s="119">
        <v>28925</v>
      </c>
      <c r="BT4107" s="119">
        <v>38804</v>
      </c>
      <c r="BU4107" s="119">
        <v>31278</v>
      </c>
      <c r="BV4107" s="119">
        <v>39181</v>
      </c>
      <c r="BW4107" s="119">
        <v>43469</v>
      </c>
      <c r="BX4107" s="119">
        <v>38451</v>
      </c>
      <c r="BY4107" s="119">
        <v>38287</v>
      </c>
      <c r="BZ4107" s="119">
        <v>42606</v>
      </c>
      <c r="CA4107" s="119">
        <v>40683</v>
      </c>
      <c r="CB4107" s="119">
        <v>28540</v>
      </c>
      <c r="CC4107" s="119">
        <v>33571</v>
      </c>
      <c r="CD4107" s="119">
        <v>2408.5320000000002</v>
      </c>
      <c r="CE4107" s="119">
        <v>3070.8420000000001</v>
      </c>
      <c r="CF4107" s="119">
        <v>3693.6669999999999</v>
      </c>
      <c r="CG4107" s="119">
        <v>3083.5210000000002</v>
      </c>
      <c r="CH4107" s="119">
        <v>3779.1669999999999</v>
      </c>
      <c r="CI4107" s="119">
        <v>3814.2449999999999</v>
      </c>
      <c r="CJ4107" s="119">
        <v>3313.1909999999998</v>
      </c>
      <c r="CK4107" s="119">
        <v>3588.17</v>
      </c>
      <c r="CL4107" s="119">
        <v>3671.2139999999999</v>
      </c>
      <c r="CM4107" s="119">
        <v>3767.558</v>
      </c>
      <c r="CN4107" s="119">
        <v>3083.5039999999999</v>
      </c>
      <c r="CO4107" s="119">
        <v>3326.8040000000001</v>
      </c>
      <c r="CP4107" s="119">
        <v>425705</v>
      </c>
      <c r="CQ4107" s="119">
        <v>424330</v>
      </c>
      <c r="CR4107" s="119">
        <v>430813</v>
      </c>
      <c r="CS4107" s="119">
        <v>429421</v>
      </c>
      <c r="CT4107" s="119">
        <v>40600.415000000001</v>
      </c>
      <c r="CU4107" s="102">
        <v>2023</v>
      </c>
    </row>
    <row r="4108" spans="1:99" ht="51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02">
        <v>58523</v>
      </c>
      <c r="D4108" s="49" t="s">
        <v>440</v>
      </c>
      <c r="E4108" s="102" t="s">
        <v>29581</v>
      </c>
      <c r="F4108" s="49" t="s">
        <v>15818</v>
      </c>
      <c r="G4108" s="49" t="s">
        <v>15817</v>
      </c>
      <c r="H4108" s="102">
        <v>58498</v>
      </c>
      <c r="I4108" s="49" t="s">
        <v>318</v>
      </c>
      <c r="J4108" s="49" t="s">
        <v>29602</v>
      </c>
      <c r="K4108" s="49" t="s">
        <v>7721</v>
      </c>
      <c r="L4108" s="49" t="s">
        <v>434</v>
      </c>
      <c r="M4108" s="102">
        <v>321</v>
      </c>
      <c r="N4108" s="102">
        <v>7</v>
      </c>
      <c r="O4108" s="49" t="s">
        <v>263</v>
      </c>
      <c r="P4108" s="49" t="s">
        <v>103</v>
      </c>
      <c r="Q4108" s="49" t="s">
        <v>206</v>
      </c>
      <c r="R4108" s="49" t="s">
        <v>29597</v>
      </c>
      <c r="S4108" s="49" t="s">
        <v>29620</v>
      </c>
      <c r="T4108" s="49" t="s">
        <v>434</v>
      </c>
      <c r="U4108" s="49" t="s">
        <v>29918</v>
      </c>
      <c r="V4108" s="119">
        <v>5286</v>
      </c>
      <c r="W4108" s="119">
        <v>5113</v>
      </c>
      <c r="X4108" s="119">
        <v>5674</v>
      </c>
      <c r="Y4108" s="119">
        <v>4206</v>
      </c>
      <c r="Z4108" s="119">
        <v>5179</v>
      </c>
      <c r="AA4108" s="119">
        <v>5745</v>
      </c>
      <c r="AB4108" s="119">
        <v>5838</v>
      </c>
      <c r="AC4108" s="119">
        <v>5778</v>
      </c>
      <c r="AD4108" s="119">
        <v>5803</v>
      </c>
      <c r="AE4108" s="119">
        <v>5252</v>
      </c>
      <c r="AF4108" s="119">
        <v>5777</v>
      </c>
      <c r="AG4108" s="119">
        <v>4037</v>
      </c>
      <c r="AH4108" s="119">
        <v>2138</v>
      </c>
      <c r="AI4108" s="119">
        <v>2097</v>
      </c>
      <c r="AJ4108" s="119">
        <v>2404</v>
      </c>
      <c r="AK4108" s="119">
        <v>1757</v>
      </c>
      <c r="AL4108" s="119">
        <v>2243</v>
      </c>
      <c r="AM4108" s="119">
        <v>2529</v>
      </c>
      <c r="AN4108" s="119">
        <v>2616</v>
      </c>
      <c r="AO4108" s="119">
        <v>2598</v>
      </c>
      <c r="AP4108" s="119">
        <v>2629</v>
      </c>
      <c r="AQ4108" s="119">
        <v>2265</v>
      </c>
      <c r="AR4108" s="119">
        <v>2364</v>
      </c>
      <c r="AS4108" s="119">
        <v>1466</v>
      </c>
      <c r="AT4108" s="123">
        <v>8.5</v>
      </c>
      <c r="AU4108" s="123">
        <v>8.5</v>
      </c>
      <c r="AV4108" s="123">
        <v>8.5</v>
      </c>
      <c r="AW4108" s="123">
        <v>8.5</v>
      </c>
      <c r="AX4108" s="123">
        <v>8.5</v>
      </c>
      <c r="AY4108" s="123">
        <v>8.5</v>
      </c>
      <c r="AZ4108" s="123">
        <v>8.5</v>
      </c>
      <c r="BA4108" s="123">
        <v>8.5</v>
      </c>
      <c r="BB4108" s="123">
        <v>8.5</v>
      </c>
      <c r="BC4108" s="123">
        <v>8.5</v>
      </c>
      <c r="BD4108" s="123">
        <v>8.5</v>
      </c>
      <c r="BE4108" s="123">
        <v>8.5</v>
      </c>
      <c r="BF4108" s="119">
        <v>44931</v>
      </c>
      <c r="BG4108" s="119">
        <v>43461</v>
      </c>
      <c r="BH4108" s="119">
        <v>48229</v>
      </c>
      <c r="BI4108" s="119">
        <v>35751</v>
      </c>
      <c r="BJ4108" s="119">
        <v>44022</v>
      </c>
      <c r="BK4108" s="119">
        <v>48833</v>
      </c>
      <c r="BL4108" s="119">
        <v>49623</v>
      </c>
      <c r="BM4108" s="119">
        <v>49113</v>
      </c>
      <c r="BN4108" s="119">
        <v>49326</v>
      </c>
      <c r="BO4108" s="119">
        <v>44642</v>
      </c>
      <c r="BP4108" s="119">
        <v>49105</v>
      </c>
      <c r="BQ4108" s="119">
        <v>34315</v>
      </c>
      <c r="BR4108" s="119">
        <v>18175</v>
      </c>
      <c r="BS4108" s="119">
        <v>17822</v>
      </c>
      <c r="BT4108" s="119">
        <v>20438</v>
      </c>
      <c r="BU4108" s="119">
        <v>14933</v>
      </c>
      <c r="BV4108" s="119">
        <v>19062</v>
      </c>
      <c r="BW4108" s="119">
        <v>21496</v>
      </c>
      <c r="BX4108" s="119">
        <v>22235</v>
      </c>
      <c r="BY4108" s="119">
        <v>22087</v>
      </c>
      <c r="BZ4108" s="119">
        <v>22349</v>
      </c>
      <c r="CA4108" s="119">
        <v>19255</v>
      </c>
      <c r="CB4108" s="119">
        <v>20097</v>
      </c>
      <c r="CC4108" s="119">
        <v>12465</v>
      </c>
      <c r="CD4108" s="119">
        <v>1550</v>
      </c>
      <c r="CE4108" s="119">
        <v>1519</v>
      </c>
      <c r="CF4108" s="119">
        <v>1743</v>
      </c>
      <c r="CG4108" s="119">
        <v>1274</v>
      </c>
      <c r="CH4108" s="119">
        <v>1625</v>
      </c>
      <c r="CI4108" s="119">
        <v>1873</v>
      </c>
      <c r="CJ4108" s="119">
        <v>1896</v>
      </c>
      <c r="CK4108" s="119">
        <v>1883</v>
      </c>
      <c r="CL4108" s="119">
        <v>1906</v>
      </c>
      <c r="CM4108" s="119">
        <v>1642</v>
      </c>
      <c r="CN4108" s="119">
        <v>1714</v>
      </c>
      <c r="CO4108" s="119">
        <v>1063</v>
      </c>
      <c r="CP4108" s="119">
        <v>63688</v>
      </c>
      <c r="CQ4108" s="119">
        <v>27106</v>
      </c>
      <c r="CR4108" s="119">
        <v>541351</v>
      </c>
      <c r="CS4108" s="119">
        <v>230414</v>
      </c>
      <c r="CT4108" s="119">
        <v>19688</v>
      </c>
      <c r="CU4108" s="102">
        <v>2023</v>
      </c>
    </row>
    <row r="4109" spans="1:99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02">
        <v>58544</v>
      </c>
      <c r="D4109" s="49" t="s">
        <v>437</v>
      </c>
      <c r="E4109" s="102" t="s">
        <v>29581</v>
      </c>
      <c r="F4109" s="49" t="s">
        <v>15861</v>
      </c>
      <c r="G4109" s="49" t="s">
        <v>15860</v>
      </c>
      <c r="H4109" s="102">
        <v>58515</v>
      </c>
      <c r="I4109" s="49" t="s">
        <v>325</v>
      </c>
      <c r="J4109" s="49" t="s">
        <v>29602</v>
      </c>
      <c r="K4109" s="49" t="s">
        <v>7721</v>
      </c>
      <c r="L4109" s="49" t="s">
        <v>434</v>
      </c>
      <c r="M4109" s="102">
        <v>22</v>
      </c>
      <c r="N4109" s="102">
        <v>2</v>
      </c>
      <c r="O4109" s="49" t="s">
        <v>261</v>
      </c>
      <c r="P4109" s="49" t="s">
        <v>152</v>
      </c>
      <c r="Q4109" s="49" t="s">
        <v>194</v>
      </c>
      <c r="R4109" s="49" t="s">
        <v>194</v>
      </c>
      <c r="S4109" s="49" t="s">
        <v>29655</v>
      </c>
      <c r="T4109" s="49" t="s">
        <v>434</v>
      </c>
      <c r="U4109" s="49" t="s">
        <v>434</v>
      </c>
      <c r="V4109" s="119">
        <v>0</v>
      </c>
      <c r="W4109" s="119">
        <v>0</v>
      </c>
      <c r="X4109" s="119">
        <v>0</v>
      </c>
      <c r="Y4109" s="119">
        <v>0</v>
      </c>
      <c r="Z4109" s="119">
        <v>0</v>
      </c>
      <c r="AA4109" s="119">
        <v>0</v>
      </c>
      <c r="AB4109" s="119">
        <v>0</v>
      </c>
      <c r="AC4109" s="119">
        <v>0</v>
      </c>
      <c r="AD4109" s="119">
        <v>0</v>
      </c>
      <c r="AE4109" s="119">
        <v>0</v>
      </c>
      <c r="AF4109" s="119">
        <v>0</v>
      </c>
      <c r="AG4109" s="119">
        <v>0</v>
      </c>
      <c r="AH4109" s="119">
        <v>0</v>
      </c>
      <c r="AI4109" s="119">
        <v>0</v>
      </c>
      <c r="AJ4109" s="119">
        <v>0</v>
      </c>
      <c r="AK4109" s="119">
        <v>0</v>
      </c>
      <c r="AL4109" s="119">
        <v>0</v>
      </c>
      <c r="AM4109" s="119">
        <v>0</v>
      </c>
      <c r="AN4109" s="119">
        <v>0</v>
      </c>
      <c r="AO4109" s="119">
        <v>0</v>
      </c>
      <c r="AP4109" s="119">
        <v>0</v>
      </c>
      <c r="AQ4109" s="119">
        <v>0</v>
      </c>
      <c r="AR4109" s="119">
        <v>0</v>
      </c>
      <c r="AS4109" s="119">
        <v>0</v>
      </c>
      <c r="AT4109" s="123">
        <v>0</v>
      </c>
      <c r="AU4109" s="123">
        <v>0</v>
      </c>
      <c r="AV4109" s="123">
        <v>0</v>
      </c>
      <c r="AW4109" s="123">
        <v>0</v>
      </c>
      <c r="AX4109" s="123">
        <v>0</v>
      </c>
      <c r="AY4109" s="123">
        <v>0</v>
      </c>
      <c r="AZ4109" s="123">
        <v>0</v>
      </c>
      <c r="BA4109" s="123">
        <v>0</v>
      </c>
      <c r="BB4109" s="123">
        <v>0</v>
      </c>
      <c r="BC4109" s="123">
        <v>0</v>
      </c>
      <c r="BD4109" s="123">
        <v>0</v>
      </c>
      <c r="BE4109" s="123">
        <v>0</v>
      </c>
      <c r="BF4109" s="119">
        <v>8339</v>
      </c>
      <c r="BG4109" s="119">
        <v>10782</v>
      </c>
      <c r="BH4109" s="119">
        <v>13573</v>
      </c>
      <c r="BI4109" s="119">
        <v>18841</v>
      </c>
      <c r="BJ4109" s="119">
        <v>19534</v>
      </c>
      <c r="BK4109" s="119">
        <v>19732</v>
      </c>
      <c r="BL4109" s="119">
        <v>20366</v>
      </c>
      <c r="BM4109" s="119">
        <v>17217</v>
      </c>
      <c r="BN4109" s="119">
        <v>14951</v>
      </c>
      <c r="BO4109" s="119">
        <v>14699</v>
      </c>
      <c r="BP4109" s="119">
        <v>10229</v>
      </c>
      <c r="BQ4109" s="119">
        <v>8759</v>
      </c>
      <c r="BR4109" s="119">
        <v>8339</v>
      </c>
      <c r="BS4109" s="119">
        <v>10782</v>
      </c>
      <c r="BT4109" s="119">
        <v>13573</v>
      </c>
      <c r="BU4109" s="119">
        <v>18841</v>
      </c>
      <c r="BV4109" s="119">
        <v>19534</v>
      </c>
      <c r="BW4109" s="119">
        <v>19732</v>
      </c>
      <c r="BX4109" s="119">
        <v>20366</v>
      </c>
      <c r="BY4109" s="119">
        <v>17217</v>
      </c>
      <c r="BZ4109" s="119">
        <v>14951</v>
      </c>
      <c r="CA4109" s="119">
        <v>14699</v>
      </c>
      <c r="CB4109" s="119">
        <v>10229</v>
      </c>
      <c r="CC4109" s="119">
        <v>8759</v>
      </c>
      <c r="CD4109" s="119">
        <v>2444</v>
      </c>
      <c r="CE4109" s="119">
        <v>3160</v>
      </c>
      <c r="CF4109" s="119">
        <v>3978</v>
      </c>
      <c r="CG4109" s="119">
        <v>5522</v>
      </c>
      <c r="CH4109" s="119">
        <v>5725</v>
      </c>
      <c r="CI4109" s="119">
        <v>5783</v>
      </c>
      <c r="CJ4109" s="119">
        <v>5969</v>
      </c>
      <c r="CK4109" s="119">
        <v>5046</v>
      </c>
      <c r="CL4109" s="119">
        <v>4382</v>
      </c>
      <c r="CM4109" s="119">
        <v>4308</v>
      </c>
      <c r="CN4109" s="119">
        <v>2998</v>
      </c>
      <c r="CO4109" s="119">
        <v>2567</v>
      </c>
      <c r="CP4109" s="119">
        <v>0</v>
      </c>
      <c r="CQ4109" s="119">
        <v>0</v>
      </c>
      <c r="CR4109" s="119">
        <v>177022</v>
      </c>
      <c r="CS4109" s="119">
        <v>177022</v>
      </c>
      <c r="CT4109" s="119">
        <v>51882</v>
      </c>
      <c r="CU4109" s="102">
        <v>2023</v>
      </c>
    </row>
    <row r="4110" spans="1:99" ht="39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02">
        <v>58552</v>
      </c>
      <c r="D4110" s="49" t="s">
        <v>437</v>
      </c>
      <c r="E4110" s="102" t="s">
        <v>29581</v>
      </c>
      <c r="F4110" s="49" t="s">
        <v>15875</v>
      </c>
      <c r="G4110" s="49" t="s">
        <v>12984</v>
      </c>
      <c r="H4110" s="102">
        <v>60453</v>
      </c>
      <c r="I4110" s="49" t="s">
        <v>307</v>
      </c>
      <c r="J4110" s="49" t="s">
        <v>29614</v>
      </c>
      <c r="K4110" s="49" t="s">
        <v>29621</v>
      </c>
      <c r="L4110" s="49" t="s">
        <v>434</v>
      </c>
      <c r="M4110" s="102">
        <v>22</v>
      </c>
      <c r="N4110" s="102">
        <v>2</v>
      </c>
      <c r="O4110" s="49" t="s">
        <v>261</v>
      </c>
      <c r="P4110" s="49" t="s">
        <v>152</v>
      </c>
      <c r="Q4110" s="49" t="s">
        <v>194</v>
      </c>
      <c r="R4110" s="49" t="s">
        <v>194</v>
      </c>
      <c r="S4110" s="49" t="s">
        <v>3185</v>
      </c>
      <c r="T4110" s="49" t="s">
        <v>434</v>
      </c>
      <c r="U4110" s="49" t="s">
        <v>434</v>
      </c>
      <c r="V4110" s="119">
        <v>0</v>
      </c>
      <c r="W4110" s="119">
        <v>0</v>
      </c>
      <c r="X4110" s="119">
        <v>0</v>
      </c>
      <c r="Y4110" s="119">
        <v>0</v>
      </c>
      <c r="Z4110" s="119">
        <v>0</v>
      </c>
      <c r="AA4110" s="119">
        <v>0</v>
      </c>
      <c r="AB4110" s="119">
        <v>0</v>
      </c>
      <c r="AC4110" s="119">
        <v>0</v>
      </c>
      <c r="AD4110" s="119">
        <v>0</v>
      </c>
      <c r="AE4110" s="119">
        <v>0</v>
      </c>
      <c r="AF4110" s="119">
        <v>0</v>
      </c>
      <c r="AG4110" s="119">
        <v>0</v>
      </c>
      <c r="AH4110" s="119">
        <v>0</v>
      </c>
      <c r="AI4110" s="119">
        <v>0</v>
      </c>
      <c r="AJ4110" s="119">
        <v>0</v>
      </c>
      <c r="AK4110" s="119">
        <v>0</v>
      </c>
      <c r="AL4110" s="119">
        <v>0</v>
      </c>
      <c r="AM4110" s="119">
        <v>0</v>
      </c>
      <c r="AN4110" s="119">
        <v>0</v>
      </c>
      <c r="AO4110" s="119">
        <v>0</v>
      </c>
      <c r="AP4110" s="119">
        <v>0</v>
      </c>
      <c r="AQ4110" s="119">
        <v>0</v>
      </c>
      <c r="AR4110" s="119">
        <v>0</v>
      </c>
      <c r="AS4110" s="119">
        <v>0</v>
      </c>
      <c r="AT4110" s="123">
        <v>0</v>
      </c>
      <c r="AU4110" s="123">
        <v>0</v>
      </c>
      <c r="AV4110" s="123">
        <v>0</v>
      </c>
      <c r="AW4110" s="123">
        <v>0</v>
      </c>
      <c r="AX4110" s="123">
        <v>0</v>
      </c>
      <c r="AY4110" s="123">
        <v>0</v>
      </c>
      <c r="AZ4110" s="123">
        <v>0</v>
      </c>
      <c r="BA4110" s="123">
        <v>0</v>
      </c>
      <c r="BB4110" s="123">
        <v>0</v>
      </c>
      <c r="BC4110" s="123">
        <v>0</v>
      </c>
      <c r="BD4110" s="123">
        <v>0</v>
      </c>
      <c r="BE4110" s="123">
        <v>0</v>
      </c>
      <c r="BF4110" s="119">
        <v>1590</v>
      </c>
      <c r="BG4110" s="119">
        <v>3398</v>
      </c>
      <c r="BH4110" s="119">
        <v>4142</v>
      </c>
      <c r="BI4110" s="119">
        <v>5029</v>
      </c>
      <c r="BJ4110" s="119">
        <v>6353</v>
      </c>
      <c r="BK4110" s="119">
        <v>5323</v>
      </c>
      <c r="BL4110" s="119">
        <v>5210</v>
      </c>
      <c r="BM4110" s="119">
        <v>5370</v>
      </c>
      <c r="BN4110" s="119">
        <v>4623</v>
      </c>
      <c r="BO4110" s="119">
        <v>3583</v>
      </c>
      <c r="BP4110" s="119">
        <v>3897</v>
      </c>
      <c r="BQ4110" s="119">
        <v>1894</v>
      </c>
      <c r="BR4110" s="119">
        <v>1590</v>
      </c>
      <c r="BS4110" s="119">
        <v>3398</v>
      </c>
      <c r="BT4110" s="119">
        <v>4142</v>
      </c>
      <c r="BU4110" s="119">
        <v>5029</v>
      </c>
      <c r="BV4110" s="119">
        <v>6353</v>
      </c>
      <c r="BW4110" s="119">
        <v>5323</v>
      </c>
      <c r="BX4110" s="119">
        <v>5210</v>
      </c>
      <c r="BY4110" s="119">
        <v>5370</v>
      </c>
      <c r="BZ4110" s="119">
        <v>4623</v>
      </c>
      <c r="CA4110" s="119">
        <v>3583</v>
      </c>
      <c r="CB4110" s="119">
        <v>3897</v>
      </c>
      <c r="CC4110" s="119">
        <v>1894</v>
      </c>
      <c r="CD4110" s="119">
        <v>466</v>
      </c>
      <c r="CE4110" s="119">
        <v>996</v>
      </c>
      <c r="CF4110" s="119">
        <v>1214</v>
      </c>
      <c r="CG4110" s="119">
        <v>1474</v>
      </c>
      <c r="CH4110" s="119">
        <v>1862</v>
      </c>
      <c r="CI4110" s="119">
        <v>1560</v>
      </c>
      <c r="CJ4110" s="119">
        <v>1527</v>
      </c>
      <c r="CK4110" s="119">
        <v>1574</v>
      </c>
      <c r="CL4110" s="119">
        <v>1355</v>
      </c>
      <c r="CM4110" s="119">
        <v>1050</v>
      </c>
      <c r="CN4110" s="119">
        <v>1142</v>
      </c>
      <c r="CO4110" s="119">
        <v>555</v>
      </c>
      <c r="CP4110" s="119">
        <v>0</v>
      </c>
      <c r="CQ4110" s="119">
        <v>0</v>
      </c>
      <c r="CR4110" s="119">
        <v>50412</v>
      </c>
      <c r="CS4110" s="119">
        <v>50412</v>
      </c>
      <c r="CT4110" s="119">
        <v>14775</v>
      </c>
      <c r="CU4110" s="102">
        <v>2023</v>
      </c>
    </row>
    <row r="4111" spans="1:99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02">
        <v>58553</v>
      </c>
      <c r="D4111" s="49" t="s">
        <v>437</v>
      </c>
      <c r="E4111" s="102" t="s">
        <v>29581</v>
      </c>
      <c r="F4111" s="49" t="s">
        <v>15876</v>
      </c>
      <c r="G4111" s="49" t="s">
        <v>12984</v>
      </c>
      <c r="H4111" s="102">
        <v>60453</v>
      </c>
      <c r="I4111" s="49" t="s">
        <v>307</v>
      </c>
      <c r="J4111" s="49" t="s">
        <v>29614</v>
      </c>
      <c r="K4111" s="49" t="s">
        <v>29621</v>
      </c>
      <c r="L4111" s="49" t="s">
        <v>434</v>
      </c>
      <c r="M4111" s="102">
        <v>22</v>
      </c>
      <c r="N4111" s="102">
        <v>2</v>
      </c>
      <c r="O4111" s="49" t="s">
        <v>261</v>
      </c>
      <c r="P4111" s="49" t="s">
        <v>152</v>
      </c>
      <c r="Q4111" s="49" t="s">
        <v>194</v>
      </c>
      <c r="R4111" s="49" t="s">
        <v>194</v>
      </c>
      <c r="S4111" s="49" t="s">
        <v>3185</v>
      </c>
      <c r="T4111" s="49" t="s">
        <v>434</v>
      </c>
      <c r="U4111" s="49" t="s">
        <v>434</v>
      </c>
      <c r="V4111" s="119">
        <v>0</v>
      </c>
      <c r="W4111" s="119">
        <v>0</v>
      </c>
      <c r="X4111" s="119">
        <v>0</v>
      </c>
      <c r="Y4111" s="119">
        <v>0</v>
      </c>
      <c r="Z4111" s="119">
        <v>0</v>
      </c>
      <c r="AA4111" s="119">
        <v>0</v>
      </c>
      <c r="AB4111" s="119">
        <v>0</v>
      </c>
      <c r="AC4111" s="119">
        <v>0</v>
      </c>
      <c r="AD4111" s="119">
        <v>0</v>
      </c>
      <c r="AE4111" s="119">
        <v>0</v>
      </c>
      <c r="AF4111" s="119">
        <v>0</v>
      </c>
      <c r="AG4111" s="119">
        <v>0</v>
      </c>
      <c r="AH4111" s="119">
        <v>0</v>
      </c>
      <c r="AI4111" s="119">
        <v>0</v>
      </c>
      <c r="AJ4111" s="119">
        <v>0</v>
      </c>
      <c r="AK4111" s="119">
        <v>0</v>
      </c>
      <c r="AL4111" s="119">
        <v>0</v>
      </c>
      <c r="AM4111" s="119">
        <v>0</v>
      </c>
      <c r="AN4111" s="119">
        <v>0</v>
      </c>
      <c r="AO4111" s="119">
        <v>0</v>
      </c>
      <c r="AP4111" s="119">
        <v>0</v>
      </c>
      <c r="AQ4111" s="119">
        <v>0</v>
      </c>
      <c r="AR4111" s="119">
        <v>0</v>
      </c>
      <c r="AS4111" s="119">
        <v>0</v>
      </c>
      <c r="AT4111" s="123">
        <v>0</v>
      </c>
      <c r="AU4111" s="123">
        <v>0</v>
      </c>
      <c r="AV4111" s="123">
        <v>0</v>
      </c>
      <c r="AW4111" s="123">
        <v>0</v>
      </c>
      <c r="AX4111" s="123">
        <v>0</v>
      </c>
      <c r="AY4111" s="123">
        <v>0</v>
      </c>
      <c r="AZ4111" s="123">
        <v>0</v>
      </c>
      <c r="BA4111" s="123">
        <v>0</v>
      </c>
      <c r="BB4111" s="123">
        <v>0</v>
      </c>
      <c r="BC4111" s="123">
        <v>0</v>
      </c>
      <c r="BD4111" s="123">
        <v>0</v>
      </c>
      <c r="BE4111" s="123">
        <v>0</v>
      </c>
      <c r="BF4111" s="119">
        <v>1508</v>
      </c>
      <c r="BG4111" s="119">
        <v>2941</v>
      </c>
      <c r="BH4111" s="119">
        <v>3518</v>
      </c>
      <c r="BI4111" s="119">
        <v>4388</v>
      </c>
      <c r="BJ4111" s="119">
        <v>5272</v>
      </c>
      <c r="BK4111" s="119">
        <v>4234</v>
      </c>
      <c r="BL4111" s="119">
        <v>4535</v>
      </c>
      <c r="BM4111" s="119">
        <v>4859</v>
      </c>
      <c r="BN4111" s="119">
        <v>4190</v>
      </c>
      <c r="BO4111" s="119">
        <v>3245</v>
      </c>
      <c r="BP4111" s="119">
        <v>3351</v>
      </c>
      <c r="BQ4111" s="119">
        <v>1556</v>
      </c>
      <c r="BR4111" s="119">
        <v>1508</v>
      </c>
      <c r="BS4111" s="119">
        <v>2941</v>
      </c>
      <c r="BT4111" s="119">
        <v>3518</v>
      </c>
      <c r="BU4111" s="119">
        <v>4388</v>
      </c>
      <c r="BV4111" s="119">
        <v>5272</v>
      </c>
      <c r="BW4111" s="119">
        <v>4234</v>
      </c>
      <c r="BX4111" s="119">
        <v>4535</v>
      </c>
      <c r="BY4111" s="119">
        <v>4859</v>
      </c>
      <c r="BZ4111" s="119">
        <v>4190</v>
      </c>
      <c r="CA4111" s="119">
        <v>3245</v>
      </c>
      <c r="CB4111" s="119">
        <v>3351</v>
      </c>
      <c r="CC4111" s="119">
        <v>1556</v>
      </c>
      <c r="CD4111" s="119">
        <v>442</v>
      </c>
      <c r="CE4111" s="119">
        <v>862</v>
      </c>
      <c r="CF4111" s="119">
        <v>1031</v>
      </c>
      <c r="CG4111" s="119">
        <v>1286</v>
      </c>
      <c r="CH4111" s="119">
        <v>1545</v>
      </c>
      <c r="CI4111" s="119">
        <v>1241</v>
      </c>
      <c r="CJ4111" s="119">
        <v>1329</v>
      </c>
      <c r="CK4111" s="119">
        <v>1424</v>
      </c>
      <c r="CL4111" s="119">
        <v>1228</v>
      </c>
      <c r="CM4111" s="119">
        <v>951</v>
      </c>
      <c r="CN4111" s="119">
        <v>982</v>
      </c>
      <c r="CO4111" s="119">
        <v>456</v>
      </c>
      <c r="CP4111" s="119">
        <v>0</v>
      </c>
      <c r="CQ4111" s="119">
        <v>0</v>
      </c>
      <c r="CR4111" s="119">
        <v>43597</v>
      </c>
      <c r="CS4111" s="119">
        <v>43597</v>
      </c>
      <c r="CT4111" s="119">
        <v>12777</v>
      </c>
      <c r="CU4111" s="102">
        <v>2023</v>
      </c>
    </row>
    <row r="4112" spans="1:99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02">
        <v>58556</v>
      </c>
      <c r="D4112" s="49" t="s">
        <v>437</v>
      </c>
      <c r="E4112" s="102" t="s">
        <v>29581</v>
      </c>
      <c r="F4112" s="49" t="s">
        <v>15878</v>
      </c>
      <c r="G4112" s="49" t="s">
        <v>12984</v>
      </c>
      <c r="H4112" s="102">
        <v>60453</v>
      </c>
      <c r="I4112" s="49" t="s">
        <v>307</v>
      </c>
      <c r="J4112" s="49" t="s">
        <v>29614</v>
      </c>
      <c r="K4112" s="49" t="s">
        <v>29621</v>
      </c>
      <c r="L4112" s="49" t="s">
        <v>434</v>
      </c>
      <c r="M4112" s="102">
        <v>22</v>
      </c>
      <c r="N4112" s="102">
        <v>2</v>
      </c>
      <c r="O4112" s="49" t="s">
        <v>261</v>
      </c>
      <c r="P4112" s="49" t="s">
        <v>152</v>
      </c>
      <c r="Q4112" s="49" t="s">
        <v>194</v>
      </c>
      <c r="R4112" s="49" t="s">
        <v>194</v>
      </c>
      <c r="S4112" s="49" t="s">
        <v>3185</v>
      </c>
      <c r="T4112" s="49" t="s">
        <v>434</v>
      </c>
      <c r="U4112" s="49" t="s">
        <v>434</v>
      </c>
      <c r="V4112" s="119">
        <v>0</v>
      </c>
      <c r="W4112" s="119">
        <v>0</v>
      </c>
      <c r="X4112" s="119">
        <v>0</v>
      </c>
      <c r="Y4112" s="119">
        <v>0</v>
      </c>
      <c r="Z4112" s="119">
        <v>0</v>
      </c>
      <c r="AA4112" s="119">
        <v>0</v>
      </c>
      <c r="AB4112" s="119">
        <v>0</v>
      </c>
      <c r="AC4112" s="119">
        <v>0</v>
      </c>
      <c r="AD4112" s="119">
        <v>0</v>
      </c>
      <c r="AE4112" s="119">
        <v>0</v>
      </c>
      <c r="AF4112" s="119">
        <v>0</v>
      </c>
      <c r="AG4112" s="119">
        <v>0</v>
      </c>
      <c r="AH4112" s="119">
        <v>0</v>
      </c>
      <c r="AI4112" s="119">
        <v>0</v>
      </c>
      <c r="AJ4112" s="119">
        <v>0</v>
      </c>
      <c r="AK4112" s="119">
        <v>0</v>
      </c>
      <c r="AL4112" s="119">
        <v>0</v>
      </c>
      <c r="AM4112" s="119">
        <v>0</v>
      </c>
      <c r="AN4112" s="119">
        <v>0</v>
      </c>
      <c r="AO4112" s="119">
        <v>0</v>
      </c>
      <c r="AP4112" s="119">
        <v>0</v>
      </c>
      <c r="AQ4112" s="119">
        <v>0</v>
      </c>
      <c r="AR4112" s="119">
        <v>0</v>
      </c>
      <c r="AS4112" s="119">
        <v>0</v>
      </c>
      <c r="AT4112" s="123">
        <v>0</v>
      </c>
      <c r="AU4112" s="123">
        <v>0</v>
      </c>
      <c r="AV4112" s="123">
        <v>0</v>
      </c>
      <c r="AW4112" s="123">
        <v>0</v>
      </c>
      <c r="AX4112" s="123">
        <v>0</v>
      </c>
      <c r="AY4112" s="123">
        <v>0</v>
      </c>
      <c r="AZ4112" s="123">
        <v>0</v>
      </c>
      <c r="BA4112" s="123">
        <v>0</v>
      </c>
      <c r="BB4112" s="123">
        <v>0</v>
      </c>
      <c r="BC4112" s="123">
        <v>0</v>
      </c>
      <c r="BD4112" s="123">
        <v>0</v>
      </c>
      <c r="BE4112" s="123">
        <v>0</v>
      </c>
      <c r="BF4112" s="119">
        <v>1385</v>
      </c>
      <c r="BG4112" s="119">
        <v>2562</v>
      </c>
      <c r="BH4112" s="119">
        <v>4077</v>
      </c>
      <c r="BI4112" s="119">
        <v>5104</v>
      </c>
      <c r="BJ4112" s="119">
        <v>6275</v>
      </c>
      <c r="BK4112" s="119">
        <v>5104</v>
      </c>
      <c r="BL4112" s="119">
        <v>5282</v>
      </c>
      <c r="BM4112" s="119">
        <v>5654</v>
      </c>
      <c r="BN4112" s="119">
        <v>4838</v>
      </c>
      <c r="BO4112" s="119">
        <v>3890</v>
      </c>
      <c r="BP4112" s="119">
        <v>4023</v>
      </c>
      <c r="BQ4112" s="119">
        <v>1918</v>
      </c>
      <c r="BR4112" s="119">
        <v>1385</v>
      </c>
      <c r="BS4112" s="119">
        <v>2562</v>
      </c>
      <c r="BT4112" s="119">
        <v>4077</v>
      </c>
      <c r="BU4112" s="119">
        <v>5104</v>
      </c>
      <c r="BV4112" s="119">
        <v>6275</v>
      </c>
      <c r="BW4112" s="119">
        <v>5104</v>
      </c>
      <c r="BX4112" s="119">
        <v>5282</v>
      </c>
      <c r="BY4112" s="119">
        <v>5654</v>
      </c>
      <c r="BZ4112" s="119">
        <v>4838</v>
      </c>
      <c r="CA4112" s="119">
        <v>3890</v>
      </c>
      <c r="CB4112" s="119">
        <v>4023</v>
      </c>
      <c r="CC4112" s="119">
        <v>1918</v>
      </c>
      <c r="CD4112" s="119">
        <v>406</v>
      </c>
      <c r="CE4112" s="119">
        <v>751</v>
      </c>
      <c r="CF4112" s="119">
        <v>1195</v>
      </c>
      <c r="CG4112" s="119">
        <v>1496</v>
      </c>
      <c r="CH4112" s="119">
        <v>1839</v>
      </c>
      <c r="CI4112" s="119">
        <v>1496</v>
      </c>
      <c r="CJ4112" s="119">
        <v>1548</v>
      </c>
      <c r="CK4112" s="119">
        <v>1657</v>
      </c>
      <c r="CL4112" s="119">
        <v>1418</v>
      </c>
      <c r="CM4112" s="119">
        <v>1140</v>
      </c>
      <c r="CN4112" s="119">
        <v>1179</v>
      </c>
      <c r="CO4112" s="119">
        <v>562</v>
      </c>
      <c r="CP4112" s="119">
        <v>0</v>
      </c>
      <c r="CQ4112" s="119">
        <v>0</v>
      </c>
      <c r="CR4112" s="119">
        <v>50112</v>
      </c>
      <c r="CS4112" s="119">
        <v>50112</v>
      </c>
      <c r="CT4112" s="119">
        <v>14687</v>
      </c>
      <c r="CU4112" s="102">
        <v>2023</v>
      </c>
    </row>
    <row r="4113" spans="1:99" ht="26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58557</v>
      </c>
      <c r="D4113" s="49" t="s">
        <v>437</v>
      </c>
      <c r="E4113" s="102" t="s">
        <v>29581</v>
      </c>
      <c r="F4113" s="49" t="s">
        <v>15879</v>
      </c>
      <c r="G4113" s="49" t="s">
        <v>637</v>
      </c>
      <c r="H4113" s="102">
        <v>16572</v>
      </c>
      <c r="I4113" s="49" t="s">
        <v>297</v>
      </c>
      <c r="J4113" s="49" t="s">
        <v>29602</v>
      </c>
      <c r="K4113" s="49" t="s">
        <v>7721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5</v>
      </c>
      <c r="Q4113" s="49" t="s">
        <v>149</v>
      </c>
      <c r="R4113" s="49" t="s">
        <v>149</v>
      </c>
      <c r="S4113" s="49" t="s">
        <v>21726</v>
      </c>
      <c r="T4113" s="49" t="s">
        <v>434</v>
      </c>
      <c r="U4113" s="49" t="s">
        <v>29917</v>
      </c>
      <c r="V4113" s="119">
        <v>392744</v>
      </c>
      <c r="W4113" s="119">
        <v>316571</v>
      </c>
      <c r="X4113" s="119">
        <v>36056</v>
      </c>
      <c r="Y4113" s="119">
        <v>321672</v>
      </c>
      <c r="Z4113" s="119">
        <v>132629</v>
      </c>
      <c r="AA4113" s="119">
        <v>218642</v>
      </c>
      <c r="AB4113" s="119">
        <v>594434</v>
      </c>
      <c r="AC4113" s="119">
        <v>515941</v>
      </c>
      <c r="AD4113" s="119">
        <v>365282</v>
      </c>
      <c r="AE4113" s="119">
        <v>444953</v>
      </c>
      <c r="AF4113" s="119">
        <v>216862</v>
      </c>
      <c r="AG4113" s="119">
        <v>255963</v>
      </c>
      <c r="AH4113" s="119">
        <v>392744</v>
      </c>
      <c r="AI4113" s="119">
        <v>316571</v>
      </c>
      <c r="AJ4113" s="119">
        <v>36056</v>
      </c>
      <c r="AK4113" s="119">
        <v>321672</v>
      </c>
      <c r="AL4113" s="119">
        <v>132629</v>
      </c>
      <c r="AM4113" s="119">
        <v>218642</v>
      </c>
      <c r="AN4113" s="119">
        <v>594434</v>
      </c>
      <c r="AO4113" s="119">
        <v>515941</v>
      </c>
      <c r="AP4113" s="119">
        <v>365282</v>
      </c>
      <c r="AQ4113" s="119">
        <v>444953</v>
      </c>
      <c r="AR4113" s="119">
        <v>216862</v>
      </c>
      <c r="AS4113" s="119">
        <v>255963</v>
      </c>
      <c r="AT4113" s="123">
        <v>1.026</v>
      </c>
      <c r="AU4113" s="123">
        <v>1.028</v>
      </c>
      <c r="AV4113" s="123">
        <v>1.0209999999999999</v>
      </c>
      <c r="AW4113" s="123">
        <v>1.016</v>
      </c>
      <c r="AX4113" s="123">
        <v>1.026</v>
      </c>
      <c r="AY4113" s="123">
        <v>1.0289999999999999</v>
      </c>
      <c r="AZ4113" s="123">
        <v>1.0249999999999999</v>
      </c>
      <c r="BA4113" s="123">
        <v>1.03</v>
      </c>
      <c r="BB4113" s="123">
        <v>1.0289999999999999</v>
      </c>
      <c r="BC4113" s="123">
        <v>1.02</v>
      </c>
      <c r="BD4113" s="123">
        <v>1.0209999999999999</v>
      </c>
      <c r="BE4113" s="123">
        <v>1.0269999999999999</v>
      </c>
      <c r="BF4113" s="119">
        <v>402955</v>
      </c>
      <c r="BG4113" s="119">
        <v>325435</v>
      </c>
      <c r="BH4113" s="119">
        <v>36813</v>
      </c>
      <c r="BI4113" s="119">
        <v>326819</v>
      </c>
      <c r="BJ4113" s="119">
        <v>136077</v>
      </c>
      <c r="BK4113" s="119">
        <v>224983</v>
      </c>
      <c r="BL4113" s="119">
        <v>609295</v>
      </c>
      <c r="BM4113" s="119">
        <v>531419</v>
      </c>
      <c r="BN4113" s="119">
        <v>375875</v>
      </c>
      <c r="BO4113" s="119">
        <v>453852</v>
      </c>
      <c r="BP4113" s="119">
        <v>221416</v>
      </c>
      <c r="BQ4113" s="119">
        <v>262874</v>
      </c>
      <c r="BR4113" s="119">
        <v>402955</v>
      </c>
      <c r="BS4113" s="119">
        <v>325435</v>
      </c>
      <c r="BT4113" s="119">
        <v>36813</v>
      </c>
      <c r="BU4113" s="119">
        <v>326819</v>
      </c>
      <c r="BV4113" s="119">
        <v>136077</v>
      </c>
      <c r="BW4113" s="119">
        <v>224983</v>
      </c>
      <c r="BX4113" s="119">
        <v>609295</v>
      </c>
      <c r="BY4113" s="119">
        <v>531419</v>
      </c>
      <c r="BZ4113" s="119">
        <v>375875</v>
      </c>
      <c r="CA4113" s="119">
        <v>453852</v>
      </c>
      <c r="CB4113" s="119">
        <v>221416</v>
      </c>
      <c r="CC4113" s="119">
        <v>262874</v>
      </c>
      <c r="CD4113" s="119">
        <v>171463</v>
      </c>
      <c r="CE4113" s="119">
        <v>139956</v>
      </c>
      <c r="CF4113" s="119">
        <v>16542</v>
      </c>
      <c r="CG4113" s="119">
        <v>129202</v>
      </c>
      <c r="CH4113" s="119">
        <v>77799</v>
      </c>
      <c r="CI4113" s="119">
        <v>123914</v>
      </c>
      <c r="CJ4113" s="119">
        <v>199813</v>
      </c>
      <c r="CK4113" s="119">
        <v>186924</v>
      </c>
      <c r="CL4113" s="119">
        <v>158711</v>
      </c>
      <c r="CM4113" s="119">
        <v>172346</v>
      </c>
      <c r="CN4113" s="119">
        <v>103579</v>
      </c>
      <c r="CO4113" s="119">
        <v>139189</v>
      </c>
      <c r="CP4113" s="119">
        <v>3811749</v>
      </c>
      <c r="CQ4113" s="119">
        <v>3811749</v>
      </c>
      <c r="CR4113" s="119">
        <v>3907813</v>
      </c>
      <c r="CS4113" s="119">
        <v>3907813</v>
      </c>
      <c r="CT4113" s="119">
        <v>1619438</v>
      </c>
      <c r="CU4113" s="102">
        <v>2023</v>
      </c>
    </row>
    <row r="4114" spans="1:99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02">
        <v>58557</v>
      </c>
      <c r="D4114" s="49" t="s">
        <v>437</v>
      </c>
      <c r="E4114" s="102" t="s">
        <v>29581</v>
      </c>
      <c r="F4114" s="49" t="s">
        <v>15879</v>
      </c>
      <c r="G4114" s="49" t="s">
        <v>637</v>
      </c>
      <c r="H4114" s="102">
        <v>16572</v>
      </c>
      <c r="I4114" s="49" t="s">
        <v>297</v>
      </c>
      <c r="J4114" s="49" t="s">
        <v>29602</v>
      </c>
      <c r="K4114" s="49" t="s">
        <v>7721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19</v>
      </c>
      <c r="Q4114" s="49" t="s">
        <v>149</v>
      </c>
      <c r="R4114" s="49" t="s">
        <v>149</v>
      </c>
      <c r="S4114" s="49" t="s">
        <v>21726</v>
      </c>
      <c r="T4114" s="49" t="s">
        <v>434</v>
      </c>
      <c r="U4114" s="49" t="s">
        <v>29917</v>
      </c>
      <c r="V4114" s="119">
        <v>2382490</v>
      </c>
      <c r="W4114" s="119">
        <v>1953504</v>
      </c>
      <c r="X4114" s="119">
        <v>251046</v>
      </c>
      <c r="Y4114" s="119">
        <v>1749015</v>
      </c>
      <c r="Z4114" s="119">
        <v>1240337</v>
      </c>
      <c r="AA4114" s="119">
        <v>1848577</v>
      </c>
      <c r="AB4114" s="119">
        <v>2383868</v>
      </c>
      <c r="AC4114" s="119">
        <v>2322093</v>
      </c>
      <c r="AD4114" s="119">
        <v>2143435</v>
      </c>
      <c r="AE4114" s="119">
        <v>2277006</v>
      </c>
      <c r="AF4114" s="119">
        <v>1527282</v>
      </c>
      <c r="AG4114" s="119">
        <v>2108919</v>
      </c>
      <c r="AH4114" s="119">
        <v>2382490</v>
      </c>
      <c r="AI4114" s="119">
        <v>1953504</v>
      </c>
      <c r="AJ4114" s="119">
        <v>251046</v>
      </c>
      <c r="AK4114" s="119">
        <v>1749015</v>
      </c>
      <c r="AL4114" s="119">
        <v>1240337</v>
      </c>
      <c r="AM4114" s="119">
        <v>1848577</v>
      </c>
      <c r="AN4114" s="119">
        <v>2383868</v>
      </c>
      <c r="AO4114" s="119">
        <v>2322093</v>
      </c>
      <c r="AP4114" s="119">
        <v>2143435</v>
      </c>
      <c r="AQ4114" s="119">
        <v>2277006</v>
      </c>
      <c r="AR4114" s="119">
        <v>1527282</v>
      </c>
      <c r="AS4114" s="119">
        <v>2108919</v>
      </c>
      <c r="AT4114" s="123">
        <v>1.026</v>
      </c>
      <c r="AU4114" s="123">
        <v>1.028</v>
      </c>
      <c r="AV4114" s="123">
        <v>1.0209999999999999</v>
      </c>
      <c r="AW4114" s="123">
        <v>1.016</v>
      </c>
      <c r="AX4114" s="123">
        <v>1.026</v>
      </c>
      <c r="AY4114" s="123">
        <v>1.0289999999999999</v>
      </c>
      <c r="AZ4114" s="123">
        <v>1.0249999999999999</v>
      </c>
      <c r="BA4114" s="123">
        <v>1.03</v>
      </c>
      <c r="BB4114" s="123">
        <v>1.0289999999999999</v>
      </c>
      <c r="BC4114" s="123">
        <v>1.02</v>
      </c>
      <c r="BD4114" s="123">
        <v>1.0209999999999999</v>
      </c>
      <c r="BE4114" s="123">
        <v>1.0269999999999999</v>
      </c>
      <c r="BF4114" s="119">
        <v>2444435</v>
      </c>
      <c r="BG4114" s="119">
        <v>2008202</v>
      </c>
      <c r="BH4114" s="119">
        <v>256318</v>
      </c>
      <c r="BI4114" s="119">
        <v>1776999</v>
      </c>
      <c r="BJ4114" s="119">
        <v>1272586</v>
      </c>
      <c r="BK4114" s="119">
        <v>1902186</v>
      </c>
      <c r="BL4114" s="119">
        <v>2443465</v>
      </c>
      <c r="BM4114" s="119">
        <v>2391756</v>
      </c>
      <c r="BN4114" s="119">
        <v>2205595</v>
      </c>
      <c r="BO4114" s="119">
        <v>2322546</v>
      </c>
      <c r="BP4114" s="119">
        <v>1559355</v>
      </c>
      <c r="BQ4114" s="119">
        <v>2165860</v>
      </c>
      <c r="BR4114" s="119">
        <v>2444435</v>
      </c>
      <c r="BS4114" s="119">
        <v>2008202</v>
      </c>
      <c r="BT4114" s="119">
        <v>256318</v>
      </c>
      <c r="BU4114" s="119">
        <v>1776999</v>
      </c>
      <c r="BV4114" s="119">
        <v>1272586</v>
      </c>
      <c r="BW4114" s="119">
        <v>1902186</v>
      </c>
      <c r="BX4114" s="119">
        <v>2443465</v>
      </c>
      <c r="BY4114" s="119">
        <v>2391756</v>
      </c>
      <c r="BZ4114" s="119">
        <v>2205595</v>
      </c>
      <c r="CA4114" s="119">
        <v>2322546</v>
      </c>
      <c r="CB4114" s="119">
        <v>1559355</v>
      </c>
      <c r="CC4114" s="119">
        <v>2165860</v>
      </c>
      <c r="CD4114" s="119">
        <v>216316</v>
      </c>
      <c r="CE4114" s="119">
        <v>175550</v>
      </c>
      <c r="CF4114" s="119">
        <v>21464</v>
      </c>
      <c r="CG4114" s="119">
        <v>155036</v>
      </c>
      <c r="CH4114" s="119">
        <v>105550</v>
      </c>
      <c r="CI4114" s="119">
        <v>164832</v>
      </c>
      <c r="CJ4114" s="119">
        <v>213807</v>
      </c>
      <c r="CK4114" s="119">
        <v>207701</v>
      </c>
      <c r="CL4114" s="119">
        <v>191555</v>
      </c>
      <c r="CM4114" s="119">
        <v>201858</v>
      </c>
      <c r="CN4114" s="119">
        <v>135815</v>
      </c>
      <c r="CO4114" s="119">
        <v>187378</v>
      </c>
      <c r="CP4114" s="119">
        <v>22187572</v>
      </c>
      <c r="CQ4114" s="119">
        <v>22187572</v>
      </c>
      <c r="CR4114" s="119">
        <v>22749303</v>
      </c>
      <c r="CS4114" s="119">
        <v>22749303</v>
      </c>
      <c r="CT4114" s="119">
        <v>1976862</v>
      </c>
      <c r="CU4114" s="102">
        <v>2023</v>
      </c>
    </row>
    <row r="4115" spans="1:99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02">
        <v>58568</v>
      </c>
      <c r="D4115" s="49" t="s">
        <v>437</v>
      </c>
      <c r="E4115" s="102" t="s">
        <v>29581</v>
      </c>
      <c r="F4115" s="49" t="s">
        <v>15896</v>
      </c>
      <c r="G4115" s="49" t="s">
        <v>14168</v>
      </c>
      <c r="H4115" s="102">
        <v>56999</v>
      </c>
      <c r="I4115" s="49" t="s">
        <v>311</v>
      </c>
      <c r="J4115" s="49" t="s">
        <v>3186</v>
      </c>
      <c r="K4115" s="49" t="s">
        <v>29599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52</v>
      </c>
      <c r="Q4115" s="49" t="s">
        <v>194</v>
      </c>
      <c r="R4115" s="49" t="s">
        <v>194</v>
      </c>
      <c r="S4115" s="49" t="s">
        <v>29628</v>
      </c>
      <c r="T4115" s="49" t="s">
        <v>434</v>
      </c>
      <c r="U4115" s="49" t="s">
        <v>434</v>
      </c>
      <c r="V4115" s="119">
        <v>0</v>
      </c>
      <c r="W4115" s="119">
        <v>0</v>
      </c>
      <c r="X4115" s="119">
        <v>0</v>
      </c>
      <c r="Y4115" s="119">
        <v>0</v>
      </c>
      <c r="Z4115" s="119">
        <v>0</v>
      </c>
      <c r="AA4115" s="119">
        <v>0</v>
      </c>
      <c r="AB4115" s="119">
        <v>0</v>
      </c>
      <c r="AC4115" s="119">
        <v>0</v>
      </c>
      <c r="AD4115" s="119">
        <v>0</v>
      </c>
      <c r="AE4115" s="119">
        <v>0</v>
      </c>
      <c r="AF4115" s="119">
        <v>0</v>
      </c>
      <c r="AG4115" s="119">
        <v>0</v>
      </c>
      <c r="AH4115" s="119">
        <v>0</v>
      </c>
      <c r="AI4115" s="119">
        <v>0</v>
      </c>
      <c r="AJ4115" s="119">
        <v>0</v>
      </c>
      <c r="AK4115" s="119">
        <v>0</v>
      </c>
      <c r="AL4115" s="119">
        <v>0</v>
      </c>
      <c r="AM4115" s="119">
        <v>0</v>
      </c>
      <c r="AN4115" s="119">
        <v>0</v>
      </c>
      <c r="AO4115" s="119">
        <v>0</v>
      </c>
      <c r="AP4115" s="119">
        <v>0</v>
      </c>
      <c r="AQ4115" s="119">
        <v>0</v>
      </c>
      <c r="AR4115" s="119">
        <v>0</v>
      </c>
      <c r="AS4115" s="119">
        <v>0</v>
      </c>
      <c r="AT4115" s="123">
        <v>0</v>
      </c>
      <c r="AU4115" s="123">
        <v>0</v>
      </c>
      <c r="AV4115" s="123">
        <v>0</v>
      </c>
      <c r="AW4115" s="123">
        <v>0</v>
      </c>
      <c r="AX4115" s="123">
        <v>0</v>
      </c>
      <c r="AY4115" s="123">
        <v>0</v>
      </c>
      <c r="AZ4115" s="123">
        <v>0</v>
      </c>
      <c r="BA4115" s="123">
        <v>0</v>
      </c>
      <c r="BB4115" s="123">
        <v>0</v>
      </c>
      <c r="BC4115" s="123">
        <v>0</v>
      </c>
      <c r="BD4115" s="123">
        <v>0</v>
      </c>
      <c r="BE4115" s="123">
        <v>0</v>
      </c>
      <c r="BF4115" s="119">
        <v>491</v>
      </c>
      <c r="BG4115" s="119">
        <v>1041</v>
      </c>
      <c r="BH4115" s="119">
        <v>1368</v>
      </c>
      <c r="BI4115" s="119">
        <v>1331</v>
      </c>
      <c r="BJ4115" s="119">
        <v>1877</v>
      </c>
      <c r="BK4115" s="119">
        <v>1129</v>
      </c>
      <c r="BL4115" s="119">
        <v>1068</v>
      </c>
      <c r="BM4115" s="119">
        <v>1102</v>
      </c>
      <c r="BN4115" s="119">
        <v>792</v>
      </c>
      <c r="BO4115" s="119">
        <v>839</v>
      </c>
      <c r="BP4115" s="119">
        <v>768</v>
      </c>
      <c r="BQ4115" s="119">
        <v>382</v>
      </c>
      <c r="BR4115" s="119">
        <v>491</v>
      </c>
      <c r="BS4115" s="119">
        <v>1041</v>
      </c>
      <c r="BT4115" s="119">
        <v>1368</v>
      </c>
      <c r="BU4115" s="119">
        <v>1331</v>
      </c>
      <c r="BV4115" s="119">
        <v>1877</v>
      </c>
      <c r="BW4115" s="119">
        <v>1129</v>
      </c>
      <c r="BX4115" s="119">
        <v>1068</v>
      </c>
      <c r="BY4115" s="119">
        <v>1102</v>
      </c>
      <c r="BZ4115" s="119">
        <v>792</v>
      </c>
      <c r="CA4115" s="119">
        <v>839</v>
      </c>
      <c r="CB4115" s="119">
        <v>768</v>
      </c>
      <c r="CC4115" s="119">
        <v>382</v>
      </c>
      <c r="CD4115" s="119">
        <v>144</v>
      </c>
      <c r="CE4115" s="119">
        <v>305</v>
      </c>
      <c r="CF4115" s="119">
        <v>401</v>
      </c>
      <c r="CG4115" s="119">
        <v>390</v>
      </c>
      <c r="CH4115" s="119">
        <v>550</v>
      </c>
      <c r="CI4115" s="119">
        <v>331</v>
      </c>
      <c r="CJ4115" s="119">
        <v>313</v>
      </c>
      <c r="CK4115" s="119">
        <v>323</v>
      </c>
      <c r="CL4115" s="119">
        <v>232</v>
      </c>
      <c r="CM4115" s="119">
        <v>246</v>
      </c>
      <c r="CN4115" s="119">
        <v>225</v>
      </c>
      <c r="CO4115" s="119">
        <v>112</v>
      </c>
      <c r="CP4115" s="119">
        <v>0</v>
      </c>
      <c r="CQ4115" s="119">
        <v>0</v>
      </c>
      <c r="CR4115" s="119">
        <v>12188</v>
      </c>
      <c r="CS4115" s="119">
        <v>12188</v>
      </c>
      <c r="CT4115" s="119">
        <v>3572</v>
      </c>
      <c r="CU4115" s="102">
        <v>2023</v>
      </c>
    </row>
    <row r="4116" spans="1:99" ht="39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02">
        <v>58574</v>
      </c>
      <c r="D4116" s="49" t="s">
        <v>437</v>
      </c>
      <c r="E4116" s="102" t="s">
        <v>29581</v>
      </c>
      <c r="F4116" s="49" t="s">
        <v>15909</v>
      </c>
      <c r="G4116" s="49" t="s">
        <v>15908</v>
      </c>
      <c r="H4116" s="102">
        <v>58535</v>
      </c>
      <c r="I4116" s="49" t="s">
        <v>298</v>
      </c>
      <c r="J4116" s="49" t="s">
        <v>29602</v>
      </c>
      <c r="K4116" s="49" t="s">
        <v>7721</v>
      </c>
      <c r="L4116" s="49" t="s">
        <v>434</v>
      </c>
      <c r="M4116" s="102">
        <v>22</v>
      </c>
      <c r="N4116" s="102">
        <v>2</v>
      </c>
      <c r="O4116" s="49" t="s">
        <v>261</v>
      </c>
      <c r="P4116" s="49" t="s">
        <v>103</v>
      </c>
      <c r="Q4116" s="49" t="s">
        <v>206</v>
      </c>
      <c r="R4116" s="49" t="s">
        <v>29597</v>
      </c>
      <c r="S4116" s="49" t="s">
        <v>29623</v>
      </c>
      <c r="T4116" s="49" t="s">
        <v>434</v>
      </c>
      <c r="U4116" s="49" t="s">
        <v>29918</v>
      </c>
      <c r="V4116" s="119">
        <v>4236</v>
      </c>
      <c r="W4116" s="119">
        <v>6318</v>
      </c>
      <c r="X4116" s="119">
        <v>6188</v>
      </c>
      <c r="Y4116" s="119">
        <v>5021</v>
      </c>
      <c r="Z4116" s="119">
        <v>3355</v>
      </c>
      <c r="AA4116" s="119">
        <v>5382</v>
      </c>
      <c r="AB4116" s="119">
        <v>5326</v>
      </c>
      <c r="AC4116" s="119">
        <v>6656</v>
      </c>
      <c r="AD4116" s="119">
        <v>6709</v>
      </c>
      <c r="AE4116" s="119">
        <v>7467</v>
      </c>
      <c r="AF4116" s="119">
        <v>6752</v>
      </c>
      <c r="AG4116" s="119">
        <v>5857</v>
      </c>
      <c r="AH4116" s="119">
        <v>4236</v>
      </c>
      <c r="AI4116" s="119">
        <v>6318</v>
      </c>
      <c r="AJ4116" s="119">
        <v>6188</v>
      </c>
      <c r="AK4116" s="119">
        <v>5021</v>
      </c>
      <c r="AL4116" s="119">
        <v>3355</v>
      </c>
      <c r="AM4116" s="119">
        <v>5382</v>
      </c>
      <c r="AN4116" s="119">
        <v>5326</v>
      </c>
      <c r="AO4116" s="119">
        <v>6656</v>
      </c>
      <c r="AP4116" s="119">
        <v>6709</v>
      </c>
      <c r="AQ4116" s="119">
        <v>7467</v>
      </c>
      <c r="AR4116" s="119">
        <v>6752</v>
      </c>
      <c r="AS4116" s="119">
        <v>5857</v>
      </c>
      <c r="AT4116" s="123">
        <v>15.33</v>
      </c>
      <c r="AU4116" s="123">
        <v>14.36</v>
      </c>
      <c r="AV4116" s="123">
        <v>14.69</v>
      </c>
      <c r="AW4116" s="123">
        <v>15.22</v>
      </c>
      <c r="AX4116" s="123">
        <v>14.87</v>
      </c>
      <c r="AY4116" s="123">
        <v>14.85</v>
      </c>
      <c r="AZ4116" s="123">
        <v>15.36</v>
      </c>
      <c r="BA4116" s="123">
        <v>14.45</v>
      </c>
      <c r="BB4116" s="123">
        <v>14.12</v>
      </c>
      <c r="BC4116" s="123">
        <v>13.85</v>
      </c>
      <c r="BD4116" s="123">
        <v>14.12</v>
      </c>
      <c r="BE4116" s="123">
        <v>14.72</v>
      </c>
      <c r="BF4116" s="119">
        <v>64938</v>
      </c>
      <c r="BG4116" s="119">
        <v>90726</v>
      </c>
      <c r="BH4116" s="119">
        <v>90902</v>
      </c>
      <c r="BI4116" s="119">
        <v>76420</v>
      </c>
      <c r="BJ4116" s="119">
        <v>49889</v>
      </c>
      <c r="BK4116" s="119">
        <v>79923</v>
      </c>
      <c r="BL4116" s="119">
        <v>81807</v>
      </c>
      <c r="BM4116" s="119">
        <v>96179</v>
      </c>
      <c r="BN4116" s="119">
        <v>94731</v>
      </c>
      <c r="BO4116" s="119">
        <v>103418</v>
      </c>
      <c r="BP4116" s="119">
        <v>95338</v>
      </c>
      <c r="BQ4116" s="119">
        <v>86215</v>
      </c>
      <c r="BR4116" s="119">
        <v>64938</v>
      </c>
      <c r="BS4116" s="119">
        <v>90726</v>
      </c>
      <c r="BT4116" s="119">
        <v>90902</v>
      </c>
      <c r="BU4116" s="119">
        <v>76420</v>
      </c>
      <c r="BV4116" s="119">
        <v>49889</v>
      </c>
      <c r="BW4116" s="119">
        <v>79923</v>
      </c>
      <c r="BX4116" s="119">
        <v>81807</v>
      </c>
      <c r="BY4116" s="119">
        <v>96179</v>
      </c>
      <c r="BZ4116" s="119">
        <v>94731</v>
      </c>
      <c r="CA4116" s="119">
        <v>103418</v>
      </c>
      <c r="CB4116" s="119">
        <v>95338</v>
      </c>
      <c r="CC4116" s="119">
        <v>86215</v>
      </c>
      <c r="CD4116" s="119">
        <v>3923</v>
      </c>
      <c r="CE4116" s="119">
        <v>5850</v>
      </c>
      <c r="CF4116" s="119">
        <v>5729</v>
      </c>
      <c r="CG4116" s="119">
        <v>4649</v>
      </c>
      <c r="CH4116" s="119">
        <v>3107</v>
      </c>
      <c r="CI4116" s="119">
        <v>4983</v>
      </c>
      <c r="CJ4116" s="119">
        <v>4931</v>
      </c>
      <c r="CK4116" s="119">
        <v>6163</v>
      </c>
      <c r="CL4116" s="119">
        <v>6212</v>
      </c>
      <c r="CM4116" s="119">
        <v>6914</v>
      </c>
      <c r="CN4116" s="119">
        <v>6252</v>
      </c>
      <c r="CO4116" s="119">
        <v>5423</v>
      </c>
      <c r="CP4116" s="119">
        <v>69267</v>
      </c>
      <c r="CQ4116" s="119">
        <v>69267</v>
      </c>
      <c r="CR4116" s="119">
        <v>1010486</v>
      </c>
      <c r="CS4116" s="119">
        <v>1010486</v>
      </c>
      <c r="CT4116" s="119">
        <v>64136</v>
      </c>
      <c r="CU4116" s="102">
        <v>2023</v>
      </c>
    </row>
    <row r="4117" spans="1:99" ht="39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02">
        <v>58580</v>
      </c>
      <c r="D4117" s="49" t="s">
        <v>437</v>
      </c>
      <c r="E4117" s="102" t="s">
        <v>29581</v>
      </c>
      <c r="F4117" s="49" t="s">
        <v>15918</v>
      </c>
      <c r="G4117" s="49" t="s">
        <v>15918</v>
      </c>
      <c r="H4117" s="102">
        <v>58539</v>
      </c>
      <c r="I4117" s="49" t="s">
        <v>314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2</v>
      </c>
      <c r="O4117" s="49" t="s">
        <v>261</v>
      </c>
      <c r="P4117" s="49" t="s">
        <v>156</v>
      </c>
      <c r="Q4117" s="49" t="s">
        <v>210</v>
      </c>
      <c r="R4117" s="49" t="s">
        <v>210</v>
      </c>
      <c r="S4117" s="49" t="s">
        <v>3185</v>
      </c>
      <c r="T4117" s="49" t="s">
        <v>434</v>
      </c>
      <c r="U4117" s="49" t="s">
        <v>434</v>
      </c>
      <c r="V4117" s="119">
        <v>0</v>
      </c>
      <c r="W4117" s="119">
        <v>0</v>
      </c>
      <c r="X4117" s="119">
        <v>0</v>
      </c>
      <c r="Y4117" s="119">
        <v>0</v>
      </c>
      <c r="Z4117" s="119">
        <v>0</v>
      </c>
      <c r="AA4117" s="119">
        <v>0</v>
      </c>
      <c r="AB4117" s="119">
        <v>0</v>
      </c>
      <c r="AC4117" s="119">
        <v>0</v>
      </c>
      <c r="AD4117" s="119">
        <v>0</v>
      </c>
      <c r="AE4117" s="119">
        <v>0</v>
      </c>
      <c r="AF4117" s="119">
        <v>0</v>
      </c>
      <c r="AG4117" s="119">
        <v>0</v>
      </c>
      <c r="AH4117" s="119">
        <v>0</v>
      </c>
      <c r="AI4117" s="119">
        <v>0</v>
      </c>
      <c r="AJ4117" s="119">
        <v>0</v>
      </c>
      <c r="AK4117" s="119">
        <v>0</v>
      </c>
      <c r="AL4117" s="119">
        <v>0</v>
      </c>
      <c r="AM4117" s="119">
        <v>0</v>
      </c>
      <c r="AN4117" s="119">
        <v>0</v>
      </c>
      <c r="AO4117" s="119">
        <v>0</v>
      </c>
      <c r="AP4117" s="119">
        <v>0</v>
      </c>
      <c r="AQ4117" s="119">
        <v>0</v>
      </c>
      <c r="AR4117" s="119">
        <v>0</v>
      </c>
      <c r="AS4117" s="119">
        <v>0</v>
      </c>
      <c r="AT4117" s="123">
        <v>0</v>
      </c>
      <c r="AU4117" s="123">
        <v>0</v>
      </c>
      <c r="AV4117" s="123">
        <v>0</v>
      </c>
      <c r="AW4117" s="123">
        <v>0</v>
      </c>
      <c r="AX4117" s="123">
        <v>0</v>
      </c>
      <c r="AY4117" s="123">
        <v>0</v>
      </c>
      <c r="AZ4117" s="123">
        <v>0</v>
      </c>
      <c r="BA4117" s="123">
        <v>0</v>
      </c>
      <c r="BB4117" s="123">
        <v>0</v>
      </c>
      <c r="BC4117" s="123">
        <v>0</v>
      </c>
      <c r="BD4117" s="123">
        <v>0</v>
      </c>
      <c r="BE4117" s="123">
        <v>0</v>
      </c>
      <c r="BF4117" s="119">
        <v>67100</v>
      </c>
      <c r="BG4117" s="119">
        <v>102913</v>
      </c>
      <c r="BH4117" s="119">
        <v>85419</v>
      </c>
      <c r="BI4117" s="119">
        <v>81294</v>
      </c>
      <c r="BJ4117" s="119">
        <v>51177</v>
      </c>
      <c r="BK4117" s="119">
        <v>37863</v>
      </c>
      <c r="BL4117" s="119">
        <v>30073</v>
      </c>
      <c r="BM4117" s="119">
        <v>35007</v>
      </c>
      <c r="BN4117" s="119">
        <v>34239</v>
      </c>
      <c r="BO4117" s="119">
        <v>75207</v>
      </c>
      <c r="BP4117" s="119">
        <v>91080</v>
      </c>
      <c r="BQ4117" s="119">
        <v>69520</v>
      </c>
      <c r="BR4117" s="119">
        <v>67100</v>
      </c>
      <c r="BS4117" s="119">
        <v>102913</v>
      </c>
      <c r="BT4117" s="119">
        <v>85419</v>
      </c>
      <c r="BU4117" s="119">
        <v>81294</v>
      </c>
      <c r="BV4117" s="119">
        <v>51177</v>
      </c>
      <c r="BW4117" s="119">
        <v>37863</v>
      </c>
      <c r="BX4117" s="119">
        <v>30073</v>
      </c>
      <c r="BY4117" s="119">
        <v>35007</v>
      </c>
      <c r="BZ4117" s="119">
        <v>34239</v>
      </c>
      <c r="CA4117" s="119">
        <v>75207</v>
      </c>
      <c r="CB4117" s="119">
        <v>91080</v>
      </c>
      <c r="CC4117" s="119">
        <v>69520</v>
      </c>
      <c r="CD4117" s="119">
        <v>19666</v>
      </c>
      <c r="CE4117" s="119">
        <v>30162</v>
      </c>
      <c r="CF4117" s="119">
        <v>25035</v>
      </c>
      <c r="CG4117" s="119">
        <v>23826</v>
      </c>
      <c r="CH4117" s="119">
        <v>14999</v>
      </c>
      <c r="CI4117" s="119">
        <v>11097</v>
      </c>
      <c r="CJ4117" s="119">
        <v>8814</v>
      </c>
      <c r="CK4117" s="119">
        <v>10260</v>
      </c>
      <c r="CL4117" s="119">
        <v>10035</v>
      </c>
      <c r="CM4117" s="119">
        <v>22042</v>
      </c>
      <c r="CN4117" s="119">
        <v>26694</v>
      </c>
      <c r="CO4117" s="119">
        <v>20375</v>
      </c>
      <c r="CP4117" s="119">
        <v>0</v>
      </c>
      <c r="CQ4117" s="119">
        <v>0</v>
      </c>
      <c r="CR4117" s="119">
        <v>760892</v>
      </c>
      <c r="CS4117" s="119">
        <v>760892</v>
      </c>
      <c r="CT4117" s="119">
        <v>223005</v>
      </c>
      <c r="CU4117" s="102">
        <v>2023</v>
      </c>
    </row>
    <row r="4118" spans="1:99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02">
        <v>58584</v>
      </c>
      <c r="D4118" s="49" t="s">
        <v>440</v>
      </c>
      <c r="E4118" s="102" t="s">
        <v>29581</v>
      </c>
      <c r="F4118" s="49" t="s">
        <v>15926</v>
      </c>
      <c r="G4118" s="49" t="s">
        <v>15925</v>
      </c>
      <c r="H4118" s="102">
        <v>58542</v>
      </c>
      <c r="I4118" s="49" t="s">
        <v>323</v>
      </c>
      <c r="J4118" s="49" t="s">
        <v>29598</v>
      </c>
      <c r="K4118" s="49" t="s">
        <v>29621</v>
      </c>
      <c r="L4118" s="49" t="s">
        <v>434</v>
      </c>
      <c r="M4118" s="102">
        <v>611</v>
      </c>
      <c r="N4118" s="102">
        <v>5</v>
      </c>
      <c r="O4118" s="49" t="s">
        <v>264</v>
      </c>
      <c r="P4118" s="49" t="s">
        <v>107</v>
      </c>
      <c r="Q4118" s="49" t="s">
        <v>105</v>
      </c>
      <c r="R4118" s="49" t="s">
        <v>105</v>
      </c>
      <c r="S4118" s="49" t="s">
        <v>3322</v>
      </c>
      <c r="T4118" s="49" t="s">
        <v>434</v>
      </c>
      <c r="U4118" s="49" t="s">
        <v>29919</v>
      </c>
      <c r="V4118" s="119">
        <v>0</v>
      </c>
      <c r="W4118" s="119">
        <v>806</v>
      </c>
      <c r="X4118" s="119">
        <v>0</v>
      </c>
      <c r="Y4118" s="119">
        <v>0</v>
      </c>
      <c r="Z4118" s="119">
        <v>0</v>
      </c>
      <c r="AA4118" s="119">
        <v>17</v>
      </c>
      <c r="AB4118" s="119">
        <v>0</v>
      </c>
      <c r="AC4118" s="119">
        <v>18</v>
      </c>
      <c r="AD4118" s="119">
        <v>0</v>
      </c>
      <c r="AE4118" s="119">
        <v>0</v>
      </c>
      <c r="AF4118" s="119">
        <v>8</v>
      </c>
      <c r="AG4118" s="119">
        <v>0</v>
      </c>
      <c r="AH4118" s="119">
        <v>0</v>
      </c>
      <c r="AI4118" s="119">
        <v>298</v>
      </c>
      <c r="AJ4118" s="119">
        <v>0</v>
      </c>
      <c r="AK4118" s="119">
        <v>0</v>
      </c>
      <c r="AL4118" s="119">
        <v>0</v>
      </c>
      <c r="AM4118" s="119">
        <v>7</v>
      </c>
      <c r="AN4118" s="119">
        <v>0</v>
      </c>
      <c r="AO4118" s="119">
        <v>7</v>
      </c>
      <c r="AP4118" s="119">
        <v>0</v>
      </c>
      <c r="AQ4118" s="119">
        <v>0</v>
      </c>
      <c r="AR4118" s="119">
        <v>3</v>
      </c>
      <c r="AS4118" s="119">
        <v>0</v>
      </c>
      <c r="AT4118" s="123">
        <v>0</v>
      </c>
      <c r="AU4118" s="123">
        <v>5.84</v>
      </c>
      <c r="AV4118" s="123">
        <v>0</v>
      </c>
      <c r="AW4118" s="123">
        <v>0</v>
      </c>
      <c r="AX4118" s="123">
        <v>0</v>
      </c>
      <c r="AY4118" s="123">
        <v>5.84</v>
      </c>
      <c r="AZ4118" s="123">
        <v>0</v>
      </c>
      <c r="BA4118" s="123">
        <v>5.84</v>
      </c>
      <c r="BB4118" s="123">
        <v>0</v>
      </c>
      <c r="BC4118" s="123">
        <v>0</v>
      </c>
      <c r="BD4118" s="123">
        <v>5.84</v>
      </c>
      <c r="BE4118" s="123">
        <v>0</v>
      </c>
      <c r="BF4118" s="119">
        <v>0</v>
      </c>
      <c r="BG4118" s="119">
        <v>4707</v>
      </c>
      <c r="BH4118" s="119">
        <v>0</v>
      </c>
      <c r="BI4118" s="119">
        <v>0</v>
      </c>
      <c r="BJ4118" s="119">
        <v>0</v>
      </c>
      <c r="BK4118" s="119">
        <v>99</v>
      </c>
      <c r="BL4118" s="119">
        <v>0</v>
      </c>
      <c r="BM4118" s="119">
        <v>105</v>
      </c>
      <c r="BN4118" s="119">
        <v>0</v>
      </c>
      <c r="BO4118" s="119">
        <v>0</v>
      </c>
      <c r="BP4118" s="119">
        <v>47</v>
      </c>
      <c r="BQ4118" s="119">
        <v>0</v>
      </c>
      <c r="BR4118" s="119">
        <v>0</v>
      </c>
      <c r="BS4118" s="119">
        <v>1741</v>
      </c>
      <c r="BT4118" s="119">
        <v>0</v>
      </c>
      <c r="BU4118" s="119">
        <v>0</v>
      </c>
      <c r="BV4118" s="119">
        <v>0</v>
      </c>
      <c r="BW4118" s="119">
        <v>38</v>
      </c>
      <c r="BX4118" s="119">
        <v>0</v>
      </c>
      <c r="BY4118" s="119">
        <v>41</v>
      </c>
      <c r="BZ4118" s="119">
        <v>0</v>
      </c>
      <c r="CA4118" s="119">
        <v>0</v>
      </c>
      <c r="CB4118" s="119">
        <v>18</v>
      </c>
      <c r="CC4118" s="119">
        <v>0</v>
      </c>
      <c r="CD4118" s="119">
        <v>0</v>
      </c>
      <c r="CE4118" s="119">
        <v>386.75</v>
      </c>
      <c r="CF4118" s="119">
        <v>0</v>
      </c>
      <c r="CG4118" s="119">
        <v>0</v>
      </c>
      <c r="CH4118" s="119">
        <v>0</v>
      </c>
      <c r="CI4118" s="119">
        <v>8.14</v>
      </c>
      <c r="CJ4118" s="119">
        <v>0</v>
      </c>
      <c r="CK4118" s="119">
        <v>9.0530000000000008</v>
      </c>
      <c r="CL4118" s="119">
        <v>0</v>
      </c>
      <c r="CM4118" s="119">
        <v>0</v>
      </c>
      <c r="CN4118" s="119">
        <v>3.8780000000000001</v>
      </c>
      <c r="CO4118" s="119">
        <v>0</v>
      </c>
      <c r="CP4118" s="119">
        <v>849</v>
      </c>
      <c r="CQ4118" s="119">
        <v>315</v>
      </c>
      <c r="CR4118" s="119">
        <v>4958</v>
      </c>
      <c r="CS4118" s="119">
        <v>1838</v>
      </c>
      <c r="CT4118" s="119">
        <v>407.82100000000003</v>
      </c>
      <c r="CU4118" s="102">
        <v>2023</v>
      </c>
    </row>
    <row r="4119" spans="1:99" ht="51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02">
        <v>58584</v>
      </c>
      <c r="D4119" s="49" t="s">
        <v>440</v>
      </c>
      <c r="E4119" s="102" t="s">
        <v>29581</v>
      </c>
      <c r="F4119" s="49" t="s">
        <v>15926</v>
      </c>
      <c r="G4119" s="49" t="s">
        <v>15925</v>
      </c>
      <c r="H4119" s="102">
        <v>58542</v>
      </c>
      <c r="I4119" s="49" t="s">
        <v>323</v>
      </c>
      <c r="J4119" s="49" t="s">
        <v>29598</v>
      </c>
      <c r="K4119" s="49" t="s">
        <v>29621</v>
      </c>
      <c r="L4119" s="49" t="s">
        <v>434</v>
      </c>
      <c r="M4119" s="102">
        <v>611</v>
      </c>
      <c r="N4119" s="102">
        <v>5</v>
      </c>
      <c r="O4119" s="49" t="s">
        <v>264</v>
      </c>
      <c r="P4119" s="49" t="s">
        <v>107</v>
      </c>
      <c r="Q4119" s="49" t="s">
        <v>149</v>
      </c>
      <c r="R4119" s="49" t="s">
        <v>149</v>
      </c>
      <c r="S4119" s="49" t="s">
        <v>3322</v>
      </c>
      <c r="T4119" s="49" t="s">
        <v>434</v>
      </c>
      <c r="U4119" s="49" t="s">
        <v>29917</v>
      </c>
      <c r="V4119" s="119">
        <v>39798</v>
      </c>
      <c r="W4119" s="119">
        <v>8168</v>
      </c>
      <c r="X4119" s="119">
        <v>0</v>
      </c>
      <c r="Y4119" s="119">
        <v>1134</v>
      </c>
      <c r="Z4119" s="119">
        <v>0</v>
      </c>
      <c r="AA4119" s="119">
        <v>51506</v>
      </c>
      <c r="AB4119" s="119">
        <v>73716</v>
      </c>
      <c r="AC4119" s="119">
        <v>55206</v>
      </c>
      <c r="AD4119" s="119">
        <v>58703</v>
      </c>
      <c r="AE4119" s="119">
        <v>2440</v>
      </c>
      <c r="AF4119" s="119">
        <v>61005</v>
      </c>
      <c r="AG4119" s="119">
        <v>21160</v>
      </c>
      <c r="AH4119" s="119">
        <v>15445</v>
      </c>
      <c r="AI4119" s="119">
        <v>3021</v>
      </c>
      <c r="AJ4119" s="119">
        <v>0</v>
      </c>
      <c r="AK4119" s="119">
        <v>410</v>
      </c>
      <c r="AL4119" s="119">
        <v>0</v>
      </c>
      <c r="AM4119" s="119">
        <v>19533</v>
      </c>
      <c r="AN4119" s="119">
        <v>30211</v>
      </c>
      <c r="AO4119" s="119">
        <v>21745</v>
      </c>
      <c r="AP4119" s="119">
        <v>23739</v>
      </c>
      <c r="AQ4119" s="119">
        <v>907</v>
      </c>
      <c r="AR4119" s="119">
        <v>23394</v>
      </c>
      <c r="AS4119" s="119">
        <v>8245</v>
      </c>
      <c r="AT4119" s="123">
        <v>1.03</v>
      </c>
      <c r="AU4119" s="123">
        <v>1.03</v>
      </c>
      <c r="AV4119" s="123">
        <v>0</v>
      </c>
      <c r="AW4119" s="123">
        <v>1.03</v>
      </c>
      <c r="AX4119" s="123">
        <v>0</v>
      </c>
      <c r="AY4119" s="123">
        <v>1.03</v>
      </c>
      <c r="AZ4119" s="123">
        <v>1.03</v>
      </c>
      <c r="BA4119" s="123">
        <v>1.03</v>
      </c>
      <c r="BB4119" s="123">
        <v>1.03</v>
      </c>
      <c r="BC4119" s="123">
        <v>1.03</v>
      </c>
      <c r="BD4119" s="123">
        <v>1.03</v>
      </c>
      <c r="BE4119" s="123">
        <v>1.03</v>
      </c>
      <c r="BF4119" s="119">
        <v>40992</v>
      </c>
      <c r="BG4119" s="119">
        <v>8413</v>
      </c>
      <c r="BH4119" s="119">
        <v>0</v>
      </c>
      <c r="BI4119" s="119">
        <v>1168</v>
      </c>
      <c r="BJ4119" s="119">
        <v>0</v>
      </c>
      <c r="BK4119" s="119">
        <v>53051</v>
      </c>
      <c r="BL4119" s="119">
        <v>75927</v>
      </c>
      <c r="BM4119" s="119">
        <v>56862</v>
      </c>
      <c r="BN4119" s="119">
        <v>60464</v>
      </c>
      <c r="BO4119" s="119">
        <v>2513</v>
      </c>
      <c r="BP4119" s="119">
        <v>62835</v>
      </c>
      <c r="BQ4119" s="119">
        <v>21795</v>
      </c>
      <c r="BR4119" s="119">
        <v>15908</v>
      </c>
      <c r="BS4119" s="119">
        <v>3112</v>
      </c>
      <c r="BT4119" s="119">
        <v>0</v>
      </c>
      <c r="BU4119" s="119">
        <v>422</v>
      </c>
      <c r="BV4119" s="119">
        <v>0</v>
      </c>
      <c r="BW4119" s="119">
        <v>20119</v>
      </c>
      <c r="BX4119" s="119">
        <v>31117</v>
      </c>
      <c r="BY4119" s="119">
        <v>22397</v>
      </c>
      <c r="BZ4119" s="119">
        <v>24451</v>
      </c>
      <c r="CA4119" s="119">
        <v>934</v>
      </c>
      <c r="CB4119" s="119">
        <v>24096</v>
      </c>
      <c r="CC4119" s="119">
        <v>8492</v>
      </c>
      <c r="CD4119" s="119">
        <v>3450</v>
      </c>
      <c r="CE4119" s="119">
        <v>691.25</v>
      </c>
      <c r="CF4119" s="119">
        <v>0</v>
      </c>
      <c r="CG4119" s="119">
        <v>90</v>
      </c>
      <c r="CH4119" s="119">
        <v>0</v>
      </c>
      <c r="CI4119" s="119">
        <v>4349.8599999999997</v>
      </c>
      <c r="CJ4119" s="119">
        <v>6861</v>
      </c>
      <c r="CK4119" s="119">
        <v>4896.9470000000001</v>
      </c>
      <c r="CL4119" s="119">
        <v>5360</v>
      </c>
      <c r="CM4119" s="119">
        <v>201</v>
      </c>
      <c r="CN4119" s="119">
        <v>5215.1220000000003</v>
      </c>
      <c r="CO4119" s="119">
        <v>1840</v>
      </c>
      <c r="CP4119" s="119">
        <v>372836</v>
      </c>
      <c r="CQ4119" s="119">
        <v>146650</v>
      </c>
      <c r="CR4119" s="119">
        <v>384020</v>
      </c>
      <c r="CS4119" s="119">
        <v>151048</v>
      </c>
      <c r="CT4119" s="119">
        <v>32955.178999999996</v>
      </c>
      <c r="CU4119" s="102">
        <v>2023</v>
      </c>
    </row>
    <row r="4120" spans="1:99" ht="51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02">
        <v>58584</v>
      </c>
      <c r="D4120" s="49" t="s">
        <v>440</v>
      </c>
      <c r="E4120" s="102" t="s">
        <v>29581</v>
      </c>
      <c r="F4120" s="49" t="s">
        <v>15926</v>
      </c>
      <c r="G4120" s="49" t="s">
        <v>15925</v>
      </c>
      <c r="H4120" s="102">
        <v>58542</v>
      </c>
      <c r="I4120" s="49" t="s">
        <v>323</v>
      </c>
      <c r="J4120" s="49" t="s">
        <v>29598</v>
      </c>
      <c r="K4120" s="49" t="s">
        <v>29621</v>
      </c>
      <c r="L4120" s="49" t="s">
        <v>434</v>
      </c>
      <c r="M4120" s="102">
        <v>611</v>
      </c>
      <c r="N4120" s="102">
        <v>5</v>
      </c>
      <c r="O4120" s="49" t="s">
        <v>264</v>
      </c>
      <c r="P4120" s="49" t="s">
        <v>152</v>
      </c>
      <c r="Q4120" s="49" t="s">
        <v>194</v>
      </c>
      <c r="R4120" s="49" t="s">
        <v>194</v>
      </c>
      <c r="S4120" s="49" t="s">
        <v>3322</v>
      </c>
      <c r="T4120" s="49" t="s">
        <v>434</v>
      </c>
      <c r="U4120" s="49" t="s">
        <v>434</v>
      </c>
      <c r="V4120" s="119">
        <v>0</v>
      </c>
      <c r="W4120" s="119">
        <v>0</v>
      </c>
      <c r="X4120" s="119">
        <v>0</v>
      </c>
      <c r="Y4120" s="119">
        <v>0</v>
      </c>
      <c r="Z4120" s="119">
        <v>0</v>
      </c>
      <c r="AA4120" s="119">
        <v>0</v>
      </c>
      <c r="AB4120" s="119">
        <v>0</v>
      </c>
      <c r="AC4120" s="119">
        <v>0</v>
      </c>
      <c r="AD4120" s="119">
        <v>0</v>
      </c>
      <c r="AE4120" s="119">
        <v>0</v>
      </c>
      <c r="AF4120" s="119">
        <v>0</v>
      </c>
      <c r="AG4120" s="119">
        <v>0</v>
      </c>
      <c r="AH4120" s="119">
        <v>0</v>
      </c>
      <c r="AI4120" s="119">
        <v>0</v>
      </c>
      <c r="AJ4120" s="119">
        <v>0</v>
      </c>
      <c r="AK4120" s="119">
        <v>0</v>
      </c>
      <c r="AL4120" s="119">
        <v>0</v>
      </c>
      <c r="AM4120" s="119">
        <v>0</v>
      </c>
      <c r="AN4120" s="119">
        <v>0</v>
      </c>
      <c r="AO4120" s="119">
        <v>0</v>
      </c>
      <c r="AP4120" s="119">
        <v>0</v>
      </c>
      <c r="AQ4120" s="119">
        <v>0</v>
      </c>
      <c r="AR4120" s="119">
        <v>0</v>
      </c>
      <c r="AS4120" s="119">
        <v>0</v>
      </c>
      <c r="AT4120" s="123">
        <v>0</v>
      </c>
      <c r="AU4120" s="123">
        <v>0</v>
      </c>
      <c r="AV4120" s="123">
        <v>0</v>
      </c>
      <c r="AW4120" s="123">
        <v>0</v>
      </c>
      <c r="AX4120" s="123">
        <v>0</v>
      </c>
      <c r="AY4120" s="123">
        <v>0</v>
      </c>
      <c r="AZ4120" s="123">
        <v>0</v>
      </c>
      <c r="BA4120" s="123">
        <v>0</v>
      </c>
      <c r="BB4120" s="123">
        <v>0</v>
      </c>
      <c r="BC4120" s="123">
        <v>0</v>
      </c>
      <c r="BD4120" s="123">
        <v>0</v>
      </c>
      <c r="BE4120" s="123">
        <v>0</v>
      </c>
      <c r="BF4120" s="119">
        <v>2576</v>
      </c>
      <c r="BG4120" s="119">
        <v>3252</v>
      </c>
      <c r="BH4120" s="119">
        <v>6370</v>
      </c>
      <c r="BI4120" s="119">
        <v>8489</v>
      </c>
      <c r="BJ4120" s="119">
        <v>10922</v>
      </c>
      <c r="BK4120" s="119">
        <v>7984</v>
      </c>
      <c r="BL4120" s="119">
        <v>8434</v>
      </c>
      <c r="BM4120" s="119">
        <v>7786</v>
      </c>
      <c r="BN4120" s="119">
        <v>6445</v>
      </c>
      <c r="BO4120" s="119">
        <v>2228</v>
      </c>
      <c r="BP4120" s="119">
        <v>3845</v>
      </c>
      <c r="BQ4120" s="119">
        <v>2197</v>
      </c>
      <c r="BR4120" s="119">
        <v>2576</v>
      </c>
      <c r="BS4120" s="119">
        <v>3252</v>
      </c>
      <c r="BT4120" s="119">
        <v>6370</v>
      </c>
      <c r="BU4120" s="119">
        <v>8489</v>
      </c>
      <c r="BV4120" s="119">
        <v>10922</v>
      </c>
      <c r="BW4120" s="119">
        <v>7984</v>
      </c>
      <c r="BX4120" s="119">
        <v>8434</v>
      </c>
      <c r="BY4120" s="119">
        <v>7786</v>
      </c>
      <c r="BZ4120" s="119">
        <v>6445</v>
      </c>
      <c r="CA4120" s="119">
        <v>2228</v>
      </c>
      <c r="CB4120" s="119">
        <v>3845</v>
      </c>
      <c r="CC4120" s="119">
        <v>2197</v>
      </c>
      <c r="CD4120" s="119">
        <v>755</v>
      </c>
      <c r="CE4120" s="119">
        <v>953</v>
      </c>
      <c r="CF4120" s="119">
        <v>1867</v>
      </c>
      <c r="CG4120" s="119">
        <v>2488</v>
      </c>
      <c r="CH4120" s="119">
        <v>3201</v>
      </c>
      <c r="CI4120" s="119">
        <v>2340</v>
      </c>
      <c r="CJ4120" s="119">
        <v>2472</v>
      </c>
      <c r="CK4120" s="119">
        <v>2282</v>
      </c>
      <c r="CL4120" s="119">
        <v>1889</v>
      </c>
      <c r="CM4120" s="119">
        <v>653</v>
      </c>
      <c r="CN4120" s="119">
        <v>1127</v>
      </c>
      <c r="CO4120" s="119">
        <v>644</v>
      </c>
      <c r="CP4120" s="119">
        <v>0</v>
      </c>
      <c r="CQ4120" s="119">
        <v>0</v>
      </c>
      <c r="CR4120" s="119">
        <v>70528</v>
      </c>
      <c r="CS4120" s="119">
        <v>70528</v>
      </c>
      <c r="CT4120" s="119">
        <v>20671</v>
      </c>
      <c r="CU4120" s="102">
        <v>2023</v>
      </c>
    </row>
    <row r="4121" spans="1:99" ht="39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02">
        <v>58587</v>
      </c>
      <c r="D4121" s="49" t="s">
        <v>437</v>
      </c>
      <c r="E4121" s="102" t="s">
        <v>29581</v>
      </c>
      <c r="F4121" s="49" t="s">
        <v>15933</v>
      </c>
      <c r="G4121" s="49" t="s">
        <v>15933</v>
      </c>
      <c r="H4121" s="102">
        <v>58545</v>
      </c>
      <c r="I4121" s="49" t="s">
        <v>314</v>
      </c>
      <c r="J4121" s="49" t="s">
        <v>29614</v>
      </c>
      <c r="K4121" s="49" t="s">
        <v>29621</v>
      </c>
      <c r="L4121" s="49" t="s">
        <v>434</v>
      </c>
      <c r="M4121" s="102">
        <v>22</v>
      </c>
      <c r="N4121" s="102">
        <v>2</v>
      </c>
      <c r="O4121" s="49" t="s">
        <v>261</v>
      </c>
      <c r="P4121" s="49" t="s">
        <v>156</v>
      </c>
      <c r="Q4121" s="49" t="s">
        <v>210</v>
      </c>
      <c r="R4121" s="49" t="s">
        <v>210</v>
      </c>
      <c r="S4121" s="49" t="s">
        <v>3185</v>
      </c>
      <c r="T4121" s="49" t="s">
        <v>434</v>
      </c>
      <c r="U4121" s="49" t="s">
        <v>434</v>
      </c>
      <c r="V4121" s="119">
        <v>0</v>
      </c>
      <c r="W4121" s="119">
        <v>0</v>
      </c>
      <c r="X4121" s="119">
        <v>0</v>
      </c>
      <c r="Y4121" s="119">
        <v>0</v>
      </c>
      <c r="Z4121" s="119">
        <v>0</v>
      </c>
      <c r="AA4121" s="119">
        <v>0</v>
      </c>
      <c r="AB4121" s="119">
        <v>0</v>
      </c>
      <c r="AC4121" s="119">
        <v>0</v>
      </c>
      <c r="AD4121" s="119">
        <v>0</v>
      </c>
      <c r="AE4121" s="119">
        <v>0</v>
      </c>
      <c r="AF4121" s="119">
        <v>0</v>
      </c>
      <c r="AG4121" s="119">
        <v>0</v>
      </c>
      <c r="AH4121" s="119">
        <v>0</v>
      </c>
      <c r="AI4121" s="119">
        <v>0</v>
      </c>
      <c r="AJ4121" s="119">
        <v>0</v>
      </c>
      <c r="AK4121" s="119">
        <v>0</v>
      </c>
      <c r="AL4121" s="119">
        <v>0</v>
      </c>
      <c r="AM4121" s="119">
        <v>0</v>
      </c>
      <c r="AN4121" s="119">
        <v>0</v>
      </c>
      <c r="AO4121" s="119">
        <v>0</v>
      </c>
      <c r="AP4121" s="119">
        <v>0</v>
      </c>
      <c r="AQ4121" s="119">
        <v>0</v>
      </c>
      <c r="AR4121" s="119">
        <v>0</v>
      </c>
      <c r="AS4121" s="119">
        <v>0</v>
      </c>
      <c r="AT4121" s="123">
        <v>0</v>
      </c>
      <c r="AU4121" s="123">
        <v>0</v>
      </c>
      <c r="AV4121" s="123">
        <v>0</v>
      </c>
      <c r="AW4121" s="123">
        <v>0</v>
      </c>
      <c r="AX4121" s="123">
        <v>0</v>
      </c>
      <c r="AY4121" s="123">
        <v>0</v>
      </c>
      <c r="AZ4121" s="123">
        <v>0</v>
      </c>
      <c r="BA4121" s="123">
        <v>0</v>
      </c>
      <c r="BB4121" s="123">
        <v>0</v>
      </c>
      <c r="BC4121" s="123">
        <v>0</v>
      </c>
      <c r="BD4121" s="123">
        <v>0</v>
      </c>
      <c r="BE4121" s="123">
        <v>0</v>
      </c>
      <c r="BF4121" s="119">
        <v>75859</v>
      </c>
      <c r="BG4121" s="119">
        <v>126002</v>
      </c>
      <c r="BH4121" s="119">
        <v>100924</v>
      </c>
      <c r="BI4121" s="119">
        <v>91837</v>
      </c>
      <c r="BJ4121" s="119">
        <v>60887</v>
      </c>
      <c r="BK4121" s="119">
        <v>44810</v>
      </c>
      <c r="BL4121" s="119">
        <v>28954</v>
      </c>
      <c r="BM4121" s="119">
        <v>54797</v>
      </c>
      <c r="BN4121" s="119">
        <v>38262</v>
      </c>
      <c r="BO4121" s="119">
        <v>85273</v>
      </c>
      <c r="BP4121" s="119">
        <v>105844</v>
      </c>
      <c r="BQ4121" s="119">
        <v>79882</v>
      </c>
      <c r="BR4121" s="119">
        <v>75859</v>
      </c>
      <c r="BS4121" s="119">
        <v>126002</v>
      </c>
      <c r="BT4121" s="119">
        <v>100924</v>
      </c>
      <c r="BU4121" s="119">
        <v>91837</v>
      </c>
      <c r="BV4121" s="119">
        <v>60887</v>
      </c>
      <c r="BW4121" s="119">
        <v>44810</v>
      </c>
      <c r="BX4121" s="119">
        <v>28954</v>
      </c>
      <c r="BY4121" s="119">
        <v>54797</v>
      </c>
      <c r="BZ4121" s="119">
        <v>38262</v>
      </c>
      <c r="CA4121" s="119">
        <v>85273</v>
      </c>
      <c r="CB4121" s="119">
        <v>105844</v>
      </c>
      <c r="CC4121" s="119">
        <v>79882</v>
      </c>
      <c r="CD4121" s="119">
        <v>22233</v>
      </c>
      <c r="CE4121" s="119">
        <v>36929</v>
      </c>
      <c r="CF4121" s="119">
        <v>29579</v>
      </c>
      <c r="CG4121" s="119">
        <v>26916</v>
      </c>
      <c r="CH4121" s="119">
        <v>17845</v>
      </c>
      <c r="CI4121" s="119">
        <v>13133</v>
      </c>
      <c r="CJ4121" s="119">
        <v>8486</v>
      </c>
      <c r="CK4121" s="119">
        <v>16060</v>
      </c>
      <c r="CL4121" s="119">
        <v>11214</v>
      </c>
      <c r="CM4121" s="119">
        <v>24992</v>
      </c>
      <c r="CN4121" s="119">
        <v>31021</v>
      </c>
      <c r="CO4121" s="119">
        <v>23412</v>
      </c>
      <c r="CP4121" s="119">
        <v>0</v>
      </c>
      <c r="CQ4121" s="119">
        <v>0</v>
      </c>
      <c r="CR4121" s="119">
        <v>893331</v>
      </c>
      <c r="CS4121" s="119">
        <v>893331</v>
      </c>
      <c r="CT4121" s="119">
        <v>261820</v>
      </c>
      <c r="CU4121" s="102">
        <v>2023</v>
      </c>
    </row>
    <row r="4122" spans="1:99" ht="51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02">
        <v>58593</v>
      </c>
      <c r="D4122" s="49" t="s">
        <v>440</v>
      </c>
      <c r="E4122" s="102" t="s">
        <v>29581</v>
      </c>
      <c r="F4122" s="49" t="s">
        <v>15948</v>
      </c>
      <c r="G4122" s="49" t="s">
        <v>15947</v>
      </c>
      <c r="H4122" s="102">
        <v>58548</v>
      </c>
      <c r="I4122" s="49" t="s">
        <v>115</v>
      </c>
      <c r="J4122" s="49" t="s">
        <v>29591</v>
      </c>
      <c r="K4122" s="49" t="s">
        <v>7721</v>
      </c>
      <c r="L4122" s="49" t="s">
        <v>434</v>
      </c>
      <c r="M4122" s="102">
        <v>921</v>
      </c>
      <c r="N4122" s="102">
        <v>5</v>
      </c>
      <c r="O4122" s="49" t="s">
        <v>264</v>
      </c>
      <c r="P4122" s="49" t="s">
        <v>111</v>
      </c>
      <c r="Q4122" s="49" t="s">
        <v>105</v>
      </c>
      <c r="R4122" s="49" t="s">
        <v>105</v>
      </c>
      <c r="S4122" s="49" t="s">
        <v>29609</v>
      </c>
      <c r="T4122" s="49" t="s">
        <v>434</v>
      </c>
      <c r="U4122" s="49" t="s">
        <v>29919</v>
      </c>
      <c r="V4122" s="119">
        <v>0</v>
      </c>
      <c r="W4122" s="119">
        <v>0</v>
      </c>
      <c r="X4122" s="119">
        <v>0</v>
      </c>
      <c r="Y4122" s="119">
        <v>0</v>
      </c>
      <c r="Z4122" s="119">
        <v>0</v>
      </c>
      <c r="AA4122" s="119">
        <v>0</v>
      </c>
      <c r="AB4122" s="119">
        <v>0</v>
      </c>
      <c r="AC4122" s="119">
        <v>0</v>
      </c>
      <c r="AD4122" s="119">
        <v>0</v>
      </c>
      <c r="AE4122" s="119">
        <v>0</v>
      </c>
      <c r="AF4122" s="119">
        <v>0</v>
      </c>
      <c r="AG4122" s="119">
        <v>0</v>
      </c>
      <c r="AH4122" s="119">
        <v>0</v>
      </c>
      <c r="AI4122" s="119">
        <v>0</v>
      </c>
      <c r="AJ4122" s="119">
        <v>0</v>
      </c>
      <c r="AK4122" s="119">
        <v>0</v>
      </c>
      <c r="AL4122" s="119">
        <v>0</v>
      </c>
      <c r="AM4122" s="119">
        <v>0</v>
      </c>
      <c r="AN4122" s="119">
        <v>0</v>
      </c>
      <c r="AO4122" s="119">
        <v>0</v>
      </c>
      <c r="AP4122" s="119">
        <v>0</v>
      </c>
      <c r="AQ4122" s="119">
        <v>0</v>
      </c>
      <c r="AR4122" s="119">
        <v>0</v>
      </c>
      <c r="AS4122" s="119">
        <v>0</v>
      </c>
      <c r="AT4122" s="123">
        <v>0</v>
      </c>
      <c r="AU4122" s="123">
        <v>0</v>
      </c>
      <c r="AV4122" s="123">
        <v>0</v>
      </c>
      <c r="AW4122" s="123">
        <v>0</v>
      </c>
      <c r="AX4122" s="123">
        <v>0</v>
      </c>
      <c r="AY4122" s="123">
        <v>0</v>
      </c>
      <c r="AZ4122" s="123">
        <v>0</v>
      </c>
      <c r="BA4122" s="123">
        <v>0</v>
      </c>
      <c r="BB4122" s="123">
        <v>0</v>
      </c>
      <c r="BC4122" s="123">
        <v>0</v>
      </c>
      <c r="BD4122" s="123">
        <v>0</v>
      </c>
      <c r="BE4122" s="123">
        <v>0</v>
      </c>
      <c r="BF4122" s="119">
        <v>0</v>
      </c>
      <c r="BG4122" s="119">
        <v>0</v>
      </c>
      <c r="BH4122" s="119">
        <v>0</v>
      </c>
      <c r="BI4122" s="119">
        <v>0</v>
      </c>
      <c r="BJ4122" s="119">
        <v>0</v>
      </c>
      <c r="BK4122" s="119">
        <v>0</v>
      </c>
      <c r="BL4122" s="119">
        <v>0</v>
      </c>
      <c r="BM4122" s="119">
        <v>0</v>
      </c>
      <c r="BN4122" s="119">
        <v>0</v>
      </c>
      <c r="BO4122" s="119">
        <v>0</v>
      </c>
      <c r="BP4122" s="119">
        <v>0</v>
      </c>
      <c r="BQ4122" s="119">
        <v>0</v>
      </c>
      <c r="BR4122" s="119">
        <v>0</v>
      </c>
      <c r="BS4122" s="119">
        <v>0</v>
      </c>
      <c r="BT4122" s="119">
        <v>0</v>
      </c>
      <c r="BU4122" s="119">
        <v>0</v>
      </c>
      <c r="BV4122" s="119">
        <v>0</v>
      </c>
      <c r="BW4122" s="119">
        <v>0</v>
      </c>
      <c r="BX4122" s="119">
        <v>0</v>
      </c>
      <c r="BY4122" s="119">
        <v>0</v>
      </c>
      <c r="BZ4122" s="119">
        <v>0</v>
      </c>
      <c r="CA4122" s="119">
        <v>0</v>
      </c>
      <c r="CB4122" s="119">
        <v>0</v>
      </c>
      <c r="CC4122" s="119">
        <v>0</v>
      </c>
      <c r="CD4122" s="119">
        <v>0</v>
      </c>
      <c r="CE4122" s="119">
        <v>0</v>
      </c>
      <c r="CF4122" s="119">
        <v>0</v>
      </c>
      <c r="CG4122" s="119">
        <v>0</v>
      </c>
      <c r="CH4122" s="119">
        <v>0</v>
      </c>
      <c r="CI4122" s="119">
        <v>0</v>
      </c>
      <c r="CJ4122" s="119">
        <v>0</v>
      </c>
      <c r="CK4122" s="119">
        <v>0</v>
      </c>
      <c r="CL4122" s="119">
        <v>0</v>
      </c>
      <c r="CM4122" s="119">
        <v>0</v>
      </c>
      <c r="CN4122" s="119">
        <v>0</v>
      </c>
      <c r="CO4122" s="119">
        <v>0</v>
      </c>
      <c r="CP4122" s="119">
        <v>0</v>
      </c>
      <c r="CQ4122" s="119">
        <v>0</v>
      </c>
      <c r="CR4122" s="119">
        <v>0</v>
      </c>
      <c r="CS4122" s="119">
        <v>0</v>
      </c>
      <c r="CT4122" s="119">
        <v>0</v>
      </c>
      <c r="CU4122" s="102">
        <v>2023</v>
      </c>
    </row>
    <row r="4123" spans="1:99" ht="51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02">
        <v>58593</v>
      </c>
      <c r="D4123" s="49" t="s">
        <v>440</v>
      </c>
      <c r="E4123" s="102" t="s">
        <v>29581</v>
      </c>
      <c r="F4123" s="49" t="s">
        <v>15948</v>
      </c>
      <c r="G4123" s="49" t="s">
        <v>15947</v>
      </c>
      <c r="H4123" s="102">
        <v>58548</v>
      </c>
      <c r="I4123" s="49" t="s">
        <v>115</v>
      </c>
      <c r="J4123" s="49" t="s">
        <v>29591</v>
      </c>
      <c r="K4123" s="49" t="s">
        <v>7721</v>
      </c>
      <c r="L4123" s="49" t="s">
        <v>434</v>
      </c>
      <c r="M4123" s="102">
        <v>921</v>
      </c>
      <c r="N4123" s="102">
        <v>5</v>
      </c>
      <c r="O4123" s="49" t="s">
        <v>264</v>
      </c>
      <c r="P4123" s="49" t="s">
        <v>103</v>
      </c>
      <c r="Q4123" s="49" t="s">
        <v>105</v>
      </c>
      <c r="R4123" s="49" t="s">
        <v>105</v>
      </c>
      <c r="S4123" s="49" t="s">
        <v>29609</v>
      </c>
      <c r="T4123" s="49" t="s">
        <v>434</v>
      </c>
      <c r="U4123" s="49" t="s">
        <v>29919</v>
      </c>
      <c r="V4123" s="119">
        <v>0</v>
      </c>
      <c r="W4123" s="119">
        <v>0</v>
      </c>
      <c r="X4123" s="119">
        <v>0</v>
      </c>
      <c r="Y4123" s="119">
        <v>0</v>
      </c>
      <c r="Z4123" s="119">
        <v>0</v>
      </c>
      <c r="AA4123" s="119">
        <v>0</v>
      </c>
      <c r="AB4123" s="119">
        <v>0</v>
      </c>
      <c r="AC4123" s="119">
        <v>0</v>
      </c>
      <c r="AD4123" s="119">
        <v>0</v>
      </c>
      <c r="AE4123" s="119">
        <v>0</v>
      </c>
      <c r="AF4123" s="119">
        <v>0</v>
      </c>
      <c r="AG4123" s="119">
        <v>0</v>
      </c>
      <c r="AH4123" s="119">
        <v>0</v>
      </c>
      <c r="AI4123" s="119">
        <v>0</v>
      </c>
      <c r="AJ4123" s="119">
        <v>0</v>
      </c>
      <c r="AK4123" s="119">
        <v>0</v>
      </c>
      <c r="AL4123" s="119">
        <v>0</v>
      </c>
      <c r="AM4123" s="119">
        <v>0</v>
      </c>
      <c r="AN4123" s="119">
        <v>0</v>
      </c>
      <c r="AO4123" s="119">
        <v>0</v>
      </c>
      <c r="AP4123" s="119">
        <v>0</v>
      </c>
      <c r="AQ4123" s="119">
        <v>0</v>
      </c>
      <c r="AR4123" s="119">
        <v>0</v>
      </c>
      <c r="AS4123" s="119">
        <v>0</v>
      </c>
      <c r="AT4123" s="123">
        <v>0</v>
      </c>
      <c r="AU4123" s="123">
        <v>0</v>
      </c>
      <c r="AV4123" s="123">
        <v>0</v>
      </c>
      <c r="AW4123" s="123">
        <v>0</v>
      </c>
      <c r="AX4123" s="123">
        <v>0</v>
      </c>
      <c r="AY4123" s="123">
        <v>0</v>
      </c>
      <c r="AZ4123" s="123">
        <v>0</v>
      </c>
      <c r="BA4123" s="123">
        <v>0</v>
      </c>
      <c r="BB4123" s="123">
        <v>0</v>
      </c>
      <c r="BC4123" s="123">
        <v>0</v>
      </c>
      <c r="BD4123" s="123">
        <v>0</v>
      </c>
      <c r="BE4123" s="123">
        <v>0</v>
      </c>
      <c r="BF4123" s="119">
        <v>0</v>
      </c>
      <c r="BG4123" s="119">
        <v>0</v>
      </c>
      <c r="BH4123" s="119">
        <v>0</v>
      </c>
      <c r="BI4123" s="119">
        <v>0</v>
      </c>
      <c r="BJ4123" s="119">
        <v>0</v>
      </c>
      <c r="BK4123" s="119">
        <v>0</v>
      </c>
      <c r="BL4123" s="119">
        <v>0</v>
      </c>
      <c r="BM4123" s="119">
        <v>0</v>
      </c>
      <c r="BN4123" s="119">
        <v>0</v>
      </c>
      <c r="BO4123" s="119">
        <v>0</v>
      </c>
      <c r="BP4123" s="119">
        <v>0</v>
      </c>
      <c r="BQ4123" s="119">
        <v>0</v>
      </c>
      <c r="BR4123" s="119">
        <v>0</v>
      </c>
      <c r="BS4123" s="119">
        <v>0</v>
      </c>
      <c r="BT4123" s="119">
        <v>0</v>
      </c>
      <c r="BU4123" s="119">
        <v>0</v>
      </c>
      <c r="BV4123" s="119">
        <v>0</v>
      </c>
      <c r="BW4123" s="119">
        <v>0</v>
      </c>
      <c r="BX4123" s="119">
        <v>0</v>
      </c>
      <c r="BY4123" s="119">
        <v>0</v>
      </c>
      <c r="BZ4123" s="119">
        <v>0</v>
      </c>
      <c r="CA4123" s="119">
        <v>0</v>
      </c>
      <c r="CB4123" s="119">
        <v>0</v>
      </c>
      <c r="CC4123" s="119">
        <v>0</v>
      </c>
      <c r="CD4123" s="119">
        <v>0</v>
      </c>
      <c r="CE4123" s="119">
        <v>0</v>
      </c>
      <c r="CF4123" s="119">
        <v>0</v>
      </c>
      <c r="CG4123" s="119">
        <v>0</v>
      </c>
      <c r="CH4123" s="119">
        <v>0</v>
      </c>
      <c r="CI4123" s="119">
        <v>0</v>
      </c>
      <c r="CJ4123" s="119">
        <v>0</v>
      </c>
      <c r="CK4123" s="119">
        <v>0</v>
      </c>
      <c r="CL4123" s="119">
        <v>0</v>
      </c>
      <c r="CM4123" s="119">
        <v>0</v>
      </c>
      <c r="CN4123" s="119">
        <v>0</v>
      </c>
      <c r="CO4123" s="119">
        <v>0</v>
      </c>
      <c r="CP4123" s="119">
        <v>0</v>
      </c>
      <c r="CQ4123" s="119">
        <v>0</v>
      </c>
      <c r="CR4123" s="119">
        <v>0</v>
      </c>
      <c r="CS4123" s="119">
        <v>0</v>
      </c>
      <c r="CT4123" s="119">
        <v>0</v>
      </c>
      <c r="CU4123" s="102">
        <v>2023</v>
      </c>
    </row>
    <row r="4124" spans="1:99" ht="51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02">
        <v>58593</v>
      </c>
      <c r="D4124" s="49" t="s">
        <v>440</v>
      </c>
      <c r="E4124" s="102" t="s">
        <v>29581</v>
      </c>
      <c r="F4124" s="49" t="s">
        <v>15948</v>
      </c>
      <c r="G4124" s="49" t="s">
        <v>15947</v>
      </c>
      <c r="H4124" s="102">
        <v>58548</v>
      </c>
      <c r="I4124" s="49" t="s">
        <v>115</v>
      </c>
      <c r="J4124" s="49" t="s">
        <v>29591</v>
      </c>
      <c r="K4124" s="49" t="s">
        <v>7721</v>
      </c>
      <c r="L4124" s="49" t="s">
        <v>434</v>
      </c>
      <c r="M4124" s="102">
        <v>921</v>
      </c>
      <c r="N4124" s="102">
        <v>5</v>
      </c>
      <c r="O4124" s="49" t="s">
        <v>264</v>
      </c>
      <c r="P4124" s="49" t="s">
        <v>103</v>
      </c>
      <c r="Q4124" s="49" t="s">
        <v>149</v>
      </c>
      <c r="R4124" s="49" t="s">
        <v>149</v>
      </c>
      <c r="S4124" s="49" t="s">
        <v>29609</v>
      </c>
      <c r="T4124" s="49" t="s">
        <v>434</v>
      </c>
      <c r="U4124" s="49" t="s">
        <v>29917</v>
      </c>
      <c r="V4124" s="119">
        <v>0</v>
      </c>
      <c r="W4124" s="119">
        <v>0</v>
      </c>
      <c r="X4124" s="119">
        <v>0</v>
      </c>
      <c r="Y4124" s="119">
        <v>0</v>
      </c>
      <c r="Z4124" s="119">
        <v>0</v>
      </c>
      <c r="AA4124" s="119">
        <v>0</v>
      </c>
      <c r="AB4124" s="119">
        <v>0</v>
      </c>
      <c r="AC4124" s="119">
        <v>0</v>
      </c>
      <c r="AD4124" s="119">
        <v>0</v>
      </c>
      <c r="AE4124" s="119">
        <v>0</v>
      </c>
      <c r="AF4124" s="119">
        <v>0</v>
      </c>
      <c r="AG4124" s="119">
        <v>0</v>
      </c>
      <c r="AH4124" s="119">
        <v>0</v>
      </c>
      <c r="AI4124" s="119">
        <v>0</v>
      </c>
      <c r="AJ4124" s="119">
        <v>0</v>
      </c>
      <c r="AK4124" s="119">
        <v>0</v>
      </c>
      <c r="AL4124" s="119">
        <v>0</v>
      </c>
      <c r="AM4124" s="119">
        <v>0</v>
      </c>
      <c r="AN4124" s="119">
        <v>0</v>
      </c>
      <c r="AO4124" s="119">
        <v>0</v>
      </c>
      <c r="AP4124" s="119">
        <v>0</v>
      </c>
      <c r="AQ4124" s="119">
        <v>0</v>
      </c>
      <c r="AR4124" s="119">
        <v>0</v>
      </c>
      <c r="AS4124" s="119">
        <v>0</v>
      </c>
      <c r="AT4124" s="123">
        <v>0</v>
      </c>
      <c r="AU4124" s="123">
        <v>0</v>
      </c>
      <c r="AV4124" s="123">
        <v>0</v>
      </c>
      <c r="AW4124" s="123">
        <v>0</v>
      </c>
      <c r="AX4124" s="123">
        <v>0</v>
      </c>
      <c r="AY4124" s="123">
        <v>0</v>
      </c>
      <c r="AZ4124" s="123">
        <v>0</v>
      </c>
      <c r="BA4124" s="123">
        <v>0</v>
      </c>
      <c r="BB4124" s="123">
        <v>0</v>
      </c>
      <c r="BC4124" s="123">
        <v>0</v>
      </c>
      <c r="BD4124" s="123">
        <v>0</v>
      </c>
      <c r="BE4124" s="123">
        <v>0</v>
      </c>
      <c r="BF4124" s="119">
        <v>0</v>
      </c>
      <c r="BG4124" s="119">
        <v>0</v>
      </c>
      <c r="BH4124" s="119">
        <v>0</v>
      </c>
      <c r="BI4124" s="119">
        <v>0</v>
      </c>
      <c r="BJ4124" s="119">
        <v>0</v>
      </c>
      <c r="BK4124" s="119">
        <v>0</v>
      </c>
      <c r="BL4124" s="119">
        <v>0</v>
      </c>
      <c r="BM4124" s="119">
        <v>0</v>
      </c>
      <c r="BN4124" s="119">
        <v>0</v>
      </c>
      <c r="BO4124" s="119">
        <v>0</v>
      </c>
      <c r="BP4124" s="119">
        <v>0</v>
      </c>
      <c r="BQ4124" s="119">
        <v>0</v>
      </c>
      <c r="BR4124" s="119">
        <v>0</v>
      </c>
      <c r="BS4124" s="119">
        <v>0</v>
      </c>
      <c r="BT4124" s="119">
        <v>0</v>
      </c>
      <c r="BU4124" s="119">
        <v>0</v>
      </c>
      <c r="BV4124" s="119">
        <v>0</v>
      </c>
      <c r="BW4124" s="119">
        <v>0</v>
      </c>
      <c r="BX4124" s="119">
        <v>0</v>
      </c>
      <c r="BY4124" s="119">
        <v>0</v>
      </c>
      <c r="BZ4124" s="119">
        <v>0</v>
      </c>
      <c r="CA4124" s="119">
        <v>0</v>
      </c>
      <c r="CB4124" s="119">
        <v>0</v>
      </c>
      <c r="CC4124" s="119">
        <v>0</v>
      </c>
      <c r="CD4124" s="119">
        <v>0</v>
      </c>
      <c r="CE4124" s="119">
        <v>0</v>
      </c>
      <c r="CF4124" s="119">
        <v>0</v>
      </c>
      <c r="CG4124" s="119">
        <v>0</v>
      </c>
      <c r="CH4124" s="119">
        <v>0</v>
      </c>
      <c r="CI4124" s="119">
        <v>0</v>
      </c>
      <c r="CJ4124" s="119">
        <v>0</v>
      </c>
      <c r="CK4124" s="119">
        <v>0</v>
      </c>
      <c r="CL4124" s="119">
        <v>0</v>
      </c>
      <c r="CM4124" s="119">
        <v>0</v>
      </c>
      <c r="CN4124" s="119">
        <v>0</v>
      </c>
      <c r="CO4124" s="119">
        <v>0</v>
      </c>
      <c r="CP4124" s="119">
        <v>0</v>
      </c>
      <c r="CQ4124" s="119">
        <v>0</v>
      </c>
      <c r="CR4124" s="119">
        <v>0</v>
      </c>
      <c r="CS4124" s="119">
        <v>0</v>
      </c>
      <c r="CT4124" s="119">
        <v>0</v>
      </c>
      <c r="CU4124" s="102">
        <v>2023</v>
      </c>
    </row>
    <row r="4125" spans="1:99" ht="39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02">
        <v>58594</v>
      </c>
      <c r="D4125" s="49" t="s">
        <v>437</v>
      </c>
      <c r="E4125" s="102" t="s">
        <v>29581</v>
      </c>
      <c r="F4125" s="49" t="s">
        <v>15950</v>
      </c>
      <c r="G4125" s="49" t="s">
        <v>15950</v>
      </c>
      <c r="H4125" s="102">
        <v>58551</v>
      </c>
      <c r="I4125" s="49" t="s">
        <v>321</v>
      </c>
      <c r="J4125" s="49" t="s">
        <v>29589</v>
      </c>
      <c r="K4125" s="49" t="s">
        <v>29590</v>
      </c>
      <c r="L4125" s="49" t="s">
        <v>434</v>
      </c>
      <c r="M4125" s="102">
        <v>22</v>
      </c>
      <c r="N4125" s="102">
        <v>2</v>
      </c>
      <c r="O4125" s="49" t="s">
        <v>261</v>
      </c>
      <c r="P4125" s="49" t="s">
        <v>156</v>
      </c>
      <c r="Q4125" s="49" t="s">
        <v>210</v>
      </c>
      <c r="R4125" s="49" t="s">
        <v>210</v>
      </c>
      <c r="S4125" s="49" t="s">
        <v>810</v>
      </c>
      <c r="T4125" s="49" t="s">
        <v>434</v>
      </c>
      <c r="U4125" s="49" t="s">
        <v>434</v>
      </c>
      <c r="V4125" s="119">
        <v>0</v>
      </c>
      <c r="W4125" s="119">
        <v>0</v>
      </c>
      <c r="X4125" s="119">
        <v>0</v>
      </c>
      <c r="Y4125" s="119">
        <v>0</v>
      </c>
      <c r="Z4125" s="119">
        <v>0</v>
      </c>
      <c r="AA4125" s="119">
        <v>0</v>
      </c>
      <c r="AB4125" s="119">
        <v>0</v>
      </c>
      <c r="AC4125" s="119">
        <v>0</v>
      </c>
      <c r="AD4125" s="119">
        <v>0</v>
      </c>
      <c r="AE4125" s="119">
        <v>0</v>
      </c>
      <c r="AF4125" s="119">
        <v>0</v>
      </c>
      <c r="AG4125" s="119">
        <v>0</v>
      </c>
      <c r="AH4125" s="119">
        <v>0</v>
      </c>
      <c r="AI4125" s="119">
        <v>0</v>
      </c>
      <c r="AJ4125" s="119">
        <v>0</v>
      </c>
      <c r="AK4125" s="119">
        <v>0</v>
      </c>
      <c r="AL4125" s="119">
        <v>0</v>
      </c>
      <c r="AM4125" s="119">
        <v>0</v>
      </c>
      <c r="AN4125" s="119">
        <v>0</v>
      </c>
      <c r="AO4125" s="119">
        <v>0</v>
      </c>
      <c r="AP4125" s="119">
        <v>0</v>
      </c>
      <c r="AQ4125" s="119">
        <v>0</v>
      </c>
      <c r="AR4125" s="119">
        <v>0</v>
      </c>
      <c r="AS4125" s="119">
        <v>0</v>
      </c>
      <c r="AT4125" s="123">
        <v>0</v>
      </c>
      <c r="AU4125" s="123">
        <v>0</v>
      </c>
      <c r="AV4125" s="123">
        <v>0</v>
      </c>
      <c r="AW4125" s="123">
        <v>0</v>
      </c>
      <c r="AX4125" s="123">
        <v>0</v>
      </c>
      <c r="AY4125" s="123">
        <v>0</v>
      </c>
      <c r="AZ4125" s="123">
        <v>0</v>
      </c>
      <c r="BA4125" s="123">
        <v>0</v>
      </c>
      <c r="BB4125" s="123">
        <v>0</v>
      </c>
      <c r="BC4125" s="123">
        <v>0</v>
      </c>
      <c r="BD4125" s="123">
        <v>0</v>
      </c>
      <c r="BE4125" s="123">
        <v>0</v>
      </c>
      <c r="BF4125" s="119">
        <v>85843</v>
      </c>
      <c r="BG4125" s="119">
        <v>105042</v>
      </c>
      <c r="BH4125" s="119">
        <v>106895</v>
      </c>
      <c r="BI4125" s="119">
        <v>114612</v>
      </c>
      <c r="BJ4125" s="119">
        <v>71191</v>
      </c>
      <c r="BK4125" s="119">
        <v>51108</v>
      </c>
      <c r="BL4125" s="119">
        <v>50143</v>
      </c>
      <c r="BM4125" s="119">
        <v>62081</v>
      </c>
      <c r="BN4125" s="119">
        <v>82410</v>
      </c>
      <c r="BO4125" s="119">
        <v>106724</v>
      </c>
      <c r="BP4125" s="119">
        <v>77504</v>
      </c>
      <c r="BQ4125" s="119">
        <v>73617</v>
      </c>
      <c r="BR4125" s="119">
        <v>85843</v>
      </c>
      <c r="BS4125" s="119">
        <v>105042</v>
      </c>
      <c r="BT4125" s="119">
        <v>106895</v>
      </c>
      <c r="BU4125" s="119">
        <v>114612</v>
      </c>
      <c r="BV4125" s="119">
        <v>71191</v>
      </c>
      <c r="BW4125" s="119">
        <v>51108</v>
      </c>
      <c r="BX4125" s="119">
        <v>50143</v>
      </c>
      <c r="BY4125" s="119">
        <v>62081</v>
      </c>
      <c r="BZ4125" s="119">
        <v>82410</v>
      </c>
      <c r="CA4125" s="119">
        <v>106724</v>
      </c>
      <c r="CB4125" s="119">
        <v>77504</v>
      </c>
      <c r="CC4125" s="119">
        <v>73617</v>
      </c>
      <c r="CD4125" s="119">
        <v>25159</v>
      </c>
      <c r="CE4125" s="119">
        <v>30786</v>
      </c>
      <c r="CF4125" s="119">
        <v>31329</v>
      </c>
      <c r="CG4125" s="119">
        <v>33591</v>
      </c>
      <c r="CH4125" s="119">
        <v>20865</v>
      </c>
      <c r="CI4125" s="119">
        <v>14979</v>
      </c>
      <c r="CJ4125" s="119">
        <v>14696</v>
      </c>
      <c r="CK4125" s="119">
        <v>18195</v>
      </c>
      <c r="CL4125" s="119">
        <v>24153</v>
      </c>
      <c r="CM4125" s="119">
        <v>31279</v>
      </c>
      <c r="CN4125" s="119">
        <v>22715</v>
      </c>
      <c r="CO4125" s="119">
        <v>21576</v>
      </c>
      <c r="CP4125" s="119">
        <v>0</v>
      </c>
      <c r="CQ4125" s="119">
        <v>0</v>
      </c>
      <c r="CR4125" s="119">
        <v>987170</v>
      </c>
      <c r="CS4125" s="119">
        <v>987170</v>
      </c>
      <c r="CT4125" s="119">
        <v>289323</v>
      </c>
      <c r="CU4125" s="102">
        <v>2023</v>
      </c>
    </row>
    <row r="4126" spans="1:99" ht="39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02">
        <v>58596</v>
      </c>
      <c r="D4126" s="49" t="s">
        <v>437</v>
      </c>
      <c r="E4126" s="102" t="s">
        <v>29581</v>
      </c>
      <c r="F4126" s="49" t="s">
        <v>15951</v>
      </c>
      <c r="G4126" s="49" t="s">
        <v>27813</v>
      </c>
      <c r="H4126" s="102">
        <v>56215</v>
      </c>
      <c r="I4126" s="49" t="s">
        <v>334</v>
      </c>
      <c r="J4126" s="49" t="s">
        <v>29587</v>
      </c>
      <c r="K4126" s="49" t="s">
        <v>29616</v>
      </c>
      <c r="L4126" s="49" t="s">
        <v>434</v>
      </c>
      <c r="M4126" s="102">
        <v>22</v>
      </c>
      <c r="N4126" s="102">
        <v>2</v>
      </c>
      <c r="O4126" s="49" t="s">
        <v>261</v>
      </c>
      <c r="P4126" s="49" t="s">
        <v>156</v>
      </c>
      <c r="Q4126" s="49" t="s">
        <v>210</v>
      </c>
      <c r="R4126" s="49" t="s">
        <v>210</v>
      </c>
      <c r="S4126" s="49" t="s">
        <v>29617</v>
      </c>
      <c r="T4126" s="49" t="s">
        <v>434</v>
      </c>
      <c r="U4126" s="49" t="s">
        <v>434</v>
      </c>
      <c r="V4126" s="119">
        <v>0</v>
      </c>
      <c r="W4126" s="119">
        <v>0</v>
      </c>
      <c r="X4126" s="119">
        <v>0</v>
      </c>
      <c r="Y4126" s="119">
        <v>0</v>
      </c>
      <c r="Z4126" s="119">
        <v>0</v>
      </c>
      <c r="AA4126" s="119">
        <v>0</v>
      </c>
      <c r="AB4126" s="119">
        <v>0</v>
      </c>
      <c r="AC4126" s="119">
        <v>0</v>
      </c>
      <c r="AD4126" s="119">
        <v>0</v>
      </c>
      <c r="AE4126" s="119">
        <v>0</v>
      </c>
      <c r="AF4126" s="119">
        <v>0</v>
      </c>
      <c r="AG4126" s="119">
        <v>0</v>
      </c>
      <c r="AH4126" s="119">
        <v>0</v>
      </c>
      <c r="AI4126" s="119">
        <v>0</v>
      </c>
      <c r="AJ4126" s="119">
        <v>0</v>
      </c>
      <c r="AK4126" s="119">
        <v>0</v>
      </c>
      <c r="AL4126" s="119">
        <v>0</v>
      </c>
      <c r="AM4126" s="119">
        <v>0</v>
      </c>
      <c r="AN4126" s="119">
        <v>0</v>
      </c>
      <c r="AO4126" s="119">
        <v>0</v>
      </c>
      <c r="AP4126" s="119">
        <v>0</v>
      </c>
      <c r="AQ4126" s="119">
        <v>0</v>
      </c>
      <c r="AR4126" s="119">
        <v>0</v>
      </c>
      <c r="AS4126" s="119">
        <v>0</v>
      </c>
      <c r="AT4126" s="123">
        <v>0</v>
      </c>
      <c r="AU4126" s="123">
        <v>0</v>
      </c>
      <c r="AV4126" s="123">
        <v>0</v>
      </c>
      <c r="AW4126" s="123">
        <v>0</v>
      </c>
      <c r="AX4126" s="123">
        <v>0</v>
      </c>
      <c r="AY4126" s="123">
        <v>0</v>
      </c>
      <c r="AZ4126" s="123">
        <v>0</v>
      </c>
      <c r="BA4126" s="123">
        <v>0</v>
      </c>
      <c r="BB4126" s="123">
        <v>0</v>
      </c>
      <c r="BC4126" s="123">
        <v>0</v>
      </c>
      <c r="BD4126" s="123">
        <v>0</v>
      </c>
      <c r="BE4126" s="123">
        <v>0</v>
      </c>
      <c r="BF4126" s="119">
        <v>296411</v>
      </c>
      <c r="BG4126" s="119">
        <v>267180</v>
      </c>
      <c r="BH4126" s="119">
        <v>303242</v>
      </c>
      <c r="BI4126" s="119">
        <v>288775</v>
      </c>
      <c r="BJ4126" s="119">
        <v>252792</v>
      </c>
      <c r="BK4126" s="119">
        <v>188735</v>
      </c>
      <c r="BL4126" s="119">
        <v>221934</v>
      </c>
      <c r="BM4126" s="119">
        <v>205177</v>
      </c>
      <c r="BN4126" s="119">
        <v>213748</v>
      </c>
      <c r="BO4126" s="119">
        <v>267259</v>
      </c>
      <c r="BP4126" s="119">
        <v>247094</v>
      </c>
      <c r="BQ4126" s="119">
        <v>294998</v>
      </c>
      <c r="BR4126" s="119">
        <v>296411</v>
      </c>
      <c r="BS4126" s="119">
        <v>267180</v>
      </c>
      <c r="BT4126" s="119">
        <v>303242</v>
      </c>
      <c r="BU4126" s="119">
        <v>288775</v>
      </c>
      <c r="BV4126" s="119">
        <v>252792</v>
      </c>
      <c r="BW4126" s="119">
        <v>188735</v>
      </c>
      <c r="BX4126" s="119">
        <v>221934</v>
      </c>
      <c r="BY4126" s="119">
        <v>205177</v>
      </c>
      <c r="BZ4126" s="119">
        <v>213748</v>
      </c>
      <c r="CA4126" s="119">
        <v>267259</v>
      </c>
      <c r="CB4126" s="119">
        <v>247094</v>
      </c>
      <c r="CC4126" s="119">
        <v>294998</v>
      </c>
      <c r="CD4126" s="119">
        <v>86873</v>
      </c>
      <c r="CE4126" s="119">
        <v>78306</v>
      </c>
      <c r="CF4126" s="119">
        <v>88875</v>
      </c>
      <c r="CG4126" s="119">
        <v>84635</v>
      </c>
      <c r="CH4126" s="119">
        <v>74089</v>
      </c>
      <c r="CI4126" s="119">
        <v>55315</v>
      </c>
      <c r="CJ4126" s="119">
        <v>65045</v>
      </c>
      <c r="CK4126" s="119">
        <v>60134</v>
      </c>
      <c r="CL4126" s="119">
        <v>62646</v>
      </c>
      <c r="CM4126" s="119">
        <v>78329</v>
      </c>
      <c r="CN4126" s="119">
        <v>72419</v>
      </c>
      <c r="CO4126" s="119">
        <v>86459</v>
      </c>
      <c r="CP4126" s="119">
        <v>0</v>
      </c>
      <c r="CQ4126" s="119">
        <v>0</v>
      </c>
      <c r="CR4126" s="119">
        <v>3047345</v>
      </c>
      <c r="CS4126" s="119">
        <v>3047345</v>
      </c>
      <c r="CT4126" s="119">
        <v>893125</v>
      </c>
      <c r="CU4126" s="102">
        <v>2023</v>
      </c>
    </row>
    <row r="4127" spans="1:99" ht="51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02">
        <v>58597</v>
      </c>
      <c r="D4127" s="49" t="s">
        <v>440</v>
      </c>
      <c r="E4127" s="102" t="s">
        <v>29581</v>
      </c>
      <c r="F4127" s="49" t="s">
        <v>15955</v>
      </c>
      <c r="G4127" s="49" t="s">
        <v>15954</v>
      </c>
      <c r="H4127" s="102">
        <v>58555</v>
      </c>
      <c r="I4127" s="49" t="s">
        <v>336</v>
      </c>
      <c r="J4127" s="49" t="s">
        <v>29602</v>
      </c>
      <c r="K4127" s="49" t="s">
        <v>7721</v>
      </c>
      <c r="L4127" s="49" t="s">
        <v>434</v>
      </c>
      <c r="M4127" s="102">
        <v>611</v>
      </c>
      <c r="N4127" s="102">
        <v>5</v>
      </c>
      <c r="O4127" s="49" t="s">
        <v>264</v>
      </c>
      <c r="P4127" s="49" t="s">
        <v>107</v>
      </c>
      <c r="Q4127" s="49" t="s">
        <v>149</v>
      </c>
      <c r="R4127" s="49" t="s">
        <v>149</v>
      </c>
      <c r="S4127" s="49" t="s">
        <v>29611</v>
      </c>
      <c r="T4127" s="49" t="s">
        <v>434</v>
      </c>
      <c r="U4127" s="49" t="s">
        <v>29917</v>
      </c>
      <c r="V4127" s="119">
        <v>40662</v>
      </c>
      <c r="W4127" s="119">
        <v>38928</v>
      </c>
      <c r="X4127" s="119">
        <v>52852</v>
      </c>
      <c r="Y4127" s="119">
        <v>47542</v>
      </c>
      <c r="Z4127" s="119">
        <v>47322</v>
      </c>
      <c r="AA4127" s="119">
        <v>42272</v>
      </c>
      <c r="AB4127" s="119">
        <v>47220</v>
      </c>
      <c r="AC4127" s="119">
        <v>42828</v>
      </c>
      <c r="AD4127" s="119">
        <v>45498</v>
      </c>
      <c r="AE4127" s="119">
        <v>49486</v>
      </c>
      <c r="AF4127" s="119">
        <v>45713</v>
      </c>
      <c r="AG4127" s="119">
        <v>50695</v>
      </c>
      <c r="AH4127" s="119">
        <v>14080</v>
      </c>
      <c r="AI4127" s="119">
        <v>12575</v>
      </c>
      <c r="AJ4127" s="119">
        <v>18429</v>
      </c>
      <c r="AK4127" s="119">
        <v>17961</v>
      </c>
      <c r="AL4127" s="119">
        <v>17475</v>
      </c>
      <c r="AM4127" s="119">
        <v>16459</v>
      </c>
      <c r="AN4127" s="119">
        <v>16664</v>
      </c>
      <c r="AO4127" s="119">
        <v>15808</v>
      </c>
      <c r="AP4127" s="119">
        <v>17105</v>
      </c>
      <c r="AQ4127" s="119">
        <v>18819</v>
      </c>
      <c r="AR4127" s="119">
        <v>17567</v>
      </c>
      <c r="AS4127" s="119">
        <v>19670</v>
      </c>
      <c r="AT4127" s="123">
        <v>1.0469999999999999</v>
      </c>
      <c r="AU4127" s="123">
        <v>1.054</v>
      </c>
      <c r="AV4127" s="123">
        <v>1.0569999999999999</v>
      </c>
      <c r="AW4127" s="123">
        <v>1.0489999999999999</v>
      </c>
      <c r="AX4127" s="123">
        <v>1.048</v>
      </c>
      <c r="AY4127" s="123">
        <v>1.05</v>
      </c>
      <c r="AZ4127" s="123">
        <v>1.044</v>
      </c>
      <c r="BA4127" s="123">
        <v>1.0449999999999999</v>
      </c>
      <c r="BB4127" s="123">
        <v>1.0449999999999999</v>
      </c>
      <c r="BC4127" s="123">
        <v>1.0449999999999999</v>
      </c>
      <c r="BD4127" s="123">
        <v>1.0449999999999999</v>
      </c>
      <c r="BE4127" s="123">
        <v>1.0429999999999999</v>
      </c>
      <c r="BF4127" s="119">
        <v>42573</v>
      </c>
      <c r="BG4127" s="119">
        <v>41030</v>
      </c>
      <c r="BH4127" s="119">
        <v>55865</v>
      </c>
      <c r="BI4127" s="119">
        <v>49872</v>
      </c>
      <c r="BJ4127" s="119">
        <v>49593</v>
      </c>
      <c r="BK4127" s="119">
        <v>44386</v>
      </c>
      <c r="BL4127" s="119">
        <v>49298</v>
      </c>
      <c r="BM4127" s="119">
        <v>44755</v>
      </c>
      <c r="BN4127" s="119">
        <v>47545</v>
      </c>
      <c r="BO4127" s="119">
        <v>51713</v>
      </c>
      <c r="BP4127" s="119">
        <v>47770</v>
      </c>
      <c r="BQ4127" s="119">
        <v>52875</v>
      </c>
      <c r="BR4127" s="119">
        <v>14742</v>
      </c>
      <c r="BS4127" s="119">
        <v>13254</v>
      </c>
      <c r="BT4127" s="119">
        <v>19479</v>
      </c>
      <c r="BU4127" s="119">
        <v>18841</v>
      </c>
      <c r="BV4127" s="119">
        <v>18314</v>
      </c>
      <c r="BW4127" s="119">
        <v>17282</v>
      </c>
      <c r="BX4127" s="119">
        <v>17397</v>
      </c>
      <c r="BY4127" s="119">
        <v>16519</v>
      </c>
      <c r="BZ4127" s="119">
        <v>17875</v>
      </c>
      <c r="CA4127" s="119">
        <v>19666</v>
      </c>
      <c r="CB4127" s="119">
        <v>18358</v>
      </c>
      <c r="CC4127" s="119">
        <v>20516</v>
      </c>
      <c r="CD4127" s="119">
        <v>3111</v>
      </c>
      <c r="CE4127" s="119">
        <v>2843</v>
      </c>
      <c r="CF4127" s="119">
        <v>4308.08</v>
      </c>
      <c r="CG4127" s="119">
        <v>4000</v>
      </c>
      <c r="CH4127" s="119">
        <v>3974</v>
      </c>
      <c r="CI4127" s="119">
        <v>3758</v>
      </c>
      <c r="CJ4127" s="119">
        <v>3776</v>
      </c>
      <c r="CK4127" s="119">
        <v>3592</v>
      </c>
      <c r="CL4127" s="119">
        <v>3900</v>
      </c>
      <c r="CM4127" s="119">
        <v>4307</v>
      </c>
      <c r="CN4127" s="119">
        <v>3985</v>
      </c>
      <c r="CO4127" s="119">
        <v>4425</v>
      </c>
      <c r="CP4127" s="119">
        <v>551018</v>
      </c>
      <c r="CQ4127" s="119">
        <v>202612</v>
      </c>
      <c r="CR4127" s="119">
        <v>577275</v>
      </c>
      <c r="CS4127" s="119">
        <v>212243</v>
      </c>
      <c r="CT4127" s="119">
        <v>45979.08</v>
      </c>
      <c r="CU4127" s="102">
        <v>2023</v>
      </c>
    </row>
    <row r="4128" spans="1:99" ht="39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02">
        <v>58614</v>
      </c>
      <c r="D4128" s="49" t="s">
        <v>437</v>
      </c>
      <c r="E4128" s="102" t="s">
        <v>29581</v>
      </c>
      <c r="F4128" s="49" t="s">
        <v>15982</v>
      </c>
      <c r="G4128" s="49" t="s">
        <v>11410</v>
      </c>
      <c r="H4128" s="102">
        <v>15399</v>
      </c>
      <c r="I4128" s="49" t="s">
        <v>334</v>
      </c>
      <c r="J4128" s="49" t="s">
        <v>29587</v>
      </c>
      <c r="K4128" s="49" t="s">
        <v>29616</v>
      </c>
      <c r="L4128" s="49" t="s">
        <v>434</v>
      </c>
      <c r="M4128" s="102">
        <v>22</v>
      </c>
      <c r="N4128" s="102">
        <v>2</v>
      </c>
      <c r="O4128" s="49" t="s">
        <v>261</v>
      </c>
      <c r="P4128" s="49" t="s">
        <v>156</v>
      </c>
      <c r="Q4128" s="49" t="s">
        <v>210</v>
      </c>
      <c r="R4128" s="49" t="s">
        <v>210</v>
      </c>
      <c r="S4128" s="49" t="s">
        <v>29617</v>
      </c>
      <c r="T4128" s="49" t="s">
        <v>434</v>
      </c>
      <c r="U4128" s="49" t="s">
        <v>434</v>
      </c>
      <c r="V4128" s="119">
        <v>0</v>
      </c>
      <c r="W4128" s="119">
        <v>0</v>
      </c>
      <c r="X4128" s="119">
        <v>0</v>
      </c>
      <c r="Y4128" s="119">
        <v>0</v>
      </c>
      <c r="Z4128" s="119">
        <v>0</v>
      </c>
      <c r="AA4128" s="119">
        <v>0</v>
      </c>
      <c r="AB4128" s="119">
        <v>0</v>
      </c>
      <c r="AC4128" s="119">
        <v>0</v>
      </c>
      <c r="AD4128" s="119">
        <v>0</v>
      </c>
      <c r="AE4128" s="119">
        <v>0</v>
      </c>
      <c r="AF4128" s="119">
        <v>0</v>
      </c>
      <c r="AG4128" s="119">
        <v>0</v>
      </c>
      <c r="AH4128" s="119">
        <v>0</v>
      </c>
      <c r="AI4128" s="119">
        <v>0</v>
      </c>
      <c r="AJ4128" s="119">
        <v>0</v>
      </c>
      <c r="AK4128" s="119">
        <v>0</v>
      </c>
      <c r="AL4128" s="119">
        <v>0</v>
      </c>
      <c r="AM4128" s="119">
        <v>0</v>
      </c>
      <c r="AN4128" s="119">
        <v>0</v>
      </c>
      <c r="AO4128" s="119">
        <v>0</v>
      </c>
      <c r="AP4128" s="119">
        <v>0</v>
      </c>
      <c r="AQ4128" s="119">
        <v>0</v>
      </c>
      <c r="AR4128" s="119">
        <v>0</v>
      </c>
      <c r="AS4128" s="119">
        <v>0</v>
      </c>
      <c r="AT4128" s="123">
        <v>0</v>
      </c>
      <c r="AU4128" s="123">
        <v>0</v>
      </c>
      <c r="AV4128" s="123">
        <v>0</v>
      </c>
      <c r="AW4128" s="123">
        <v>0</v>
      </c>
      <c r="AX4128" s="123">
        <v>0</v>
      </c>
      <c r="AY4128" s="123">
        <v>0</v>
      </c>
      <c r="AZ4128" s="123">
        <v>0</v>
      </c>
      <c r="BA4128" s="123">
        <v>0</v>
      </c>
      <c r="BB4128" s="123">
        <v>0</v>
      </c>
      <c r="BC4128" s="123">
        <v>0</v>
      </c>
      <c r="BD4128" s="123">
        <v>0</v>
      </c>
      <c r="BE4128" s="123">
        <v>0</v>
      </c>
      <c r="BF4128" s="119">
        <v>203867</v>
      </c>
      <c r="BG4128" s="119">
        <v>238884</v>
      </c>
      <c r="BH4128" s="119">
        <v>294183</v>
      </c>
      <c r="BI4128" s="119">
        <v>206859</v>
      </c>
      <c r="BJ4128" s="119">
        <v>129236</v>
      </c>
      <c r="BK4128" s="119">
        <v>208381</v>
      </c>
      <c r="BL4128" s="119">
        <v>211909</v>
      </c>
      <c r="BM4128" s="119">
        <v>175520</v>
      </c>
      <c r="BN4128" s="119">
        <v>100299</v>
      </c>
      <c r="BO4128" s="119">
        <v>160163</v>
      </c>
      <c r="BP4128" s="119">
        <v>130001</v>
      </c>
      <c r="BQ4128" s="119">
        <v>129008</v>
      </c>
      <c r="BR4128" s="119">
        <v>203867</v>
      </c>
      <c r="BS4128" s="119">
        <v>238884</v>
      </c>
      <c r="BT4128" s="119">
        <v>294183</v>
      </c>
      <c r="BU4128" s="119">
        <v>206859</v>
      </c>
      <c r="BV4128" s="119">
        <v>129236</v>
      </c>
      <c r="BW4128" s="119">
        <v>208381</v>
      </c>
      <c r="BX4128" s="119">
        <v>211909</v>
      </c>
      <c r="BY4128" s="119">
        <v>175520</v>
      </c>
      <c r="BZ4128" s="119">
        <v>100299</v>
      </c>
      <c r="CA4128" s="119">
        <v>160163</v>
      </c>
      <c r="CB4128" s="119">
        <v>130001</v>
      </c>
      <c r="CC4128" s="119">
        <v>129008</v>
      </c>
      <c r="CD4128" s="119">
        <v>59750</v>
      </c>
      <c r="CE4128" s="119">
        <v>70013</v>
      </c>
      <c r="CF4128" s="119">
        <v>86220</v>
      </c>
      <c r="CG4128" s="119">
        <v>60627</v>
      </c>
      <c r="CH4128" s="119">
        <v>37877</v>
      </c>
      <c r="CI4128" s="119">
        <v>61073</v>
      </c>
      <c r="CJ4128" s="119">
        <v>62107</v>
      </c>
      <c r="CK4128" s="119">
        <v>51442</v>
      </c>
      <c r="CL4128" s="119">
        <v>29396</v>
      </c>
      <c r="CM4128" s="119">
        <v>46941</v>
      </c>
      <c r="CN4128" s="119">
        <v>38101</v>
      </c>
      <c r="CO4128" s="119">
        <v>37810</v>
      </c>
      <c r="CP4128" s="119">
        <v>0</v>
      </c>
      <c r="CQ4128" s="119">
        <v>0</v>
      </c>
      <c r="CR4128" s="119">
        <v>2188310</v>
      </c>
      <c r="CS4128" s="119">
        <v>2188310</v>
      </c>
      <c r="CT4128" s="119">
        <v>641357</v>
      </c>
      <c r="CU4128" s="102">
        <v>2023</v>
      </c>
    </row>
    <row r="4129" spans="1:99" ht="64.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02">
        <v>58622</v>
      </c>
      <c r="D4129" s="49" t="s">
        <v>437</v>
      </c>
      <c r="E4129" s="102" t="s">
        <v>29581</v>
      </c>
      <c r="F4129" s="49" t="s">
        <v>16003</v>
      </c>
      <c r="G4129" s="49" t="s">
        <v>16002</v>
      </c>
      <c r="H4129" s="102">
        <v>58577</v>
      </c>
      <c r="I4129" s="49" t="s">
        <v>298</v>
      </c>
      <c r="J4129" s="49" t="s">
        <v>29602</v>
      </c>
      <c r="K4129" s="49" t="s">
        <v>7721</v>
      </c>
      <c r="L4129" s="49" t="s">
        <v>434</v>
      </c>
      <c r="M4129" s="102">
        <v>22131</v>
      </c>
      <c r="N4129" s="102">
        <v>4</v>
      </c>
      <c r="O4129" s="49" t="s">
        <v>265</v>
      </c>
      <c r="P4129" s="49" t="s">
        <v>143</v>
      </c>
      <c r="Q4129" s="49" t="s">
        <v>200</v>
      </c>
      <c r="R4129" s="49" t="s">
        <v>29585</v>
      </c>
      <c r="S4129" s="49" t="s">
        <v>29624</v>
      </c>
      <c r="T4129" s="49" t="s">
        <v>434</v>
      </c>
      <c r="U4129" s="49" t="s">
        <v>434</v>
      </c>
      <c r="V4129" s="119">
        <v>0</v>
      </c>
      <c r="W4129" s="119">
        <v>0</v>
      </c>
      <c r="X4129" s="119">
        <v>0</v>
      </c>
      <c r="Y4129" s="119">
        <v>0</v>
      </c>
      <c r="Z4129" s="119">
        <v>0</v>
      </c>
      <c r="AA4129" s="119">
        <v>0</v>
      </c>
      <c r="AB4129" s="119">
        <v>0</v>
      </c>
      <c r="AC4129" s="119">
        <v>0</v>
      </c>
      <c r="AD4129" s="119">
        <v>0</v>
      </c>
      <c r="AE4129" s="119">
        <v>0</v>
      </c>
      <c r="AF4129" s="119">
        <v>0</v>
      </c>
      <c r="AG4129" s="119">
        <v>0</v>
      </c>
      <c r="AH4129" s="119">
        <v>0</v>
      </c>
      <c r="AI4129" s="119">
        <v>0</v>
      </c>
      <c r="AJ4129" s="119">
        <v>0</v>
      </c>
      <c r="AK4129" s="119">
        <v>0</v>
      </c>
      <c r="AL4129" s="119">
        <v>0</v>
      </c>
      <c r="AM4129" s="119">
        <v>0</v>
      </c>
      <c r="AN4129" s="119">
        <v>0</v>
      </c>
      <c r="AO4129" s="119">
        <v>0</v>
      </c>
      <c r="AP4129" s="119">
        <v>0</v>
      </c>
      <c r="AQ4129" s="119">
        <v>0</v>
      </c>
      <c r="AR4129" s="119">
        <v>0</v>
      </c>
      <c r="AS4129" s="119">
        <v>0</v>
      </c>
      <c r="AT4129" s="123">
        <v>0</v>
      </c>
      <c r="AU4129" s="123">
        <v>0</v>
      </c>
      <c r="AV4129" s="123">
        <v>0</v>
      </c>
      <c r="AW4129" s="123">
        <v>0</v>
      </c>
      <c r="AX4129" s="123">
        <v>0</v>
      </c>
      <c r="AY4129" s="123">
        <v>0</v>
      </c>
      <c r="AZ4129" s="123">
        <v>0</v>
      </c>
      <c r="BA4129" s="123">
        <v>0</v>
      </c>
      <c r="BB4129" s="123">
        <v>0</v>
      </c>
      <c r="BC4129" s="123">
        <v>0</v>
      </c>
      <c r="BD4129" s="123">
        <v>0</v>
      </c>
      <c r="BE4129" s="123">
        <v>0</v>
      </c>
      <c r="BF4129" s="119">
        <v>764</v>
      </c>
      <c r="BG4129" s="119">
        <v>805</v>
      </c>
      <c r="BH4129" s="119">
        <v>870</v>
      </c>
      <c r="BI4129" s="119">
        <v>1563</v>
      </c>
      <c r="BJ4129" s="119">
        <v>2794</v>
      </c>
      <c r="BK4129" s="119">
        <v>2324</v>
      </c>
      <c r="BL4129" s="119">
        <v>3675</v>
      </c>
      <c r="BM4129" s="119">
        <v>5777</v>
      </c>
      <c r="BN4129" s="119">
        <v>5811</v>
      </c>
      <c r="BO4129" s="119">
        <v>4258</v>
      </c>
      <c r="BP4129" s="119">
        <v>996</v>
      </c>
      <c r="BQ4129" s="119">
        <v>976</v>
      </c>
      <c r="BR4129" s="119">
        <v>764</v>
      </c>
      <c r="BS4129" s="119">
        <v>805</v>
      </c>
      <c r="BT4129" s="119">
        <v>870</v>
      </c>
      <c r="BU4129" s="119">
        <v>1563</v>
      </c>
      <c r="BV4129" s="119">
        <v>2794</v>
      </c>
      <c r="BW4129" s="119">
        <v>2324</v>
      </c>
      <c r="BX4129" s="119">
        <v>3675</v>
      </c>
      <c r="BY4129" s="119">
        <v>5777</v>
      </c>
      <c r="BZ4129" s="119">
        <v>5811</v>
      </c>
      <c r="CA4129" s="119">
        <v>4258</v>
      </c>
      <c r="CB4129" s="119">
        <v>996</v>
      </c>
      <c r="CC4129" s="119">
        <v>976</v>
      </c>
      <c r="CD4129" s="119">
        <v>224</v>
      </c>
      <c r="CE4129" s="119">
        <v>236</v>
      </c>
      <c r="CF4129" s="119">
        <v>255</v>
      </c>
      <c r="CG4129" s="119">
        <v>458</v>
      </c>
      <c r="CH4129" s="119">
        <v>819</v>
      </c>
      <c r="CI4129" s="119">
        <v>681</v>
      </c>
      <c r="CJ4129" s="119">
        <v>1077</v>
      </c>
      <c r="CK4129" s="119">
        <v>1693</v>
      </c>
      <c r="CL4129" s="119">
        <v>1703</v>
      </c>
      <c r="CM4129" s="119">
        <v>1248</v>
      </c>
      <c r="CN4129" s="119">
        <v>292</v>
      </c>
      <c r="CO4129" s="119">
        <v>286</v>
      </c>
      <c r="CP4129" s="119">
        <v>0</v>
      </c>
      <c r="CQ4129" s="119">
        <v>0</v>
      </c>
      <c r="CR4129" s="119">
        <v>30613</v>
      </c>
      <c r="CS4129" s="119">
        <v>30613</v>
      </c>
      <c r="CT4129" s="119">
        <v>8972</v>
      </c>
      <c r="CU4129" s="102">
        <v>2023</v>
      </c>
    </row>
    <row r="4130" spans="1:99" ht="39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02">
        <v>58629</v>
      </c>
      <c r="D4130" s="49" t="s">
        <v>437</v>
      </c>
      <c r="E4130" s="102" t="s">
        <v>29581</v>
      </c>
      <c r="F4130" s="49" t="s">
        <v>16020</v>
      </c>
      <c r="G4130" s="49" t="s">
        <v>16020</v>
      </c>
      <c r="H4130" s="102">
        <v>58581</v>
      </c>
      <c r="I4130" s="49" t="s">
        <v>324</v>
      </c>
      <c r="J4130" s="49" t="s">
        <v>29602</v>
      </c>
      <c r="K4130" s="49" t="s">
        <v>7721</v>
      </c>
      <c r="L4130" s="49" t="s">
        <v>434</v>
      </c>
      <c r="M4130" s="102">
        <v>22</v>
      </c>
      <c r="N4130" s="102">
        <v>2</v>
      </c>
      <c r="O4130" s="49" t="s">
        <v>261</v>
      </c>
      <c r="P4130" s="49" t="s">
        <v>147</v>
      </c>
      <c r="Q4130" s="49" t="s">
        <v>109</v>
      </c>
      <c r="R4130" s="49" t="s">
        <v>109</v>
      </c>
      <c r="S4130" s="49" t="s">
        <v>29656</v>
      </c>
      <c r="T4130" s="49" t="s">
        <v>434</v>
      </c>
      <c r="U4130" s="49" t="s">
        <v>434</v>
      </c>
      <c r="V4130" s="119">
        <v>0</v>
      </c>
      <c r="W4130" s="119">
        <v>0</v>
      </c>
      <c r="X4130" s="119">
        <v>0</v>
      </c>
      <c r="Y4130" s="119">
        <v>0</v>
      </c>
      <c r="Z4130" s="119">
        <v>0</v>
      </c>
      <c r="AA4130" s="119">
        <v>0</v>
      </c>
      <c r="AB4130" s="119">
        <v>0</v>
      </c>
      <c r="AC4130" s="119">
        <v>0</v>
      </c>
      <c r="AD4130" s="119">
        <v>0</v>
      </c>
      <c r="AE4130" s="119">
        <v>0</v>
      </c>
      <c r="AF4130" s="119">
        <v>0</v>
      </c>
      <c r="AG4130" s="119">
        <v>0</v>
      </c>
      <c r="AH4130" s="119">
        <v>0</v>
      </c>
      <c r="AI4130" s="119">
        <v>0</v>
      </c>
      <c r="AJ4130" s="119">
        <v>0</v>
      </c>
      <c r="AK4130" s="119">
        <v>0</v>
      </c>
      <c r="AL4130" s="119">
        <v>0</v>
      </c>
      <c r="AM4130" s="119">
        <v>0</v>
      </c>
      <c r="AN4130" s="119">
        <v>0</v>
      </c>
      <c r="AO4130" s="119">
        <v>0</v>
      </c>
      <c r="AP4130" s="119">
        <v>0</v>
      </c>
      <c r="AQ4130" s="119">
        <v>0</v>
      </c>
      <c r="AR4130" s="119">
        <v>0</v>
      </c>
      <c r="AS4130" s="119">
        <v>0</v>
      </c>
      <c r="AT4130" s="123">
        <v>0</v>
      </c>
      <c r="AU4130" s="123">
        <v>0</v>
      </c>
      <c r="AV4130" s="123">
        <v>0</v>
      </c>
      <c r="AW4130" s="123">
        <v>0</v>
      </c>
      <c r="AX4130" s="123">
        <v>0</v>
      </c>
      <c r="AY4130" s="123">
        <v>0</v>
      </c>
      <c r="AZ4130" s="123">
        <v>0</v>
      </c>
      <c r="BA4130" s="123">
        <v>0</v>
      </c>
      <c r="BB4130" s="123">
        <v>0</v>
      </c>
      <c r="BC4130" s="123">
        <v>0</v>
      </c>
      <c r="BD4130" s="123">
        <v>0</v>
      </c>
      <c r="BE4130" s="123">
        <v>0</v>
      </c>
      <c r="BF4130" s="119">
        <v>17254</v>
      </c>
      <c r="BG4130" s="119">
        <v>11007</v>
      </c>
      <c r="BH4130" s="119">
        <v>14344</v>
      </c>
      <c r="BI4130" s="119">
        <v>11502</v>
      </c>
      <c r="BJ4130" s="119">
        <v>8376</v>
      </c>
      <c r="BK4130" s="119">
        <v>7083</v>
      </c>
      <c r="BL4130" s="119">
        <v>5121</v>
      </c>
      <c r="BM4130" s="119">
        <v>6558</v>
      </c>
      <c r="BN4130" s="119">
        <v>6957</v>
      </c>
      <c r="BO4130" s="119">
        <v>8093</v>
      </c>
      <c r="BP4130" s="119">
        <v>11734</v>
      </c>
      <c r="BQ4130" s="119">
        <v>14317</v>
      </c>
      <c r="BR4130" s="119">
        <v>17254</v>
      </c>
      <c r="BS4130" s="119">
        <v>11007</v>
      </c>
      <c r="BT4130" s="119">
        <v>14344</v>
      </c>
      <c r="BU4130" s="119">
        <v>11502</v>
      </c>
      <c r="BV4130" s="119">
        <v>8376</v>
      </c>
      <c r="BW4130" s="119">
        <v>7083</v>
      </c>
      <c r="BX4130" s="119">
        <v>5121</v>
      </c>
      <c r="BY4130" s="119">
        <v>6558</v>
      </c>
      <c r="BZ4130" s="119">
        <v>6957</v>
      </c>
      <c r="CA4130" s="119">
        <v>8093</v>
      </c>
      <c r="CB4130" s="119">
        <v>11734</v>
      </c>
      <c r="CC4130" s="119">
        <v>14317</v>
      </c>
      <c r="CD4130" s="119">
        <v>5057</v>
      </c>
      <c r="CE4130" s="119">
        <v>3226</v>
      </c>
      <c r="CF4130" s="119">
        <v>4204</v>
      </c>
      <c r="CG4130" s="119">
        <v>3371</v>
      </c>
      <c r="CH4130" s="119">
        <v>2455</v>
      </c>
      <c r="CI4130" s="119">
        <v>2076</v>
      </c>
      <c r="CJ4130" s="119">
        <v>1501</v>
      </c>
      <c r="CK4130" s="119">
        <v>1922</v>
      </c>
      <c r="CL4130" s="119">
        <v>2039</v>
      </c>
      <c r="CM4130" s="119">
        <v>2372</v>
      </c>
      <c r="CN4130" s="119">
        <v>3439</v>
      </c>
      <c r="CO4130" s="119">
        <v>4196</v>
      </c>
      <c r="CP4130" s="119">
        <v>0</v>
      </c>
      <c r="CQ4130" s="119">
        <v>0</v>
      </c>
      <c r="CR4130" s="119">
        <v>122346</v>
      </c>
      <c r="CS4130" s="119">
        <v>122346</v>
      </c>
      <c r="CT4130" s="119">
        <v>35858</v>
      </c>
      <c r="CU4130" s="102">
        <v>2023</v>
      </c>
    </row>
    <row r="4131" spans="1:99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02">
        <v>58639</v>
      </c>
      <c r="D4131" s="49" t="s">
        <v>437</v>
      </c>
      <c r="E4131" s="102" t="s">
        <v>29581</v>
      </c>
      <c r="F4131" s="49" t="s">
        <v>16034</v>
      </c>
      <c r="G4131" s="49" t="s">
        <v>5809</v>
      </c>
      <c r="H4131" s="102">
        <v>10071</v>
      </c>
      <c r="I4131" s="49" t="s">
        <v>303</v>
      </c>
      <c r="J4131" s="49" t="s">
        <v>29582</v>
      </c>
      <c r="K4131" s="49" t="s">
        <v>434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78</v>
      </c>
      <c r="Q4131" s="49" t="s">
        <v>129</v>
      </c>
      <c r="R4131" s="49" t="s">
        <v>172</v>
      </c>
      <c r="S4131" s="49" t="s">
        <v>434</v>
      </c>
      <c r="T4131" s="49" t="s">
        <v>434</v>
      </c>
      <c r="U4131" s="49" t="s">
        <v>29921</v>
      </c>
      <c r="V4131" s="119">
        <v>0</v>
      </c>
      <c r="W4131" s="119">
        <v>0</v>
      </c>
      <c r="X4131" s="119">
        <v>0</v>
      </c>
      <c r="Y4131" s="119">
        <v>0</v>
      </c>
      <c r="Z4131" s="119">
        <v>0</v>
      </c>
      <c r="AA4131" s="119">
        <v>0</v>
      </c>
      <c r="AB4131" s="119">
        <v>0</v>
      </c>
      <c r="AC4131" s="119">
        <v>0</v>
      </c>
      <c r="AD4131" s="119">
        <v>0</v>
      </c>
      <c r="AE4131" s="119">
        <v>0</v>
      </c>
      <c r="AF4131" s="119">
        <v>0</v>
      </c>
      <c r="AG4131" s="119">
        <v>0</v>
      </c>
      <c r="AH4131" s="119">
        <v>0</v>
      </c>
      <c r="AI4131" s="119">
        <v>0</v>
      </c>
      <c r="AJ4131" s="119">
        <v>0</v>
      </c>
      <c r="AK4131" s="119">
        <v>0</v>
      </c>
      <c r="AL4131" s="119">
        <v>0</v>
      </c>
      <c r="AM4131" s="119">
        <v>0</v>
      </c>
      <c r="AN4131" s="119">
        <v>0</v>
      </c>
      <c r="AO4131" s="119">
        <v>0</v>
      </c>
      <c r="AP4131" s="119">
        <v>0</v>
      </c>
      <c r="AQ4131" s="119">
        <v>0</v>
      </c>
      <c r="AR4131" s="119">
        <v>0</v>
      </c>
      <c r="AS4131" s="119">
        <v>0</v>
      </c>
      <c r="AT4131" s="123">
        <v>0</v>
      </c>
      <c r="AU4131" s="123">
        <v>0</v>
      </c>
      <c r="AV4131" s="123">
        <v>0</v>
      </c>
      <c r="AW4131" s="123">
        <v>0</v>
      </c>
      <c r="AX4131" s="123">
        <v>0</v>
      </c>
      <c r="AY4131" s="123">
        <v>0</v>
      </c>
      <c r="AZ4131" s="123">
        <v>0</v>
      </c>
      <c r="BA4131" s="123">
        <v>0</v>
      </c>
      <c r="BB4131" s="123">
        <v>0</v>
      </c>
      <c r="BC4131" s="123">
        <v>0</v>
      </c>
      <c r="BD4131" s="123">
        <v>0</v>
      </c>
      <c r="BE4131" s="123">
        <v>0</v>
      </c>
      <c r="BF4131" s="119">
        <v>0</v>
      </c>
      <c r="BG4131" s="119">
        <v>0</v>
      </c>
      <c r="BH4131" s="119">
        <v>0</v>
      </c>
      <c r="BI4131" s="119">
        <v>0</v>
      </c>
      <c r="BJ4131" s="119">
        <v>0</v>
      </c>
      <c r="BK4131" s="119">
        <v>0</v>
      </c>
      <c r="BL4131" s="119">
        <v>0</v>
      </c>
      <c r="BM4131" s="119">
        <v>0</v>
      </c>
      <c r="BN4131" s="119">
        <v>0</v>
      </c>
      <c r="BO4131" s="119">
        <v>0</v>
      </c>
      <c r="BP4131" s="119">
        <v>0</v>
      </c>
      <c r="BQ4131" s="119">
        <v>0</v>
      </c>
      <c r="BR4131" s="119">
        <v>0</v>
      </c>
      <c r="BS4131" s="119">
        <v>0</v>
      </c>
      <c r="BT4131" s="119">
        <v>0</v>
      </c>
      <c r="BU4131" s="119">
        <v>0</v>
      </c>
      <c r="BV4131" s="119">
        <v>0</v>
      </c>
      <c r="BW4131" s="119">
        <v>0</v>
      </c>
      <c r="BX4131" s="119">
        <v>0</v>
      </c>
      <c r="BY4131" s="119">
        <v>0</v>
      </c>
      <c r="BZ4131" s="119">
        <v>0</v>
      </c>
      <c r="CA4131" s="119">
        <v>0</v>
      </c>
      <c r="CB4131" s="119">
        <v>0</v>
      </c>
      <c r="CC4131" s="119">
        <v>0</v>
      </c>
      <c r="CD4131" s="119">
        <v>0</v>
      </c>
      <c r="CE4131" s="119">
        <v>0</v>
      </c>
      <c r="CF4131" s="119">
        <v>0</v>
      </c>
      <c r="CG4131" s="119">
        <v>0</v>
      </c>
      <c r="CH4131" s="119">
        <v>0</v>
      </c>
      <c r="CI4131" s="119">
        <v>0</v>
      </c>
      <c r="CJ4131" s="119">
        <v>0</v>
      </c>
      <c r="CK4131" s="119">
        <v>0</v>
      </c>
      <c r="CL4131" s="119">
        <v>0</v>
      </c>
      <c r="CM4131" s="119">
        <v>0</v>
      </c>
      <c r="CN4131" s="119">
        <v>0</v>
      </c>
      <c r="CO4131" s="119">
        <v>0</v>
      </c>
      <c r="CP4131" s="119">
        <v>0</v>
      </c>
      <c r="CQ4131" s="119">
        <v>0</v>
      </c>
      <c r="CR4131" s="119">
        <v>0</v>
      </c>
      <c r="CS4131" s="119">
        <v>0</v>
      </c>
      <c r="CT4131" s="119">
        <v>0</v>
      </c>
      <c r="CU4131" s="102">
        <v>2023</v>
      </c>
    </row>
    <row r="4132" spans="1:99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02">
        <v>58639</v>
      </c>
      <c r="D4132" s="49" t="s">
        <v>437</v>
      </c>
      <c r="E4132" s="102" t="s">
        <v>29581</v>
      </c>
      <c r="F4132" s="49" t="s">
        <v>16034</v>
      </c>
      <c r="G4132" s="49" t="s">
        <v>5809</v>
      </c>
      <c r="H4132" s="102">
        <v>10071</v>
      </c>
      <c r="I4132" s="49" t="s">
        <v>303</v>
      </c>
      <c r="J4132" s="49" t="s">
        <v>29582</v>
      </c>
      <c r="K4132" s="49" t="s">
        <v>434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52</v>
      </c>
      <c r="Q4132" s="49" t="s">
        <v>194</v>
      </c>
      <c r="R4132" s="49" t="s">
        <v>194</v>
      </c>
      <c r="S4132" s="49" t="s">
        <v>434</v>
      </c>
      <c r="T4132" s="49" t="s">
        <v>434</v>
      </c>
      <c r="U4132" s="49" t="s">
        <v>434</v>
      </c>
      <c r="V4132" s="119">
        <v>0</v>
      </c>
      <c r="W4132" s="119">
        <v>0</v>
      </c>
      <c r="X4132" s="119">
        <v>0</v>
      </c>
      <c r="Y4132" s="119">
        <v>0</v>
      </c>
      <c r="Z4132" s="119">
        <v>0</v>
      </c>
      <c r="AA4132" s="119">
        <v>0</v>
      </c>
      <c r="AB4132" s="119">
        <v>0</v>
      </c>
      <c r="AC4132" s="119">
        <v>0</v>
      </c>
      <c r="AD4132" s="119">
        <v>0</v>
      </c>
      <c r="AE4132" s="119">
        <v>0</v>
      </c>
      <c r="AF4132" s="119">
        <v>0</v>
      </c>
      <c r="AG4132" s="119">
        <v>0</v>
      </c>
      <c r="AH4132" s="119">
        <v>0</v>
      </c>
      <c r="AI4132" s="119">
        <v>0</v>
      </c>
      <c r="AJ4132" s="119">
        <v>0</v>
      </c>
      <c r="AK4132" s="119">
        <v>0</v>
      </c>
      <c r="AL4132" s="119">
        <v>0</v>
      </c>
      <c r="AM4132" s="119">
        <v>0</v>
      </c>
      <c r="AN4132" s="119">
        <v>0</v>
      </c>
      <c r="AO4132" s="119">
        <v>0</v>
      </c>
      <c r="AP4132" s="119">
        <v>0</v>
      </c>
      <c r="AQ4132" s="119">
        <v>0</v>
      </c>
      <c r="AR4132" s="119">
        <v>0</v>
      </c>
      <c r="AS4132" s="119">
        <v>0</v>
      </c>
      <c r="AT4132" s="123">
        <v>0</v>
      </c>
      <c r="AU4132" s="123">
        <v>0</v>
      </c>
      <c r="AV4132" s="123">
        <v>0</v>
      </c>
      <c r="AW4132" s="123">
        <v>0</v>
      </c>
      <c r="AX4132" s="123">
        <v>0</v>
      </c>
      <c r="AY4132" s="123">
        <v>0</v>
      </c>
      <c r="AZ4132" s="123">
        <v>0</v>
      </c>
      <c r="BA4132" s="123">
        <v>0</v>
      </c>
      <c r="BB4132" s="123">
        <v>0</v>
      </c>
      <c r="BC4132" s="123">
        <v>0</v>
      </c>
      <c r="BD4132" s="123">
        <v>0</v>
      </c>
      <c r="BE4132" s="123">
        <v>0</v>
      </c>
      <c r="BF4132" s="119">
        <v>5729</v>
      </c>
      <c r="BG4132" s="119">
        <v>4616</v>
      </c>
      <c r="BH4132" s="119">
        <v>5749</v>
      </c>
      <c r="BI4132" s="119">
        <v>5275</v>
      </c>
      <c r="BJ4132" s="119">
        <v>6281</v>
      </c>
      <c r="BK4132" s="119">
        <v>6223</v>
      </c>
      <c r="BL4132" s="119">
        <v>5790</v>
      </c>
      <c r="BM4132" s="119">
        <v>5995</v>
      </c>
      <c r="BN4132" s="119">
        <v>5701</v>
      </c>
      <c r="BO4132" s="119">
        <v>5364</v>
      </c>
      <c r="BP4132" s="119">
        <v>3873</v>
      </c>
      <c r="BQ4132" s="119">
        <v>3385</v>
      </c>
      <c r="BR4132" s="119">
        <v>5729</v>
      </c>
      <c r="BS4132" s="119">
        <v>4616</v>
      </c>
      <c r="BT4132" s="119">
        <v>5749</v>
      </c>
      <c r="BU4132" s="119">
        <v>5275</v>
      </c>
      <c r="BV4132" s="119">
        <v>6281</v>
      </c>
      <c r="BW4132" s="119">
        <v>6223</v>
      </c>
      <c r="BX4132" s="119">
        <v>5790</v>
      </c>
      <c r="BY4132" s="119">
        <v>5995</v>
      </c>
      <c r="BZ4132" s="119">
        <v>5701</v>
      </c>
      <c r="CA4132" s="119">
        <v>5364</v>
      </c>
      <c r="CB4132" s="119">
        <v>3873</v>
      </c>
      <c r="CC4132" s="119">
        <v>3385</v>
      </c>
      <c r="CD4132" s="119">
        <v>1679</v>
      </c>
      <c r="CE4132" s="119">
        <v>1353</v>
      </c>
      <c r="CF4132" s="119">
        <v>1685</v>
      </c>
      <c r="CG4132" s="119">
        <v>1546</v>
      </c>
      <c r="CH4132" s="119">
        <v>1841</v>
      </c>
      <c r="CI4132" s="119">
        <v>1824</v>
      </c>
      <c r="CJ4132" s="119">
        <v>1697</v>
      </c>
      <c r="CK4132" s="119">
        <v>1757</v>
      </c>
      <c r="CL4132" s="119">
        <v>1671</v>
      </c>
      <c r="CM4132" s="119">
        <v>1572</v>
      </c>
      <c r="CN4132" s="119">
        <v>1135</v>
      </c>
      <c r="CO4132" s="119">
        <v>992</v>
      </c>
      <c r="CP4132" s="119">
        <v>0</v>
      </c>
      <c r="CQ4132" s="119">
        <v>0</v>
      </c>
      <c r="CR4132" s="119">
        <v>63981</v>
      </c>
      <c r="CS4132" s="119">
        <v>63981</v>
      </c>
      <c r="CT4132" s="119">
        <v>18752</v>
      </c>
      <c r="CU4132" s="102">
        <v>2023</v>
      </c>
    </row>
    <row r="4133" spans="1:99" ht="26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02">
        <v>58640</v>
      </c>
      <c r="D4133" s="49" t="s">
        <v>437</v>
      </c>
      <c r="E4133" s="102" t="s">
        <v>29581</v>
      </c>
      <c r="F4133" s="49" t="s">
        <v>16037</v>
      </c>
      <c r="G4133" s="49" t="s">
        <v>5809</v>
      </c>
      <c r="H4133" s="102">
        <v>10071</v>
      </c>
      <c r="I4133" s="49" t="s">
        <v>303</v>
      </c>
      <c r="J4133" s="49" t="s">
        <v>29582</v>
      </c>
      <c r="K4133" s="49" t="s">
        <v>434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52</v>
      </c>
      <c r="Q4133" s="49" t="s">
        <v>194</v>
      </c>
      <c r="R4133" s="49" t="s">
        <v>194</v>
      </c>
      <c r="S4133" s="49" t="s">
        <v>434</v>
      </c>
      <c r="T4133" s="49" t="s">
        <v>434</v>
      </c>
      <c r="U4133" s="49" t="s">
        <v>434</v>
      </c>
      <c r="V4133" s="119">
        <v>0</v>
      </c>
      <c r="W4133" s="119">
        <v>0</v>
      </c>
      <c r="X4133" s="119">
        <v>0</v>
      </c>
      <c r="Y4133" s="119">
        <v>0</v>
      </c>
      <c r="Z4133" s="119">
        <v>0</v>
      </c>
      <c r="AA4133" s="119">
        <v>0</v>
      </c>
      <c r="AB4133" s="119">
        <v>0</v>
      </c>
      <c r="AC4133" s="119">
        <v>0</v>
      </c>
      <c r="AD4133" s="119">
        <v>0</v>
      </c>
      <c r="AE4133" s="119">
        <v>0</v>
      </c>
      <c r="AF4133" s="119">
        <v>0</v>
      </c>
      <c r="AG4133" s="119">
        <v>0</v>
      </c>
      <c r="AH4133" s="119">
        <v>0</v>
      </c>
      <c r="AI4133" s="119">
        <v>0</v>
      </c>
      <c r="AJ4133" s="119">
        <v>0</v>
      </c>
      <c r="AK4133" s="119">
        <v>0</v>
      </c>
      <c r="AL4133" s="119">
        <v>0</v>
      </c>
      <c r="AM4133" s="119">
        <v>0</v>
      </c>
      <c r="AN4133" s="119">
        <v>0</v>
      </c>
      <c r="AO4133" s="119">
        <v>0</v>
      </c>
      <c r="AP4133" s="119">
        <v>0</v>
      </c>
      <c r="AQ4133" s="119">
        <v>0</v>
      </c>
      <c r="AR4133" s="119">
        <v>0</v>
      </c>
      <c r="AS4133" s="119">
        <v>0</v>
      </c>
      <c r="AT4133" s="123">
        <v>0</v>
      </c>
      <c r="AU4133" s="123">
        <v>0</v>
      </c>
      <c r="AV4133" s="123">
        <v>0</v>
      </c>
      <c r="AW4133" s="123">
        <v>0</v>
      </c>
      <c r="AX4133" s="123">
        <v>0</v>
      </c>
      <c r="AY4133" s="123">
        <v>0</v>
      </c>
      <c r="AZ4133" s="123">
        <v>0</v>
      </c>
      <c r="BA4133" s="123">
        <v>0</v>
      </c>
      <c r="BB4133" s="123">
        <v>0</v>
      </c>
      <c r="BC4133" s="123">
        <v>0</v>
      </c>
      <c r="BD4133" s="123">
        <v>0</v>
      </c>
      <c r="BE4133" s="123">
        <v>0</v>
      </c>
      <c r="BF4133" s="119">
        <v>5937</v>
      </c>
      <c r="BG4133" s="119">
        <v>4872</v>
      </c>
      <c r="BH4133" s="119">
        <v>5773</v>
      </c>
      <c r="BI4133" s="119">
        <v>6005</v>
      </c>
      <c r="BJ4133" s="119">
        <v>6067</v>
      </c>
      <c r="BK4133" s="119">
        <v>6346</v>
      </c>
      <c r="BL4133" s="119">
        <v>6183</v>
      </c>
      <c r="BM4133" s="119">
        <v>7042</v>
      </c>
      <c r="BN4133" s="119">
        <v>6756</v>
      </c>
      <c r="BO4133" s="119">
        <v>5937</v>
      </c>
      <c r="BP4133" s="119">
        <v>5036</v>
      </c>
      <c r="BQ4133" s="119">
        <v>4790</v>
      </c>
      <c r="BR4133" s="119">
        <v>5937</v>
      </c>
      <c r="BS4133" s="119">
        <v>4872</v>
      </c>
      <c r="BT4133" s="119">
        <v>5773</v>
      </c>
      <c r="BU4133" s="119">
        <v>6005</v>
      </c>
      <c r="BV4133" s="119">
        <v>6067</v>
      </c>
      <c r="BW4133" s="119">
        <v>6346</v>
      </c>
      <c r="BX4133" s="119">
        <v>6183</v>
      </c>
      <c r="BY4133" s="119">
        <v>7042</v>
      </c>
      <c r="BZ4133" s="119">
        <v>6756</v>
      </c>
      <c r="CA4133" s="119">
        <v>5937</v>
      </c>
      <c r="CB4133" s="119">
        <v>5036</v>
      </c>
      <c r="CC4133" s="119">
        <v>4790</v>
      </c>
      <c r="CD4133" s="119">
        <v>1740</v>
      </c>
      <c r="CE4133" s="119">
        <v>1428</v>
      </c>
      <c r="CF4133" s="119">
        <v>1692</v>
      </c>
      <c r="CG4133" s="119">
        <v>1760</v>
      </c>
      <c r="CH4133" s="119">
        <v>1778</v>
      </c>
      <c r="CI4133" s="119">
        <v>1860</v>
      </c>
      <c r="CJ4133" s="119">
        <v>1812</v>
      </c>
      <c r="CK4133" s="119">
        <v>2064</v>
      </c>
      <c r="CL4133" s="119">
        <v>1980</v>
      </c>
      <c r="CM4133" s="119">
        <v>1740</v>
      </c>
      <c r="CN4133" s="119">
        <v>1476</v>
      </c>
      <c r="CO4133" s="119">
        <v>1404</v>
      </c>
      <c r="CP4133" s="119">
        <v>0</v>
      </c>
      <c r="CQ4133" s="119">
        <v>0</v>
      </c>
      <c r="CR4133" s="119">
        <v>70744</v>
      </c>
      <c r="CS4133" s="119">
        <v>70744</v>
      </c>
      <c r="CT4133" s="119">
        <v>20734</v>
      </c>
      <c r="CU4133" s="102">
        <v>2023</v>
      </c>
    </row>
    <row r="4134" spans="1:99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02">
        <v>58644</v>
      </c>
      <c r="D4134" s="49" t="s">
        <v>437</v>
      </c>
      <c r="E4134" s="102" t="s">
        <v>29581</v>
      </c>
      <c r="F4134" s="49" t="s">
        <v>16044</v>
      </c>
      <c r="G4134" s="49" t="s">
        <v>16043</v>
      </c>
      <c r="H4134" s="102">
        <v>59363</v>
      </c>
      <c r="I4134" s="49" t="s">
        <v>325</v>
      </c>
      <c r="J4134" s="49" t="s">
        <v>29602</v>
      </c>
      <c r="K4134" s="49" t="s">
        <v>7721</v>
      </c>
      <c r="L4134" s="49" t="s">
        <v>434</v>
      </c>
      <c r="M4134" s="102">
        <v>22</v>
      </c>
      <c r="N4134" s="102">
        <v>2</v>
      </c>
      <c r="O4134" s="49" t="s">
        <v>261</v>
      </c>
      <c r="P4134" s="49" t="s">
        <v>152</v>
      </c>
      <c r="Q4134" s="49" t="s">
        <v>194</v>
      </c>
      <c r="R4134" s="49" t="s">
        <v>194</v>
      </c>
      <c r="S4134" s="49" t="s">
        <v>29592</v>
      </c>
      <c r="T4134" s="49" t="s">
        <v>434</v>
      </c>
      <c r="U4134" s="49" t="s">
        <v>434</v>
      </c>
      <c r="V4134" s="119">
        <v>0</v>
      </c>
      <c r="W4134" s="119">
        <v>0</v>
      </c>
      <c r="X4134" s="119">
        <v>0</v>
      </c>
      <c r="Y4134" s="119">
        <v>0</v>
      </c>
      <c r="Z4134" s="119">
        <v>0</v>
      </c>
      <c r="AA4134" s="119">
        <v>0</v>
      </c>
      <c r="AB4134" s="119">
        <v>0</v>
      </c>
      <c r="AC4134" s="119">
        <v>0</v>
      </c>
      <c r="AD4134" s="119">
        <v>0</v>
      </c>
      <c r="AE4134" s="119">
        <v>0</v>
      </c>
      <c r="AF4134" s="119">
        <v>0</v>
      </c>
      <c r="AG4134" s="119">
        <v>0</v>
      </c>
      <c r="AH4134" s="119">
        <v>0</v>
      </c>
      <c r="AI4134" s="119">
        <v>0</v>
      </c>
      <c r="AJ4134" s="119">
        <v>0</v>
      </c>
      <c r="AK4134" s="119">
        <v>0</v>
      </c>
      <c r="AL4134" s="119">
        <v>0</v>
      </c>
      <c r="AM4134" s="119">
        <v>0</v>
      </c>
      <c r="AN4134" s="119">
        <v>0</v>
      </c>
      <c r="AO4134" s="119">
        <v>0</v>
      </c>
      <c r="AP4134" s="119">
        <v>0</v>
      </c>
      <c r="AQ4134" s="119">
        <v>0</v>
      </c>
      <c r="AR4134" s="119">
        <v>0</v>
      </c>
      <c r="AS4134" s="119">
        <v>0</v>
      </c>
      <c r="AT4134" s="123">
        <v>0</v>
      </c>
      <c r="AU4134" s="123">
        <v>0</v>
      </c>
      <c r="AV4134" s="123">
        <v>0</v>
      </c>
      <c r="AW4134" s="123">
        <v>0</v>
      </c>
      <c r="AX4134" s="123">
        <v>0</v>
      </c>
      <c r="AY4134" s="123">
        <v>0</v>
      </c>
      <c r="AZ4134" s="123">
        <v>0</v>
      </c>
      <c r="BA4134" s="123">
        <v>0</v>
      </c>
      <c r="BB4134" s="123">
        <v>0</v>
      </c>
      <c r="BC4134" s="123">
        <v>0</v>
      </c>
      <c r="BD4134" s="123">
        <v>0</v>
      </c>
      <c r="BE4134" s="123">
        <v>0</v>
      </c>
      <c r="BF4134" s="119">
        <v>104564</v>
      </c>
      <c r="BG4134" s="119">
        <v>123252</v>
      </c>
      <c r="BH4134" s="119">
        <v>122296</v>
      </c>
      <c r="BI4134" s="119">
        <v>181334</v>
      </c>
      <c r="BJ4134" s="119">
        <v>244272</v>
      </c>
      <c r="BK4134" s="119">
        <v>265065</v>
      </c>
      <c r="BL4134" s="119">
        <v>281493</v>
      </c>
      <c r="BM4134" s="119">
        <v>224609</v>
      </c>
      <c r="BN4134" s="119">
        <v>205730</v>
      </c>
      <c r="BO4134" s="119">
        <v>195129</v>
      </c>
      <c r="BP4134" s="119">
        <v>136702</v>
      </c>
      <c r="BQ4134" s="119">
        <v>111538</v>
      </c>
      <c r="BR4134" s="119">
        <v>104564</v>
      </c>
      <c r="BS4134" s="119">
        <v>123252</v>
      </c>
      <c r="BT4134" s="119">
        <v>122296</v>
      </c>
      <c r="BU4134" s="119">
        <v>181334</v>
      </c>
      <c r="BV4134" s="119">
        <v>244272</v>
      </c>
      <c r="BW4134" s="119">
        <v>265065</v>
      </c>
      <c r="BX4134" s="119">
        <v>281493</v>
      </c>
      <c r="BY4134" s="119">
        <v>224609</v>
      </c>
      <c r="BZ4134" s="119">
        <v>205730</v>
      </c>
      <c r="CA4134" s="119">
        <v>195129</v>
      </c>
      <c r="CB4134" s="119">
        <v>136702</v>
      </c>
      <c r="CC4134" s="119">
        <v>111538</v>
      </c>
      <c r="CD4134" s="119">
        <v>30646</v>
      </c>
      <c r="CE4134" s="119">
        <v>36123</v>
      </c>
      <c r="CF4134" s="119">
        <v>35843</v>
      </c>
      <c r="CG4134" s="119">
        <v>53146</v>
      </c>
      <c r="CH4134" s="119">
        <v>71592</v>
      </c>
      <c r="CI4134" s="119">
        <v>77686</v>
      </c>
      <c r="CJ4134" s="119">
        <v>82501</v>
      </c>
      <c r="CK4134" s="119">
        <v>65829</v>
      </c>
      <c r="CL4134" s="119">
        <v>60296</v>
      </c>
      <c r="CM4134" s="119">
        <v>57189</v>
      </c>
      <c r="CN4134" s="119">
        <v>40065</v>
      </c>
      <c r="CO4134" s="119">
        <v>32690</v>
      </c>
      <c r="CP4134" s="119">
        <v>0</v>
      </c>
      <c r="CQ4134" s="119">
        <v>0</v>
      </c>
      <c r="CR4134" s="119">
        <v>2195984</v>
      </c>
      <c r="CS4134" s="119">
        <v>2195984</v>
      </c>
      <c r="CT4134" s="119">
        <v>643606</v>
      </c>
      <c r="CU4134" s="102">
        <v>2023</v>
      </c>
    </row>
    <row r="4135" spans="1:99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02">
        <v>58645</v>
      </c>
      <c r="D4135" s="49" t="s">
        <v>437</v>
      </c>
      <c r="E4135" s="102" t="s">
        <v>29581</v>
      </c>
      <c r="F4135" s="49" t="s">
        <v>16045</v>
      </c>
      <c r="G4135" s="49" t="s">
        <v>12415</v>
      </c>
      <c r="H4135" s="102">
        <v>39347</v>
      </c>
      <c r="I4135" s="49" t="s">
        <v>334</v>
      </c>
      <c r="J4135" s="49" t="s">
        <v>29587</v>
      </c>
      <c r="K4135" s="49" t="s">
        <v>29584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43</v>
      </c>
      <c r="Q4135" s="49" t="s">
        <v>200</v>
      </c>
      <c r="R4135" s="49" t="s">
        <v>29585</v>
      </c>
      <c r="S4135" s="49" t="s">
        <v>3185</v>
      </c>
      <c r="T4135" s="49" t="s">
        <v>434</v>
      </c>
      <c r="U4135" s="49" t="s">
        <v>434</v>
      </c>
      <c r="V4135" s="119">
        <v>0</v>
      </c>
      <c r="W4135" s="119">
        <v>0</v>
      </c>
      <c r="X4135" s="119">
        <v>0</v>
      </c>
      <c r="Y4135" s="119">
        <v>0</v>
      </c>
      <c r="Z4135" s="119">
        <v>0</v>
      </c>
      <c r="AA4135" s="119">
        <v>0</v>
      </c>
      <c r="AB4135" s="119">
        <v>0</v>
      </c>
      <c r="AC4135" s="119">
        <v>0</v>
      </c>
      <c r="AD4135" s="119">
        <v>0</v>
      </c>
      <c r="AE4135" s="119">
        <v>0</v>
      </c>
      <c r="AF4135" s="119">
        <v>0</v>
      </c>
      <c r="AG4135" s="119">
        <v>0</v>
      </c>
      <c r="AH4135" s="119">
        <v>0</v>
      </c>
      <c r="AI4135" s="119">
        <v>0</v>
      </c>
      <c r="AJ4135" s="119">
        <v>0</v>
      </c>
      <c r="AK4135" s="119">
        <v>0</v>
      </c>
      <c r="AL4135" s="119">
        <v>0</v>
      </c>
      <c r="AM4135" s="119">
        <v>0</v>
      </c>
      <c r="AN4135" s="119">
        <v>0</v>
      </c>
      <c r="AO4135" s="119">
        <v>0</v>
      </c>
      <c r="AP4135" s="119">
        <v>0</v>
      </c>
      <c r="AQ4135" s="119">
        <v>0</v>
      </c>
      <c r="AR4135" s="119">
        <v>0</v>
      </c>
      <c r="AS4135" s="119">
        <v>0</v>
      </c>
      <c r="AT4135" s="123">
        <v>0</v>
      </c>
      <c r="AU4135" s="123">
        <v>0</v>
      </c>
      <c r="AV4135" s="123">
        <v>0</v>
      </c>
      <c r="AW4135" s="123">
        <v>0</v>
      </c>
      <c r="AX4135" s="123">
        <v>0</v>
      </c>
      <c r="AY4135" s="123">
        <v>0</v>
      </c>
      <c r="AZ4135" s="123">
        <v>0</v>
      </c>
      <c r="BA4135" s="123">
        <v>0</v>
      </c>
      <c r="BB4135" s="123">
        <v>0</v>
      </c>
      <c r="BC4135" s="123">
        <v>0</v>
      </c>
      <c r="BD4135" s="123">
        <v>0</v>
      </c>
      <c r="BE4135" s="123">
        <v>0</v>
      </c>
      <c r="BF4135" s="119">
        <v>38665</v>
      </c>
      <c r="BG4135" s="119">
        <v>48645</v>
      </c>
      <c r="BH4135" s="119">
        <v>52698</v>
      </c>
      <c r="BI4135" s="119">
        <v>45386</v>
      </c>
      <c r="BJ4135" s="119">
        <v>50249</v>
      </c>
      <c r="BK4135" s="119">
        <v>26620</v>
      </c>
      <c r="BL4135" s="119">
        <v>20994</v>
      </c>
      <c r="BM4135" s="119">
        <v>20946</v>
      </c>
      <c r="BN4135" s="119">
        <v>16320</v>
      </c>
      <c r="BO4135" s="119">
        <v>13979</v>
      </c>
      <c r="BP4135" s="119">
        <v>29978</v>
      </c>
      <c r="BQ4135" s="119">
        <v>23730</v>
      </c>
      <c r="BR4135" s="119">
        <v>38665</v>
      </c>
      <c r="BS4135" s="119">
        <v>48645</v>
      </c>
      <c r="BT4135" s="119">
        <v>52698</v>
      </c>
      <c r="BU4135" s="119">
        <v>45386</v>
      </c>
      <c r="BV4135" s="119">
        <v>50249</v>
      </c>
      <c r="BW4135" s="119">
        <v>26620</v>
      </c>
      <c r="BX4135" s="119">
        <v>20994</v>
      </c>
      <c r="BY4135" s="119">
        <v>20946</v>
      </c>
      <c r="BZ4135" s="119">
        <v>16320</v>
      </c>
      <c r="CA4135" s="119">
        <v>13979</v>
      </c>
      <c r="CB4135" s="119">
        <v>29978</v>
      </c>
      <c r="CC4135" s="119">
        <v>23730</v>
      </c>
      <c r="CD4135" s="119">
        <v>11332</v>
      </c>
      <c r="CE4135" s="119">
        <v>14257</v>
      </c>
      <c r="CF4135" s="119">
        <v>15445</v>
      </c>
      <c r="CG4135" s="119">
        <v>13302</v>
      </c>
      <c r="CH4135" s="119">
        <v>14727</v>
      </c>
      <c r="CI4135" s="119">
        <v>7802</v>
      </c>
      <c r="CJ4135" s="119">
        <v>6153</v>
      </c>
      <c r="CK4135" s="119">
        <v>6139</v>
      </c>
      <c r="CL4135" s="119">
        <v>4783</v>
      </c>
      <c r="CM4135" s="119">
        <v>4097</v>
      </c>
      <c r="CN4135" s="119">
        <v>8786</v>
      </c>
      <c r="CO4135" s="119">
        <v>6955</v>
      </c>
      <c r="CP4135" s="119">
        <v>0</v>
      </c>
      <c r="CQ4135" s="119">
        <v>0</v>
      </c>
      <c r="CR4135" s="119">
        <v>388210</v>
      </c>
      <c r="CS4135" s="119">
        <v>388210</v>
      </c>
      <c r="CT4135" s="119">
        <v>113778</v>
      </c>
      <c r="CU4135" s="102">
        <v>2023</v>
      </c>
    </row>
    <row r="4136" spans="1:99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02">
        <v>58658</v>
      </c>
      <c r="D4136" s="49" t="s">
        <v>437</v>
      </c>
      <c r="E4136" s="102" t="s">
        <v>29581</v>
      </c>
      <c r="F4136" s="49" t="s">
        <v>16078</v>
      </c>
      <c r="G4136" s="49" t="s">
        <v>2915</v>
      </c>
      <c r="H4136" s="102">
        <v>13781</v>
      </c>
      <c r="I4136" s="49" t="s">
        <v>320</v>
      </c>
      <c r="J4136" s="49" t="s">
        <v>29589</v>
      </c>
      <c r="K4136" s="49" t="s">
        <v>29590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56</v>
      </c>
      <c r="Q4136" s="49" t="s">
        <v>210</v>
      </c>
      <c r="R4136" s="49" t="s">
        <v>210</v>
      </c>
      <c r="S4136" s="49" t="s">
        <v>3185</v>
      </c>
      <c r="T4136" s="49" t="s">
        <v>434</v>
      </c>
      <c r="U4136" s="49" t="s">
        <v>434</v>
      </c>
      <c r="V4136" s="119">
        <v>0</v>
      </c>
      <c r="W4136" s="119">
        <v>0</v>
      </c>
      <c r="X4136" s="119">
        <v>0</v>
      </c>
      <c r="Y4136" s="119">
        <v>0</v>
      </c>
      <c r="Z4136" s="119">
        <v>0</v>
      </c>
      <c r="AA4136" s="119">
        <v>0</v>
      </c>
      <c r="AB4136" s="119">
        <v>0</v>
      </c>
      <c r="AC4136" s="119">
        <v>0</v>
      </c>
      <c r="AD4136" s="119">
        <v>0</v>
      </c>
      <c r="AE4136" s="119">
        <v>0</v>
      </c>
      <c r="AF4136" s="119">
        <v>0</v>
      </c>
      <c r="AG4136" s="119">
        <v>0</v>
      </c>
      <c r="AH4136" s="119">
        <v>0</v>
      </c>
      <c r="AI4136" s="119">
        <v>0</v>
      </c>
      <c r="AJ4136" s="119">
        <v>0</v>
      </c>
      <c r="AK4136" s="119">
        <v>0</v>
      </c>
      <c r="AL4136" s="119">
        <v>0</v>
      </c>
      <c r="AM4136" s="119">
        <v>0</v>
      </c>
      <c r="AN4136" s="119">
        <v>0</v>
      </c>
      <c r="AO4136" s="119">
        <v>0</v>
      </c>
      <c r="AP4136" s="119">
        <v>0</v>
      </c>
      <c r="AQ4136" s="119">
        <v>0</v>
      </c>
      <c r="AR4136" s="119">
        <v>0</v>
      </c>
      <c r="AS4136" s="119">
        <v>0</v>
      </c>
      <c r="AT4136" s="123">
        <v>0</v>
      </c>
      <c r="AU4136" s="123">
        <v>0</v>
      </c>
      <c r="AV4136" s="123">
        <v>0</v>
      </c>
      <c r="AW4136" s="123">
        <v>0</v>
      </c>
      <c r="AX4136" s="123">
        <v>0</v>
      </c>
      <c r="AY4136" s="123">
        <v>0</v>
      </c>
      <c r="AZ4136" s="123">
        <v>0</v>
      </c>
      <c r="BA4136" s="123">
        <v>0</v>
      </c>
      <c r="BB4136" s="123">
        <v>0</v>
      </c>
      <c r="BC4136" s="123">
        <v>0</v>
      </c>
      <c r="BD4136" s="123">
        <v>0</v>
      </c>
      <c r="BE4136" s="123">
        <v>0</v>
      </c>
      <c r="BF4136" s="119">
        <v>168539</v>
      </c>
      <c r="BG4136" s="119">
        <v>257804</v>
      </c>
      <c r="BH4136" s="119">
        <v>268818</v>
      </c>
      <c r="BI4136" s="119">
        <v>279542</v>
      </c>
      <c r="BJ4136" s="119">
        <v>205249</v>
      </c>
      <c r="BK4136" s="119">
        <v>121382</v>
      </c>
      <c r="BL4136" s="119">
        <v>113251</v>
      </c>
      <c r="BM4136" s="119">
        <v>132102</v>
      </c>
      <c r="BN4136" s="119">
        <v>135173</v>
      </c>
      <c r="BO4136" s="119">
        <v>214635</v>
      </c>
      <c r="BP4136" s="119">
        <v>235288</v>
      </c>
      <c r="BQ4136" s="119">
        <v>238038</v>
      </c>
      <c r="BR4136" s="119">
        <v>168539</v>
      </c>
      <c r="BS4136" s="119">
        <v>257804</v>
      </c>
      <c r="BT4136" s="119">
        <v>268818</v>
      </c>
      <c r="BU4136" s="119">
        <v>279542</v>
      </c>
      <c r="BV4136" s="119">
        <v>205249</v>
      </c>
      <c r="BW4136" s="119">
        <v>121382</v>
      </c>
      <c r="BX4136" s="119">
        <v>113251</v>
      </c>
      <c r="BY4136" s="119">
        <v>132102</v>
      </c>
      <c r="BZ4136" s="119">
        <v>135173</v>
      </c>
      <c r="CA4136" s="119">
        <v>214635</v>
      </c>
      <c r="CB4136" s="119">
        <v>235288</v>
      </c>
      <c r="CC4136" s="119">
        <v>238038</v>
      </c>
      <c r="CD4136" s="119">
        <v>49396</v>
      </c>
      <c r="CE4136" s="119">
        <v>75558</v>
      </c>
      <c r="CF4136" s="119">
        <v>78786</v>
      </c>
      <c r="CG4136" s="119">
        <v>81929</v>
      </c>
      <c r="CH4136" s="119">
        <v>60155</v>
      </c>
      <c r="CI4136" s="119">
        <v>35575</v>
      </c>
      <c r="CJ4136" s="119">
        <v>33192</v>
      </c>
      <c r="CK4136" s="119">
        <v>38717</v>
      </c>
      <c r="CL4136" s="119">
        <v>39617</v>
      </c>
      <c r="CM4136" s="119">
        <v>62906</v>
      </c>
      <c r="CN4136" s="119">
        <v>68959</v>
      </c>
      <c r="CO4136" s="119">
        <v>69765</v>
      </c>
      <c r="CP4136" s="119">
        <v>0</v>
      </c>
      <c r="CQ4136" s="119">
        <v>0</v>
      </c>
      <c r="CR4136" s="119">
        <v>2369821</v>
      </c>
      <c r="CS4136" s="119">
        <v>2369821</v>
      </c>
      <c r="CT4136" s="119">
        <v>694555</v>
      </c>
      <c r="CU4136" s="102">
        <v>2023</v>
      </c>
    </row>
    <row r="4137" spans="1:99" ht="64.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02">
        <v>58661</v>
      </c>
      <c r="D4137" s="49" t="s">
        <v>437</v>
      </c>
      <c r="E4137" s="102" t="s">
        <v>29581</v>
      </c>
      <c r="F4137" s="49" t="s">
        <v>16084</v>
      </c>
      <c r="G4137" s="49" t="s">
        <v>16083</v>
      </c>
      <c r="H4137" s="102">
        <v>58604</v>
      </c>
      <c r="I4137" s="49" t="s">
        <v>311</v>
      </c>
      <c r="J4137" s="49" t="s">
        <v>3186</v>
      </c>
      <c r="K4137" s="49" t="s">
        <v>29599</v>
      </c>
      <c r="L4137" s="49" t="s">
        <v>434</v>
      </c>
      <c r="M4137" s="102">
        <v>928</v>
      </c>
      <c r="N4137" s="102">
        <v>4</v>
      </c>
      <c r="O4137" s="49" t="s">
        <v>265</v>
      </c>
      <c r="P4137" s="49" t="s">
        <v>156</v>
      </c>
      <c r="Q4137" s="49" t="s">
        <v>210</v>
      </c>
      <c r="R4137" s="49" t="s">
        <v>210</v>
      </c>
      <c r="S4137" s="49" t="s">
        <v>29628</v>
      </c>
      <c r="T4137" s="49" t="s">
        <v>434</v>
      </c>
      <c r="U4137" s="49" t="s">
        <v>434</v>
      </c>
      <c r="V4137" s="119">
        <v>0</v>
      </c>
      <c r="W4137" s="119">
        <v>0</v>
      </c>
      <c r="X4137" s="119">
        <v>0</v>
      </c>
      <c r="Y4137" s="119">
        <v>0</v>
      </c>
      <c r="Z4137" s="119">
        <v>0</v>
      </c>
      <c r="AA4137" s="119">
        <v>0</v>
      </c>
      <c r="AB4137" s="119">
        <v>0</v>
      </c>
      <c r="AC4137" s="119">
        <v>0</v>
      </c>
      <c r="AD4137" s="119">
        <v>0</v>
      </c>
      <c r="AE4137" s="119">
        <v>0</v>
      </c>
      <c r="AF4137" s="119">
        <v>0</v>
      </c>
      <c r="AG4137" s="119">
        <v>0</v>
      </c>
      <c r="AH4137" s="119">
        <v>0</v>
      </c>
      <c r="AI4137" s="119">
        <v>0</v>
      </c>
      <c r="AJ4137" s="119">
        <v>0</v>
      </c>
      <c r="AK4137" s="119">
        <v>0</v>
      </c>
      <c r="AL4137" s="119">
        <v>0</v>
      </c>
      <c r="AM4137" s="119">
        <v>0</v>
      </c>
      <c r="AN4137" s="119">
        <v>0</v>
      </c>
      <c r="AO4137" s="119">
        <v>0</v>
      </c>
      <c r="AP4137" s="119">
        <v>0</v>
      </c>
      <c r="AQ4137" s="119">
        <v>0</v>
      </c>
      <c r="AR4137" s="119">
        <v>0</v>
      </c>
      <c r="AS4137" s="119">
        <v>0</v>
      </c>
      <c r="AT4137" s="123">
        <v>0</v>
      </c>
      <c r="AU4137" s="123">
        <v>0</v>
      </c>
      <c r="AV4137" s="123">
        <v>0</v>
      </c>
      <c r="AW4137" s="123">
        <v>0</v>
      </c>
      <c r="AX4137" s="123">
        <v>0</v>
      </c>
      <c r="AY4137" s="123">
        <v>0</v>
      </c>
      <c r="AZ4137" s="123">
        <v>0</v>
      </c>
      <c r="BA4137" s="123">
        <v>0</v>
      </c>
      <c r="BB4137" s="123">
        <v>0</v>
      </c>
      <c r="BC4137" s="123">
        <v>0</v>
      </c>
      <c r="BD4137" s="123">
        <v>0</v>
      </c>
      <c r="BE4137" s="123">
        <v>0</v>
      </c>
      <c r="BF4137" s="119">
        <v>2109</v>
      </c>
      <c r="BG4137" s="119">
        <v>2443</v>
      </c>
      <c r="BH4137" s="119">
        <v>2539</v>
      </c>
      <c r="BI4137" s="119">
        <v>2221</v>
      </c>
      <c r="BJ4137" s="119">
        <v>2293</v>
      </c>
      <c r="BK4137" s="119">
        <v>1648</v>
      </c>
      <c r="BL4137" s="119">
        <v>1283</v>
      </c>
      <c r="BM4137" s="119">
        <v>1658</v>
      </c>
      <c r="BN4137" s="119">
        <v>1972</v>
      </c>
      <c r="BO4137" s="119">
        <v>1887</v>
      </c>
      <c r="BP4137" s="119">
        <v>1989</v>
      </c>
      <c r="BQ4137" s="119">
        <v>1989</v>
      </c>
      <c r="BR4137" s="119">
        <v>2109</v>
      </c>
      <c r="BS4137" s="119">
        <v>2443</v>
      </c>
      <c r="BT4137" s="119">
        <v>2539</v>
      </c>
      <c r="BU4137" s="119">
        <v>2221</v>
      </c>
      <c r="BV4137" s="119">
        <v>2293</v>
      </c>
      <c r="BW4137" s="119">
        <v>1648</v>
      </c>
      <c r="BX4137" s="119">
        <v>1283</v>
      </c>
      <c r="BY4137" s="119">
        <v>1658</v>
      </c>
      <c r="BZ4137" s="119">
        <v>1972</v>
      </c>
      <c r="CA4137" s="119">
        <v>1887</v>
      </c>
      <c r="CB4137" s="119">
        <v>1989</v>
      </c>
      <c r="CC4137" s="119">
        <v>1989</v>
      </c>
      <c r="CD4137" s="119">
        <v>618</v>
      </c>
      <c r="CE4137" s="119">
        <v>716</v>
      </c>
      <c r="CF4137" s="119">
        <v>744</v>
      </c>
      <c r="CG4137" s="119">
        <v>651</v>
      </c>
      <c r="CH4137" s="119">
        <v>672</v>
      </c>
      <c r="CI4137" s="119">
        <v>483</v>
      </c>
      <c r="CJ4137" s="119">
        <v>376</v>
      </c>
      <c r="CK4137" s="119">
        <v>486</v>
      </c>
      <c r="CL4137" s="119">
        <v>578</v>
      </c>
      <c r="CM4137" s="119">
        <v>553</v>
      </c>
      <c r="CN4137" s="119">
        <v>583</v>
      </c>
      <c r="CO4137" s="119">
        <v>583</v>
      </c>
      <c r="CP4137" s="119">
        <v>0</v>
      </c>
      <c r="CQ4137" s="119">
        <v>0</v>
      </c>
      <c r="CR4137" s="119">
        <v>24031</v>
      </c>
      <c r="CS4137" s="119">
        <v>24031</v>
      </c>
      <c r="CT4137" s="119">
        <v>7043</v>
      </c>
      <c r="CU4137" s="102">
        <v>2023</v>
      </c>
    </row>
    <row r="4138" spans="1:99" ht="64.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02">
        <v>58664</v>
      </c>
      <c r="D4138" s="49" t="s">
        <v>437</v>
      </c>
      <c r="E4138" s="102" t="s">
        <v>29581</v>
      </c>
      <c r="F4138" s="49" t="s">
        <v>16091</v>
      </c>
      <c r="G4138" s="49" t="s">
        <v>16090</v>
      </c>
      <c r="H4138" s="102">
        <v>58607</v>
      </c>
      <c r="I4138" s="49" t="s">
        <v>119</v>
      </c>
      <c r="J4138" s="49" t="s">
        <v>3186</v>
      </c>
      <c r="K4138" s="49" t="s">
        <v>29599</v>
      </c>
      <c r="L4138" s="49" t="s">
        <v>434</v>
      </c>
      <c r="M4138" s="102">
        <v>311</v>
      </c>
      <c r="N4138" s="102">
        <v>6</v>
      </c>
      <c r="O4138" s="49" t="s">
        <v>266</v>
      </c>
      <c r="P4138" s="49" t="s">
        <v>107</v>
      </c>
      <c r="Q4138" s="49" t="s">
        <v>149</v>
      </c>
      <c r="R4138" s="49" t="s">
        <v>149</v>
      </c>
      <c r="S4138" s="49" t="s">
        <v>29628</v>
      </c>
      <c r="T4138" s="49" t="s">
        <v>434</v>
      </c>
      <c r="U4138" s="49" t="s">
        <v>29917</v>
      </c>
      <c r="V4138" s="119">
        <v>32100</v>
      </c>
      <c r="W4138" s="119">
        <v>29200</v>
      </c>
      <c r="X4138" s="119">
        <v>5950</v>
      </c>
      <c r="Y4138" s="119">
        <v>23070</v>
      </c>
      <c r="Z4138" s="119">
        <v>29920</v>
      </c>
      <c r="AA4138" s="119">
        <v>32970</v>
      </c>
      <c r="AB4138" s="119">
        <v>35490</v>
      </c>
      <c r="AC4138" s="119">
        <v>35250</v>
      </c>
      <c r="AD4138" s="119">
        <v>31560</v>
      </c>
      <c r="AE4138" s="119">
        <v>27695</v>
      </c>
      <c r="AF4138" s="119">
        <v>29450</v>
      </c>
      <c r="AG4138" s="119">
        <v>29190</v>
      </c>
      <c r="AH4138" s="119">
        <v>32100</v>
      </c>
      <c r="AI4138" s="119">
        <v>29200</v>
      </c>
      <c r="AJ4138" s="119">
        <v>5950</v>
      </c>
      <c r="AK4138" s="119">
        <v>23070</v>
      </c>
      <c r="AL4138" s="119">
        <v>29920</v>
      </c>
      <c r="AM4138" s="119">
        <v>32970</v>
      </c>
      <c r="AN4138" s="119">
        <v>35490</v>
      </c>
      <c r="AO4138" s="119">
        <v>35250</v>
      </c>
      <c r="AP4138" s="119">
        <v>31560</v>
      </c>
      <c r="AQ4138" s="119">
        <v>27695</v>
      </c>
      <c r="AR4138" s="119">
        <v>29450</v>
      </c>
      <c r="AS4138" s="119">
        <v>29190</v>
      </c>
      <c r="AT4138" s="123">
        <v>1.028</v>
      </c>
      <c r="AU4138" s="123">
        <v>1.028</v>
      </c>
      <c r="AV4138" s="123">
        <v>1.028</v>
      </c>
      <c r="AW4138" s="123">
        <v>1.028</v>
      </c>
      <c r="AX4138" s="123">
        <v>1.028</v>
      </c>
      <c r="AY4138" s="123">
        <v>1.028</v>
      </c>
      <c r="AZ4138" s="123">
        <v>1.028</v>
      </c>
      <c r="BA4138" s="123">
        <v>1.028</v>
      </c>
      <c r="BB4138" s="123">
        <v>1.028</v>
      </c>
      <c r="BC4138" s="123">
        <v>1.028</v>
      </c>
      <c r="BD4138" s="123">
        <v>1.028</v>
      </c>
      <c r="BE4138" s="123">
        <v>1.028</v>
      </c>
      <c r="BF4138" s="119">
        <v>32999</v>
      </c>
      <c r="BG4138" s="119">
        <v>30018</v>
      </c>
      <c r="BH4138" s="119">
        <v>6117</v>
      </c>
      <c r="BI4138" s="119">
        <v>23716</v>
      </c>
      <c r="BJ4138" s="119">
        <v>30758</v>
      </c>
      <c r="BK4138" s="119">
        <v>33893</v>
      </c>
      <c r="BL4138" s="119">
        <v>36484</v>
      </c>
      <c r="BM4138" s="119">
        <v>36237</v>
      </c>
      <c r="BN4138" s="119">
        <v>32444</v>
      </c>
      <c r="BO4138" s="119">
        <v>28470</v>
      </c>
      <c r="BP4138" s="119">
        <v>30275</v>
      </c>
      <c r="BQ4138" s="119">
        <v>30007</v>
      </c>
      <c r="BR4138" s="119">
        <v>32999</v>
      </c>
      <c r="BS4138" s="119">
        <v>30018</v>
      </c>
      <c r="BT4138" s="119">
        <v>6117</v>
      </c>
      <c r="BU4138" s="119">
        <v>23716</v>
      </c>
      <c r="BV4138" s="119">
        <v>30758</v>
      </c>
      <c r="BW4138" s="119">
        <v>33893</v>
      </c>
      <c r="BX4138" s="119">
        <v>36484</v>
      </c>
      <c r="BY4138" s="119">
        <v>36237</v>
      </c>
      <c r="BZ4138" s="119">
        <v>32444</v>
      </c>
      <c r="CA4138" s="119">
        <v>28470</v>
      </c>
      <c r="CB4138" s="119">
        <v>30275</v>
      </c>
      <c r="CC4138" s="119">
        <v>30007</v>
      </c>
      <c r="CD4138" s="119">
        <v>2007.04</v>
      </c>
      <c r="CE4138" s="119">
        <v>2228.52</v>
      </c>
      <c r="CF4138" s="119">
        <v>566.44000000000005</v>
      </c>
      <c r="CG4138" s="119">
        <v>1824.76</v>
      </c>
      <c r="CH4138" s="119">
        <v>2056.04</v>
      </c>
      <c r="CI4138" s="119">
        <v>2205</v>
      </c>
      <c r="CJ4138" s="119">
        <v>1381.8</v>
      </c>
      <c r="CK4138" s="119">
        <v>2346.12</v>
      </c>
      <c r="CL4138" s="119">
        <v>2119.7399999999998</v>
      </c>
      <c r="CM4138" s="119">
        <v>1812.02</v>
      </c>
      <c r="CN4138" s="119">
        <v>1877.68</v>
      </c>
      <c r="CO4138" s="119">
        <v>1893.36</v>
      </c>
      <c r="CP4138" s="119">
        <v>341845</v>
      </c>
      <c r="CQ4138" s="119">
        <v>341845</v>
      </c>
      <c r="CR4138" s="119">
        <v>351418</v>
      </c>
      <c r="CS4138" s="119">
        <v>351418</v>
      </c>
      <c r="CT4138" s="119">
        <v>22318.52</v>
      </c>
      <c r="CU4138" s="102">
        <v>2023</v>
      </c>
    </row>
    <row r="4139" spans="1:99" ht="39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02">
        <v>58686</v>
      </c>
      <c r="D4139" s="49" t="s">
        <v>437</v>
      </c>
      <c r="E4139" s="102" t="s">
        <v>29581</v>
      </c>
      <c r="F4139" s="49" t="s">
        <v>16127</v>
      </c>
      <c r="G4139" s="49" t="s">
        <v>12984</v>
      </c>
      <c r="H4139" s="102">
        <v>60453</v>
      </c>
      <c r="I4139" s="49" t="s">
        <v>313</v>
      </c>
      <c r="J4139" s="49" t="s">
        <v>3186</v>
      </c>
      <c r="K4139" s="49" t="s">
        <v>29599</v>
      </c>
      <c r="L4139" s="49" t="s">
        <v>434</v>
      </c>
      <c r="M4139" s="102">
        <v>22</v>
      </c>
      <c r="N4139" s="102">
        <v>2</v>
      </c>
      <c r="O4139" s="49" t="s">
        <v>261</v>
      </c>
      <c r="P4139" s="49" t="s">
        <v>156</v>
      </c>
      <c r="Q4139" s="49" t="s">
        <v>210</v>
      </c>
      <c r="R4139" s="49" t="s">
        <v>210</v>
      </c>
      <c r="S4139" s="49" t="s">
        <v>29628</v>
      </c>
      <c r="T4139" s="49" t="s">
        <v>434</v>
      </c>
      <c r="U4139" s="49" t="s">
        <v>434</v>
      </c>
      <c r="V4139" s="119">
        <v>0</v>
      </c>
      <c r="W4139" s="119">
        <v>0</v>
      </c>
      <c r="X4139" s="119">
        <v>0</v>
      </c>
      <c r="Y4139" s="119">
        <v>0</v>
      </c>
      <c r="Z4139" s="119">
        <v>0</v>
      </c>
      <c r="AA4139" s="119">
        <v>0</v>
      </c>
      <c r="AB4139" s="119">
        <v>0</v>
      </c>
      <c r="AC4139" s="119">
        <v>0</v>
      </c>
      <c r="AD4139" s="119">
        <v>0</v>
      </c>
      <c r="AE4139" s="119">
        <v>0</v>
      </c>
      <c r="AF4139" s="119">
        <v>0</v>
      </c>
      <c r="AG4139" s="119">
        <v>0</v>
      </c>
      <c r="AH4139" s="119">
        <v>0</v>
      </c>
      <c r="AI4139" s="119">
        <v>0</v>
      </c>
      <c r="AJ4139" s="119">
        <v>0</v>
      </c>
      <c r="AK4139" s="119">
        <v>0</v>
      </c>
      <c r="AL4139" s="119">
        <v>0</v>
      </c>
      <c r="AM4139" s="119">
        <v>0</v>
      </c>
      <c r="AN4139" s="119">
        <v>0</v>
      </c>
      <c r="AO4139" s="119">
        <v>0</v>
      </c>
      <c r="AP4139" s="119">
        <v>0</v>
      </c>
      <c r="AQ4139" s="119">
        <v>0</v>
      </c>
      <c r="AR4139" s="119">
        <v>0</v>
      </c>
      <c r="AS4139" s="119">
        <v>0</v>
      </c>
      <c r="AT4139" s="123">
        <v>0</v>
      </c>
      <c r="AU4139" s="123">
        <v>0</v>
      </c>
      <c r="AV4139" s="123">
        <v>0</v>
      </c>
      <c r="AW4139" s="123">
        <v>0</v>
      </c>
      <c r="AX4139" s="123">
        <v>0</v>
      </c>
      <c r="AY4139" s="123">
        <v>0</v>
      </c>
      <c r="AZ4139" s="123">
        <v>0</v>
      </c>
      <c r="BA4139" s="123">
        <v>0</v>
      </c>
      <c r="BB4139" s="123">
        <v>0</v>
      </c>
      <c r="BC4139" s="123">
        <v>0</v>
      </c>
      <c r="BD4139" s="123">
        <v>0</v>
      </c>
      <c r="BE4139" s="123">
        <v>0</v>
      </c>
      <c r="BF4139" s="119">
        <v>39364</v>
      </c>
      <c r="BG4139" s="119">
        <v>36792</v>
      </c>
      <c r="BH4139" s="119">
        <v>46369</v>
      </c>
      <c r="BI4139" s="119">
        <v>33734</v>
      </c>
      <c r="BJ4139" s="119">
        <v>42718</v>
      </c>
      <c r="BK4139" s="119">
        <v>20506</v>
      </c>
      <c r="BL4139" s="119">
        <v>10925</v>
      </c>
      <c r="BM4139" s="119">
        <v>25716</v>
      </c>
      <c r="BN4139" s="119">
        <v>17643</v>
      </c>
      <c r="BO4139" s="119">
        <v>22905</v>
      </c>
      <c r="BP4139" s="119">
        <v>44063</v>
      </c>
      <c r="BQ4139" s="119">
        <v>39238</v>
      </c>
      <c r="BR4139" s="119">
        <v>39364</v>
      </c>
      <c r="BS4139" s="119">
        <v>36792</v>
      </c>
      <c r="BT4139" s="119">
        <v>46369</v>
      </c>
      <c r="BU4139" s="119">
        <v>33734</v>
      </c>
      <c r="BV4139" s="119">
        <v>42718</v>
      </c>
      <c r="BW4139" s="119">
        <v>20506</v>
      </c>
      <c r="BX4139" s="119">
        <v>10925</v>
      </c>
      <c r="BY4139" s="119">
        <v>25716</v>
      </c>
      <c r="BZ4139" s="119">
        <v>17643</v>
      </c>
      <c r="CA4139" s="119">
        <v>22905</v>
      </c>
      <c r="CB4139" s="119">
        <v>44063</v>
      </c>
      <c r="CC4139" s="119">
        <v>39238</v>
      </c>
      <c r="CD4139" s="119">
        <v>11537</v>
      </c>
      <c r="CE4139" s="119">
        <v>10783</v>
      </c>
      <c r="CF4139" s="119">
        <v>13590</v>
      </c>
      <c r="CG4139" s="119">
        <v>9887</v>
      </c>
      <c r="CH4139" s="119">
        <v>12520</v>
      </c>
      <c r="CI4139" s="119">
        <v>6010</v>
      </c>
      <c r="CJ4139" s="119">
        <v>3202</v>
      </c>
      <c r="CK4139" s="119">
        <v>7537</v>
      </c>
      <c r="CL4139" s="119">
        <v>5171</v>
      </c>
      <c r="CM4139" s="119">
        <v>6713</v>
      </c>
      <c r="CN4139" s="119">
        <v>12914</v>
      </c>
      <c r="CO4139" s="119">
        <v>11500</v>
      </c>
      <c r="CP4139" s="119">
        <v>0</v>
      </c>
      <c r="CQ4139" s="119">
        <v>0</v>
      </c>
      <c r="CR4139" s="119">
        <v>379973</v>
      </c>
      <c r="CS4139" s="119">
        <v>379973</v>
      </c>
      <c r="CT4139" s="119">
        <v>111364</v>
      </c>
      <c r="CU4139" s="102">
        <v>2023</v>
      </c>
    </row>
    <row r="4140" spans="1:99" ht="39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02">
        <v>58690</v>
      </c>
      <c r="D4140" s="49" t="s">
        <v>437</v>
      </c>
      <c r="E4140" s="102" t="s">
        <v>29581</v>
      </c>
      <c r="F4140" s="49" t="s">
        <v>16136</v>
      </c>
      <c r="G4140" s="49" t="s">
        <v>16135</v>
      </c>
      <c r="H4140" s="102">
        <v>60456</v>
      </c>
      <c r="I4140" s="49" t="s">
        <v>314</v>
      </c>
      <c r="J4140" s="49" t="s">
        <v>29614</v>
      </c>
      <c r="K4140" s="49" t="s">
        <v>29621</v>
      </c>
      <c r="L4140" s="49" t="s">
        <v>434</v>
      </c>
      <c r="M4140" s="102">
        <v>22</v>
      </c>
      <c r="N4140" s="102">
        <v>2</v>
      </c>
      <c r="O4140" s="49" t="s">
        <v>261</v>
      </c>
      <c r="P4140" s="49" t="s">
        <v>156</v>
      </c>
      <c r="Q4140" s="49" t="s">
        <v>210</v>
      </c>
      <c r="R4140" s="49" t="s">
        <v>210</v>
      </c>
      <c r="S4140" s="49" t="s">
        <v>3185</v>
      </c>
      <c r="T4140" s="49" t="s">
        <v>434</v>
      </c>
      <c r="U4140" s="49" t="s">
        <v>434</v>
      </c>
      <c r="V4140" s="119">
        <v>0</v>
      </c>
      <c r="W4140" s="119">
        <v>0</v>
      </c>
      <c r="X4140" s="119">
        <v>0</v>
      </c>
      <c r="Y4140" s="119">
        <v>0</v>
      </c>
      <c r="Z4140" s="119">
        <v>0</v>
      </c>
      <c r="AA4140" s="119">
        <v>0</v>
      </c>
      <c r="AB4140" s="119">
        <v>0</v>
      </c>
      <c r="AC4140" s="119">
        <v>0</v>
      </c>
      <c r="AD4140" s="119">
        <v>0</v>
      </c>
      <c r="AE4140" s="119">
        <v>0</v>
      </c>
      <c r="AF4140" s="119">
        <v>0</v>
      </c>
      <c r="AG4140" s="119">
        <v>0</v>
      </c>
      <c r="AH4140" s="119">
        <v>0</v>
      </c>
      <c r="AI4140" s="119">
        <v>0</v>
      </c>
      <c r="AJ4140" s="119">
        <v>0</v>
      </c>
      <c r="AK4140" s="119">
        <v>0</v>
      </c>
      <c r="AL4140" s="119">
        <v>0</v>
      </c>
      <c r="AM4140" s="119">
        <v>0</v>
      </c>
      <c r="AN4140" s="119">
        <v>0</v>
      </c>
      <c r="AO4140" s="119">
        <v>0</v>
      </c>
      <c r="AP4140" s="119">
        <v>0</v>
      </c>
      <c r="AQ4140" s="119">
        <v>0</v>
      </c>
      <c r="AR4140" s="119">
        <v>0</v>
      </c>
      <c r="AS4140" s="119">
        <v>0</v>
      </c>
      <c r="AT4140" s="123">
        <v>0</v>
      </c>
      <c r="AU4140" s="123">
        <v>0</v>
      </c>
      <c r="AV4140" s="123">
        <v>0</v>
      </c>
      <c r="AW4140" s="123">
        <v>0</v>
      </c>
      <c r="AX4140" s="123">
        <v>0</v>
      </c>
      <c r="AY4140" s="123">
        <v>0</v>
      </c>
      <c r="AZ4140" s="123">
        <v>0</v>
      </c>
      <c r="BA4140" s="123">
        <v>0</v>
      </c>
      <c r="BB4140" s="123">
        <v>0</v>
      </c>
      <c r="BC4140" s="123">
        <v>0</v>
      </c>
      <c r="BD4140" s="123">
        <v>0</v>
      </c>
      <c r="BE4140" s="123">
        <v>0</v>
      </c>
      <c r="BF4140" s="119">
        <v>72137</v>
      </c>
      <c r="BG4140" s="119">
        <v>105659</v>
      </c>
      <c r="BH4140" s="119">
        <v>94390</v>
      </c>
      <c r="BI4140" s="119">
        <v>89620</v>
      </c>
      <c r="BJ4140" s="119">
        <v>49682</v>
      </c>
      <c r="BK4140" s="119">
        <v>34052</v>
      </c>
      <c r="BL4140" s="119">
        <v>27487</v>
      </c>
      <c r="BM4140" s="119">
        <v>48304</v>
      </c>
      <c r="BN4140" s="119">
        <v>30670</v>
      </c>
      <c r="BO4140" s="119">
        <v>71021</v>
      </c>
      <c r="BP4140" s="119">
        <v>88405</v>
      </c>
      <c r="BQ4140" s="119">
        <v>70308</v>
      </c>
      <c r="BR4140" s="119">
        <v>72137</v>
      </c>
      <c r="BS4140" s="119">
        <v>105659</v>
      </c>
      <c r="BT4140" s="119">
        <v>94390</v>
      </c>
      <c r="BU4140" s="119">
        <v>89620</v>
      </c>
      <c r="BV4140" s="119">
        <v>49682</v>
      </c>
      <c r="BW4140" s="119">
        <v>34052</v>
      </c>
      <c r="BX4140" s="119">
        <v>27487</v>
      </c>
      <c r="BY4140" s="119">
        <v>48304</v>
      </c>
      <c r="BZ4140" s="119">
        <v>30670</v>
      </c>
      <c r="CA4140" s="119">
        <v>71021</v>
      </c>
      <c r="CB4140" s="119">
        <v>88405</v>
      </c>
      <c r="CC4140" s="119">
        <v>70308</v>
      </c>
      <c r="CD4140" s="119">
        <v>21142</v>
      </c>
      <c r="CE4140" s="119">
        <v>30967</v>
      </c>
      <c r="CF4140" s="119">
        <v>27664</v>
      </c>
      <c r="CG4140" s="119">
        <v>26266</v>
      </c>
      <c r="CH4140" s="119">
        <v>14561</v>
      </c>
      <c r="CI4140" s="119">
        <v>9980</v>
      </c>
      <c r="CJ4140" s="119">
        <v>8056</v>
      </c>
      <c r="CK4140" s="119">
        <v>14157</v>
      </c>
      <c r="CL4140" s="119">
        <v>8989</v>
      </c>
      <c r="CM4140" s="119">
        <v>20815</v>
      </c>
      <c r="CN4140" s="119">
        <v>25910</v>
      </c>
      <c r="CO4140" s="119">
        <v>20606</v>
      </c>
      <c r="CP4140" s="119">
        <v>0</v>
      </c>
      <c r="CQ4140" s="119">
        <v>0</v>
      </c>
      <c r="CR4140" s="119">
        <v>781735</v>
      </c>
      <c r="CS4140" s="119">
        <v>781735</v>
      </c>
      <c r="CT4140" s="119">
        <v>229113</v>
      </c>
      <c r="CU4140" s="102">
        <v>2023</v>
      </c>
    </row>
    <row r="4141" spans="1:99" ht="39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02">
        <v>58692</v>
      </c>
      <c r="D4141" s="49" t="s">
        <v>437</v>
      </c>
      <c r="E4141" s="102" t="s">
        <v>29581</v>
      </c>
      <c r="F4141" s="49" t="s">
        <v>16142</v>
      </c>
      <c r="G4141" s="49" t="s">
        <v>16141</v>
      </c>
      <c r="H4141" s="102">
        <v>58625</v>
      </c>
      <c r="I4141" s="49" t="s">
        <v>315</v>
      </c>
      <c r="J4141" s="49" t="s">
        <v>29589</v>
      </c>
      <c r="K4141" s="49" t="s">
        <v>29590</v>
      </c>
      <c r="L4141" s="49" t="s">
        <v>434</v>
      </c>
      <c r="M4141" s="102">
        <v>22</v>
      </c>
      <c r="N4141" s="102">
        <v>2</v>
      </c>
      <c r="O4141" s="49" t="s">
        <v>261</v>
      </c>
      <c r="P4141" s="49" t="s">
        <v>156</v>
      </c>
      <c r="Q4141" s="49" t="s">
        <v>210</v>
      </c>
      <c r="R4141" s="49" t="s">
        <v>210</v>
      </c>
      <c r="S4141" s="49" t="s">
        <v>3185</v>
      </c>
      <c r="T4141" s="49" t="s">
        <v>434</v>
      </c>
      <c r="U4141" s="49" t="s">
        <v>434</v>
      </c>
      <c r="V4141" s="119">
        <v>0</v>
      </c>
      <c r="W4141" s="119">
        <v>0</v>
      </c>
      <c r="X4141" s="119">
        <v>0</v>
      </c>
      <c r="Y4141" s="119">
        <v>0</v>
      </c>
      <c r="Z4141" s="119">
        <v>0</v>
      </c>
      <c r="AA4141" s="119">
        <v>0</v>
      </c>
      <c r="AB4141" s="119">
        <v>0</v>
      </c>
      <c r="AC4141" s="119">
        <v>0</v>
      </c>
      <c r="AD4141" s="119">
        <v>0</v>
      </c>
      <c r="AE4141" s="119">
        <v>0</v>
      </c>
      <c r="AF4141" s="119">
        <v>0</v>
      </c>
      <c r="AG4141" s="119">
        <v>0</v>
      </c>
      <c r="AH4141" s="119">
        <v>0</v>
      </c>
      <c r="AI4141" s="119">
        <v>0</v>
      </c>
      <c r="AJ4141" s="119">
        <v>0</v>
      </c>
      <c r="AK4141" s="119">
        <v>0</v>
      </c>
      <c r="AL4141" s="119">
        <v>0</v>
      </c>
      <c r="AM4141" s="119">
        <v>0</v>
      </c>
      <c r="AN4141" s="119">
        <v>0</v>
      </c>
      <c r="AO4141" s="119">
        <v>0</v>
      </c>
      <c r="AP4141" s="119">
        <v>0</v>
      </c>
      <c r="AQ4141" s="119">
        <v>0</v>
      </c>
      <c r="AR4141" s="119">
        <v>0</v>
      </c>
      <c r="AS4141" s="119">
        <v>0</v>
      </c>
      <c r="AT4141" s="123">
        <v>0</v>
      </c>
      <c r="AU4141" s="123">
        <v>0</v>
      </c>
      <c r="AV4141" s="123">
        <v>0</v>
      </c>
      <c r="AW4141" s="123">
        <v>0</v>
      </c>
      <c r="AX4141" s="123">
        <v>0</v>
      </c>
      <c r="AY4141" s="123">
        <v>0</v>
      </c>
      <c r="AZ4141" s="123">
        <v>0</v>
      </c>
      <c r="BA4141" s="123">
        <v>0</v>
      </c>
      <c r="BB4141" s="123">
        <v>0</v>
      </c>
      <c r="BC4141" s="123">
        <v>0</v>
      </c>
      <c r="BD4141" s="123">
        <v>0</v>
      </c>
      <c r="BE4141" s="123">
        <v>0</v>
      </c>
      <c r="BF4141" s="119">
        <v>74692</v>
      </c>
      <c r="BG4141" s="119">
        <v>98470</v>
      </c>
      <c r="BH4141" s="119">
        <v>90930</v>
      </c>
      <c r="BI4141" s="119">
        <v>90114</v>
      </c>
      <c r="BJ4141" s="119">
        <v>83785</v>
      </c>
      <c r="BK4141" s="119">
        <v>47601</v>
      </c>
      <c r="BL4141" s="119">
        <v>45636</v>
      </c>
      <c r="BM4141" s="119">
        <v>60382</v>
      </c>
      <c r="BN4141" s="119">
        <v>65425</v>
      </c>
      <c r="BO4141" s="119">
        <v>90735</v>
      </c>
      <c r="BP4141" s="119">
        <v>93069</v>
      </c>
      <c r="BQ4141" s="119">
        <v>89633</v>
      </c>
      <c r="BR4141" s="119">
        <v>74692</v>
      </c>
      <c r="BS4141" s="119">
        <v>98470</v>
      </c>
      <c r="BT4141" s="119">
        <v>90930</v>
      </c>
      <c r="BU4141" s="119">
        <v>90114</v>
      </c>
      <c r="BV4141" s="119">
        <v>83785</v>
      </c>
      <c r="BW4141" s="119">
        <v>47601</v>
      </c>
      <c r="BX4141" s="119">
        <v>45636</v>
      </c>
      <c r="BY4141" s="119">
        <v>60382</v>
      </c>
      <c r="BZ4141" s="119">
        <v>65425</v>
      </c>
      <c r="CA4141" s="119">
        <v>90735</v>
      </c>
      <c r="CB4141" s="119">
        <v>93069</v>
      </c>
      <c r="CC4141" s="119">
        <v>89633</v>
      </c>
      <c r="CD4141" s="119">
        <v>21891</v>
      </c>
      <c r="CE4141" s="119">
        <v>28860</v>
      </c>
      <c r="CF4141" s="119">
        <v>26650</v>
      </c>
      <c r="CG4141" s="119">
        <v>26411</v>
      </c>
      <c r="CH4141" s="119">
        <v>24556</v>
      </c>
      <c r="CI4141" s="119">
        <v>13951</v>
      </c>
      <c r="CJ4141" s="119">
        <v>13375</v>
      </c>
      <c r="CK4141" s="119">
        <v>17697</v>
      </c>
      <c r="CL4141" s="119">
        <v>19175</v>
      </c>
      <c r="CM4141" s="119">
        <v>26593</v>
      </c>
      <c r="CN4141" s="119">
        <v>27277</v>
      </c>
      <c r="CO4141" s="119">
        <v>26270</v>
      </c>
      <c r="CP4141" s="119">
        <v>0</v>
      </c>
      <c r="CQ4141" s="119">
        <v>0</v>
      </c>
      <c r="CR4141" s="119">
        <v>930472</v>
      </c>
      <c r="CS4141" s="119">
        <v>930472</v>
      </c>
      <c r="CT4141" s="119">
        <v>272706</v>
      </c>
      <c r="CU4141" s="102">
        <v>2023</v>
      </c>
    </row>
    <row r="4142" spans="1:99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02">
        <v>58694</v>
      </c>
      <c r="D4142" s="49" t="s">
        <v>437</v>
      </c>
      <c r="E4142" s="102" t="s">
        <v>29581</v>
      </c>
      <c r="F4142" s="49" t="s">
        <v>16145</v>
      </c>
      <c r="G4142" s="49" t="s">
        <v>16144</v>
      </c>
      <c r="H4142" s="102">
        <v>59359</v>
      </c>
      <c r="I4142" s="49" t="s">
        <v>306</v>
      </c>
      <c r="J4142" s="49" t="s">
        <v>29614</v>
      </c>
      <c r="K4142" s="49" t="s">
        <v>29621</v>
      </c>
      <c r="L4142" s="49" t="s">
        <v>434</v>
      </c>
      <c r="M4142" s="102">
        <v>22</v>
      </c>
      <c r="N4142" s="102">
        <v>2</v>
      </c>
      <c r="O4142" s="49" t="s">
        <v>261</v>
      </c>
      <c r="P4142" s="49" t="s">
        <v>156</v>
      </c>
      <c r="Q4142" s="49" t="s">
        <v>210</v>
      </c>
      <c r="R4142" s="49" t="s">
        <v>210</v>
      </c>
      <c r="S4142" s="49" t="s">
        <v>3322</v>
      </c>
      <c r="T4142" s="49" t="s">
        <v>434</v>
      </c>
      <c r="U4142" s="49" t="s">
        <v>434</v>
      </c>
      <c r="V4142" s="119">
        <v>0</v>
      </c>
      <c r="W4142" s="119">
        <v>0</v>
      </c>
      <c r="X4142" s="119">
        <v>0</v>
      </c>
      <c r="Y4142" s="119">
        <v>0</v>
      </c>
      <c r="Z4142" s="119">
        <v>0</v>
      </c>
      <c r="AA4142" s="119">
        <v>0</v>
      </c>
      <c r="AB4142" s="119">
        <v>0</v>
      </c>
      <c r="AC4142" s="119">
        <v>0</v>
      </c>
      <c r="AD4142" s="119">
        <v>0</v>
      </c>
      <c r="AE4142" s="119">
        <v>0</v>
      </c>
      <c r="AF4142" s="119">
        <v>0</v>
      </c>
      <c r="AG4142" s="119">
        <v>0</v>
      </c>
      <c r="AH4142" s="119">
        <v>0</v>
      </c>
      <c r="AI4142" s="119">
        <v>0</v>
      </c>
      <c r="AJ4142" s="119">
        <v>0</v>
      </c>
      <c r="AK4142" s="119">
        <v>0</v>
      </c>
      <c r="AL4142" s="119">
        <v>0</v>
      </c>
      <c r="AM4142" s="119">
        <v>0</v>
      </c>
      <c r="AN4142" s="119">
        <v>0</v>
      </c>
      <c r="AO4142" s="119">
        <v>0</v>
      </c>
      <c r="AP4142" s="119">
        <v>0</v>
      </c>
      <c r="AQ4142" s="119">
        <v>0</v>
      </c>
      <c r="AR4142" s="119">
        <v>0</v>
      </c>
      <c r="AS4142" s="119">
        <v>0</v>
      </c>
      <c r="AT4142" s="123">
        <v>0</v>
      </c>
      <c r="AU4142" s="123">
        <v>0</v>
      </c>
      <c r="AV4142" s="123">
        <v>0</v>
      </c>
      <c r="AW4142" s="123">
        <v>0</v>
      </c>
      <c r="AX4142" s="123">
        <v>0</v>
      </c>
      <c r="AY4142" s="123">
        <v>0</v>
      </c>
      <c r="AZ4142" s="123">
        <v>0</v>
      </c>
      <c r="BA4142" s="123">
        <v>0</v>
      </c>
      <c r="BB4142" s="123">
        <v>0</v>
      </c>
      <c r="BC4142" s="123">
        <v>0</v>
      </c>
      <c r="BD4142" s="123">
        <v>0</v>
      </c>
      <c r="BE4142" s="123">
        <v>0</v>
      </c>
      <c r="BF4142" s="119">
        <v>226373</v>
      </c>
      <c r="BG4142" s="119">
        <v>279654</v>
      </c>
      <c r="BH4142" s="119">
        <v>307234</v>
      </c>
      <c r="BI4142" s="119">
        <v>294135</v>
      </c>
      <c r="BJ4142" s="119">
        <v>195668</v>
      </c>
      <c r="BK4142" s="119">
        <v>140042</v>
      </c>
      <c r="BL4142" s="119">
        <v>68929</v>
      </c>
      <c r="BM4142" s="119">
        <v>133689</v>
      </c>
      <c r="BN4142" s="119">
        <v>152520</v>
      </c>
      <c r="BO4142" s="119">
        <v>258705</v>
      </c>
      <c r="BP4142" s="119">
        <v>249697</v>
      </c>
      <c r="BQ4142" s="119">
        <v>244094</v>
      </c>
      <c r="BR4142" s="119">
        <v>226373</v>
      </c>
      <c r="BS4142" s="119">
        <v>279654</v>
      </c>
      <c r="BT4142" s="119">
        <v>307234</v>
      </c>
      <c r="BU4142" s="119">
        <v>294135</v>
      </c>
      <c r="BV4142" s="119">
        <v>195668</v>
      </c>
      <c r="BW4142" s="119">
        <v>140042</v>
      </c>
      <c r="BX4142" s="119">
        <v>68929</v>
      </c>
      <c r="BY4142" s="119">
        <v>133689</v>
      </c>
      <c r="BZ4142" s="119">
        <v>152520</v>
      </c>
      <c r="CA4142" s="119">
        <v>258705</v>
      </c>
      <c r="CB4142" s="119">
        <v>249697</v>
      </c>
      <c r="CC4142" s="119">
        <v>244094</v>
      </c>
      <c r="CD4142" s="119">
        <v>66346</v>
      </c>
      <c r="CE4142" s="119">
        <v>81962</v>
      </c>
      <c r="CF4142" s="119">
        <v>90045</v>
      </c>
      <c r="CG4142" s="119">
        <v>86206</v>
      </c>
      <c r="CH4142" s="119">
        <v>57347</v>
      </c>
      <c r="CI4142" s="119">
        <v>41044</v>
      </c>
      <c r="CJ4142" s="119">
        <v>20202</v>
      </c>
      <c r="CK4142" s="119">
        <v>39182</v>
      </c>
      <c r="CL4142" s="119">
        <v>44701</v>
      </c>
      <c r="CM4142" s="119">
        <v>75822</v>
      </c>
      <c r="CN4142" s="119">
        <v>73182</v>
      </c>
      <c r="CO4142" s="119">
        <v>71540</v>
      </c>
      <c r="CP4142" s="119">
        <v>0</v>
      </c>
      <c r="CQ4142" s="119">
        <v>0</v>
      </c>
      <c r="CR4142" s="119">
        <v>2550740</v>
      </c>
      <c r="CS4142" s="119">
        <v>2550740</v>
      </c>
      <c r="CT4142" s="119">
        <v>747579</v>
      </c>
      <c r="CU4142" s="102">
        <v>2023</v>
      </c>
    </row>
    <row r="4143" spans="1:99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02">
        <v>58695</v>
      </c>
      <c r="D4143" s="49" t="s">
        <v>437</v>
      </c>
      <c r="E4143" s="102" t="s">
        <v>29581</v>
      </c>
      <c r="F4143" s="49" t="s">
        <v>16146</v>
      </c>
      <c r="G4143" s="49" t="s">
        <v>16144</v>
      </c>
      <c r="H4143" s="102">
        <v>59359</v>
      </c>
      <c r="I4143" s="49" t="s">
        <v>321</v>
      </c>
      <c r="J4143" s="49" t="s">
        <v>29589</v>
      </c>
      <c r="K4143" s="49" t="s">
        <v>29590</v>
      </c>
      <c r="L4143" s="49" t="s">
        <v>434</v>
      </c>
      <c r="M4143" s="102">
        <v>22</v>
      </c>
      <c r="N4143" s="102">
        <v>2</v>
      </c>
      <c r="O4143" s="49" t="s">
        <v>261</v>
      </c>
      <c r="P4143" s="49" t="s">
        <v>156</v>
      </c>
      <c r="Q4143" s="49" t="s">
        <v>210</v>
      </c>
      <c r="R4143" s="49" t="s">
        <v>210</v>
      </c>
      <c r="S4143" s="49" t="s">
        <v>810</v>
      </c>
      <c r="T4143" s="49" t="s">
        <v>434</v>
      </c>
      <c r="U4143" s="49" t="s">
        <v>434</v>
      </c>
      <c r="V4143" s="119">
        <v>0</v>
      </c>
      <c r="W4143" s="119">
        <v>0</v>
      </c>
      <c r="X4143" s="119">
        <v>0</v>
      </c>
      <c r="Y4143" s="119">
        <v>0</v>
      </c>
      <c r="Z4143" s="119">
        <v>0</v>
      </c>
      <c r="AA4143" s="119">
        <v>0</v>
      </c>
      <c r="AB4143" s="119">
        <v>0</v>
      </c>
      <c r="AC4143" s="119">
        <v>0</v>
      </c>
      <c r="AD4143" s="119">
        <v>0</v>
      </c>
      <c r="AE4143" s="119">
        <v>0</v>
      </c>
      <c r="AF4143" s="119">
        <v>0</v>
      </c>
      <c r="AG4143" s="119">
        <v>0</v>
      </c>
      <c r="AH4143" s="119">
        <v>0</v>
      </c>
      <c r="AI4143" s="119">
        <v>0</v>
      </c>
      <c r="AJ4143" s="119">
        <v>0</v>
      </c>
      <c r="AK4143" s="119">
        <v>0</v>
      </c>
      <c r="AL4143" s="119">
        <v>0</v>
      </c>
      <c r="AM4143" s="119">
        <v>0</v>
      </c>
      <c r="AN4143" s="119">
        <v>0</v>
      </c>
      <c r="AO4143" s="119">
        <v>0</v>
      </c>
      <c r="AP4143" s="119">
        <v>0</v>
      </c>
      <c r="AQ4143" s="119">
        <v>0</v>
      </c>
      <c r="AR4143" s="119">
        <v>0</v>
      </c>
      <c r="AS4143" s="119">
        <v>0</v>
      </c>
      <c r="AT4143" s="123">
        <v>0</v>
      </c>
      <c r="AU4143" s="123">
        <v>0</v>
      </c>
      <c r="AV4143" s="123">
        <v>0</v>
      </c>
      <c r="AW4143" s="123">
        <v>0</v>
      </c>
      <c r="AX4143" s="123">
        <v>0</v>
      </c>
      <c r="AY4143" s="123">
        <v>0</v>
      </c>
      <c r="AZ4143" s="123">
        <v>0</v>
      </c>
      <c r="BA4143" s="123">
        <v>0</v>
      </c>
      <c r="BB4143" s="123">
        <v>0</v>
      </c>
      <c r="BC4143" s="123">
        <v>0</v>
      </c>
      <c r="BD4143" s="123">
        <v>0</v>
      </c>
      <c r="BE4143" s="123">
        <v>0</v>
      </c>
      <c r="BF4143" s="119">
        <v>411723</v>
      </c>
      <c r="BG4143" s="119">
        <v>424153</v>
      </c>
      <c r="BH4143" s="119">
        <v>393131</v>
      </c>
      <c r="BI4143" s="119">
        <v>548128</v>
      </c>
      <c r="BJ4143" s="119">
        <v>381056</v>
      </c>
      <c r="BK4143" s="119">
        <v>259015</v>
      </c>
      <c r="BL4143" s="119">
        <v>221858</v>
      </c>
      <c r="BM4143" s="119">
        <v>346758</v>
      </c>
      <c r="BN4143" s="119">
        <v>146399</v>
      </c>
      <c r="BO4143" s="119">
        <v>1123</v>
      </c>
      <c r="BP4143" s="119">
        <v>112265</v>
      </c>
      <c r="BQ4143" s="119">
        <v>208603</v>
      </c>
      <c r="BR4143" s="119">
        <v>411723</v>
      </c>
      <c r="BS4143" s="119">
        <v>424153</v>
      </c>
      <c r="BT4143" s="119">
        <v>393131</v>
      </c>
      <c r="BU4143" s="119">
        <v>548128</v>
      </c>
      <c r="BV4143" s="119">
        <v>381056</v>
      </c>
      <c r="BW4143" s="119">
        <v>259015</v>
      </c>
      <c r="BX4143" s="119">
        <v>221858</v>
      </c>
      <c r="BY4143" s="119">
        <v>346758</v>
      </c>
      <c r="BZ4143" s="119">
        <v>146399</v>
      </c>
      <c r="CA4143" s="119">
        <v>1123</v>
      </c>
      <c r="CB4143" s="119">
        <v>112265</v>
      </c>
      <c r="CC4143" s="119">
        <v>208603</v>
      </c>
      <c r="CD4143" s="119">
        <v>120669</v>
      </c>
      <c r="CE4143" s="119">
        <v>124312</v>
      </c>
      <c r="CF4143" s="119">
        <v>115220</v>
      </c>
      <c r="CG4143" s="119">
        <v>160647</v>
      </c>
      <c r="CH4143" s="119">
        <v>111681</v>
      </c>
      <c r="CI4143" s="119">
        <v>75913</v>
      </c>
      <c r="CJ4143" s="119">
        <v>65023</v>
      </c>
      <c r="CK4143" s="119">
        <v>101629</v>
      </c>
      <c r="CL4143" s="119">
        <v>42907</v>
      </c>
      <c r="CM4143" s="119">
        <v>329</v>
      </c>
      <c r="CN4143" s="119">
        <v>32903</v>
      </c>
      <c r="CO4143" s="119">
        <v>61138</v>
      </c>
      <c r="CP4143" s="119">
        <v>0</v>
      </c>
      <c r="CQ4143" s="119">
        <v>0</v>
      </c>
      <c r="CR4143" s="119">
        <v>3454212</v>
      </c>
      <c r="CS4143" s="119">
        <v>3454212</v>
      </c>
      <c r="CT4143" s="119">
        <v>1012371</v>
      </c>
      <c r="CU4143" s="102">
        <v>2023</v>
      </c>
    </row>
    <row r="4144" spans="1:99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02">
        <v>58697</v>
      </c>
      <c r="D4144" s="49" t="s">
        <v>437</v>
      </c>
      <c r="E4144" s="102" t="s">
        <v>29581</v>
      </c>
      <c r="F4144" s="49" t="s">
        <v>16149</v>
      </c>
      <c r="G4144" s="49" t="s">
        <v>3253</v>
      </c>
      <c r="H4144" s="102">
        <v>3046</v>
      </c>
      <c r="I4144" s="49" t="s">
        <v>319</v>
      </c>
      <c r="J4144" s="49" t="s">
        <v>29607</v>
      </c>
      <c r="K4144" s="49" t="s">
        <v>29584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05</v>
      </c>
      <c r="R4144" s="49" t="s">
        <v>105</v>
      </c>
      <c r="S4144" s="49" t="s">
        <v>29645</v>
      </c>
      <c r="T4144" s="49" t="s">
        <v>434</v>
      </c>
      <c r="U4144" s="49" t="s">
        <v>29919</v>
      </c>
      <c r="V4144" s="119">
        <v>0</v>
      </c>
      <c r="W4144" s="119">
        <v>0</v>
      </c>
      <c r="X4144" s="119">
        <v>0</v>
      </c>
      <c r="Y4144" s="119">
        <v>0</v>
      </c>
      <c r="Z4144" s="119">
        <v>0</v>
      </c>
      <c r="AA4144" s="119">
        <v>0</v>
      </c>
      <c r="AB4144" s="119">
        <v>0</v>
      </c>
      <c r="AC4144" s="119">
        <v>0</v>
      </c>
      <c r="AD4144" s="119">
        <v>0</v>
      </c>
      <c r="AE4144" s="119">
        <v>0</v>
      </c>
      <c r="AF4144" s="119">
        <v>0</v>
      </c>
      <c r="AG4144" s="119">
        <v>0</v>
      </c>
      <c r="AH4144" s="119">
        <v>0</v>
      </c>
      <c r="AI4144" s="119">
        <v>0</v>
      </c>
      <c r="AJ4144" s="119">
        <v>0</v>
      </c>
      <c r="AK4144" s="119">
        <v>0</v>
      </c>
      <c r="AL4144" s="119">
        <v>0</v>
      </c>
      <c r="AM4144" s="119">
        <v>0</v>
      </c>
      <c r="AN4144" s="119">
        <v>0</v>
      </c>
      <c r="AO4144" s="119">
        <v>0</v>
      </c>
      <c r="AP4144" s="119">
        <v>0</v>
      </c>
      <c r="AQ4144" s="119">
        <v>0</v>
      </c>
      <c r="AR4144" s="119">
        <v>0</v>
      </c>
      <c r="AS4144" s="119">
        <v>0</v>
      </c>
      <c r="AT4144" s="123">
        <v>0</v>
      </c>
      <c r="AU4144" s="123">
        <v>0</v>
      </c>
      <c r="AV4144" s="123">
        <v>0</v>
      </c>
      <c r="AW4144" s="123">
        <v>0</v>
      </c>
      <c r="AX4144" s="123">
        <v>0</v>
      </c>
      <c r="AY4144" s="123">
        <v>0</v>
      </c>
      <c r="AZ4144" s="123">
        <v>0</v>
      </c>
      <c r="BA4144" s="123">
        <v>0</v>
      </c>
      <c r="BB4144" s="123">
        <v>0</v>
      </c>
      <c r="BC4144" s="123">
        <v>0</v>
      </c>
      <c r="BD4144" s="123">
        <v>0</v>
      </c>
      <c r="BE4144" s="123">
        <v>0</v>
      </c>
      <c r="BF4144" s="119">
        <v>0</v>
      </c>
      <c r="BG4144" s="119">
        <v>0</v>
      </c>
      <c r="BH4144" s="119">
        <v>0</v>
      </c>
      <c r="BI4144" s="119">
        <v>0</v>
      </c>
      <c r="BJ4144" s="119">
        <v>0</v>
      </c>
      <c r="BK4144" s="119">
        <v>0</v>
      </c>
      <c r="BL4144" s="119">
        <v>0</v>
      </c>
      <c r="BM4144" s="119">
        <v>0</v>
      </c>
      <c r="BN4144" s="119">
        <v>0</v>
      </c>
      <c r="BO4144" s="119">
        <v>0</v>
      </c>
      <c r="BP4144" s="119">
        <v>0</v>
      </c>
      <c r="BQ4144" s="119">
        <v>0</v>
      </c>
      <c r="BR4144" s="119">
        <v>0</v>
      </c>
      <c r="BS4144" s="119">
        <v>0</v>
      </c>
      <c r="BT4144" s="119">
        <v>0</v>
      </c>
      <c r="BU4144" s="119">
        <v>0</v>
      </c>
      <c r="BV4144" s="119">
        <v>0</v>
      </c>
      <c r="BW4144" s="119">
        <v>0</v>
      </c>
      <c r="BX4144" s="119">
        <v>0</v>
      </c>
      <c r="BY4144" s="119">
        <v>0</v>
      </c>
      <c r="BZ4144" s="119">
        <v>0</v>
      </c>
      <c r="CA4144" s="119">
        <v>0</v>
      </c>
      <c r="CB4144" s="119">
        <v>0</v>
      </c>
      <c r="CC4144" s="119">
        <v>0</v>
      </c>
      <c r="CD4144" s="119">
        <v>0</v>
      </c>
      <c r="CE4144" s="119">
        <v>0</v>
      </c>
      <c r="CF4144" s="119">
        <v>0</v>
      </c>
      <c r="CG4144" s="119">
        <v>0</v>
      </c>
      <c r="CH4144" s="119">
        <v>0</v>
      </c>
      <c r="CI4144" s="119">
        <v>0</v>
      </c>
      <c r="CJ4144" s="119">
        <v>0</v>
      </c>
      <c r="CK4144" s="119">
        <v>0</v>
      </c>
      <c r="CL4144" s="119">
        <v>0</v>
      </c>
      <c r="CM4144" s="119">
        <v>0</v>
      </c>
      <c r="CN4144" s="119">
        <v>0</v>
      </c>
      <c r="CO4144" s="119">
        <v>0</v>
      </c>
      <c r="CP4144" s="119">
        <v>0</v>
      </c>
      <c r="CQ4144" s="119">
        <v>0</v>
      </c>
      <c r="CR4144" s="119">
        <v>0</v>
      </c>
      <c r="CS4144" s="119">
        <v>0</v>
      </c>
      <c r="CT4144" s="119">
        <v>0</v>
      </c>
      <c r="CU4144" s="102">
        <v>2023</v>
      </c>
    </row>
    <row r="4145" spans="1:99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58697</v>
      </c>
      <c r="D4145" s="49" t="s">
        <v>437</v>
      </c>
      <c r="E4145" s="102" t="s">
        <v>29581</v>
      </c>
      <c r="F4145" s="49" t="s">
        <v>16149</v>
      </c>
      <c r="G4145" s="49" t="s">
        <v>3253</v>
      </c>
      <c r="H4145" s="102">
        <v>3046</v>
      </c>
      <c r="I4145" s="49" t="s">
        <v>319</v>
      </c>
      <c r="J4145" s="49" t="s">
        <v>29607</v>
      </c>
      <c r="K4145" s="49" t="s">
        <v>29584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5</v>
      </c>
      <c r="Q4145" s="49" t="s">
        <v>149</v>
      </c>
      <c r="R4145" s="49" t="s">
        <v>149</v>
      </c>
      <c r="S4145" s="49" t="s">
        <v>29645</v>
      </c>
      <c r="T4145" s="49" t="s">
        <v>434</v>
      </c>
      <c r="U4145" s="49" t="s">
        <v>29917</v>
      </c>
      <c r="V4145" s="119">
        <v>0</v>
      </c>
      <c r="W4145" s="119">
        <v>0</v>
      </c>
      <c r="X4145" s="119">
        <v>0</v>
      </c>
      <c r="Y4145" s="119">
        <v>0</v>
      </c>
      <c r="Z4145" s="119">
        <v>0</v>
      </c>
      <c r="AA4145" s="119">
        <v>0</v>
      </c>
      <c r="AB4145" s="119">
        <v>0</v>
      </c>
      <c r="AC4145" s="119">
        <v>0</v>
      </c>
      <c r="AD4145" s="119">
        <v>0</v>
      </c>
      <c r="AE4145" s="119">
        <v>0</v>
      </c>
      <c r="AF4145" s="119">
        <v>0</v>
      </c>
      <c r="AG4145" s="119">
        <v>0</v>
      </c>
      <c r="AH4145" s="119">
        <v>0</v>
      </c>
      <c r="AI4145" s="119">
        <v>0</v>
      </c>
      <c r="AJ4145" s="119">
        <v>0</v>
      </c>
      <c r="AK4145" s="119">
        <v>0</v>
      </c>
      <c r="AL4145" s="119">
        <v>0</v>
      </c>
      <c r="AM4145" s="119">
        <v>0</v>
      </c>
      <c r="AN4145" s="119">
        <v>0</v>
      </c>
      <c r="AO4145" s="119">
        <v>0</v>
      </c>
      <c r="AP4145" s="119">
        <v>0</v>
      </c>
      <c r="AQ4145" s="119">
        <v>0</v>
      </c>
      <c r="AR4145" s="119">
        <v>0</v>
      </c>
      <c r="AS4145" s="119">
        <v>0</v>
      </c>
      <c r="AT4145" s="123">
        <v>0</v>
      </c>
      <c r="AU4145" s="123">
        <v>0</v>
      </c>
      <c r="AV4145" s="123">
        <v>0</v>
      </c>
      <c r="AW4145" s="123">
        <v>0</v>
      </c>
      <c r="AX4145" s="123">
        <v>0</v>
      </c>
      <c r="AY4145" s="123">
        <v>0</v>
      </c>
      <c r="AZ4145" s="123">
        <v>0</v>
      </c>
      <c r="BA4145" s="123">
        <v>0</v>
      </c>
      <c r="BB4145" s="123">
        <v>0</v>
      </c>
      <c r="BC4145" s="123">
        <v>0</v>
      </c>
      <c r="BD4145" s="123">
        <v>0</v>
      </c>
      <c r="BE4145" s="123">
        <v>0</v>
      </c>
      <c r="BF4145" s="119">
        <v>0</v>
      </c>
      <c r="BG4145" s="119">
        <v>0</v>
      </c>
      <c r="BH4145" s="119">
        <v>0</v>
      </c>
      <c r="BI4145" s="119">
        <v>0</v>
      </c>
      <c r="BJ4145" s="119">
        <v>0</v>
      </c>
      <c r="BK4145" s="119">
        <v>0</v>
      </c>
      <c r="BL4145" s="119">
        <v>0</v>
      </c>
      <c r="BM4145" s="119">
        <v>0</v>
      </c>
      <c r="BN4145" s="119">
        <v>0</v>
      </c>
      <c r="BO4145" s="119">
        <v>0</v>
      </c>
      <c r="BP4145" s="119">
        <v>0</v>
      </c>
      <c r="BQ4145" s="119">
        <v>0</v>
      </c>
      <c r="BR4145" s="119">
        <v>0</v>
      </c>
      <c r="BS4145" s="119">
        <v>0</v>
      </c>
      <c r="BT4145" s="119">
        <v>0</v>
      </c>
      <c r="BU4145" s="119">
        <v>0</v>
      </c>
      <c r="BV4145" s="119">
        <v>0</v>
      </c>
      <c r="BW4145" s="119">
        <v>0</v>
      </c>
      <c r="BX4145" s="119">
        <v>0</v>
      </c>
      <c r="BY4145" s="119">
        <v>0</v>
      </c>
      <c r="BZ4145" s="119">
        <v>0</v>
      </c>
      <c r="CA4145" s="119">
        <v>0</v>
      </c>
      <c r="CB4145" s="119">
        <v>0</v>
      </c>
      <c r="CC4145" s="119">
        <v>0</v>
      </c>
      <c r="CD4145" s="119">
        <v>146794</v>
      </c>
      <c r="CE4145" s="119">
        <v>131574</v>
      </c>
      <c r="CF4145" s="119">
        <v>11985</v>
      </c>
      <c r="CG4145" s="119">
        <v>114653</v>
      </c>
      <c r="CH4145" s="119">
        <v>130710</v>
      </c>
      <c r="CI4145" s="119">
        <v>132579</v>
      </c>
      <c r="CJ4145" s="119">
        <v>156044</v>
      </c>
      <c r="CK4145" s="119">
        <v>158024</v>
      </c>
      <c r="CL4145" s="119">
        <v>145660</v>
      </c>
      <c r="CM4145" s="119">
        <v>100035</v>
      </c>
      <c r="CN4145" s="119">
        <v>126924</v>
      </c>
      <c r="CO4145" s="119">
        <v>136393</v>
      </c>
      <c r="CP4145" s="119">
        <v>0</v>
      </c>
      <c r="CQ4145" s="119">
        <v>0</v>
      </c>
      <c r="CR4145" s="119">
        <v>0</v>
      </c>
      <c r="CS4145" s="119">
        <v>0</v>
      </c>
      <c r="CT4145" s="119">
        <v>1491375</v>
      </c>
      <c r="CU4145" s="102">
        <v>2023</v>
      </c>
    </row>
    <row r="4146" spans="1:99" ht="26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02">
        <v>58697</v>
      </c>
      <c r="D4146" s="49" t="s">
        <v>437</v>
      </c>
      <c r="E4146" s="102" t="s">
        <v>29581</v>
      </c>
      <c r="F4146" s="49" t="s">
        <v>16149</v>
      </c>
      <c r="G4146" s="49" t="s">
        <v>3253</v>
      </c>
      <c r="H4146" s="102">
        <v>3046</v>
      </c>
      <c r="I4146" s="49" t="s">
        <v>319</v>
      </c>
      <c r="J4146" s="49" t="s">
        <v>29607</v>
      </c>
      <c r="K4146" s="49" t="s">
        <v>29584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19</v>
      </c>
      <c r="Q4146" s="49" t="s">
        <v>105</v>
      </c>
      <c r="R4146" s="49" t="s">
        <v>105</v>
      </c>
      <c r="S4146" s="49" t="s">
        <v>29645</v>
      </c>
      <c r="T4146" s="49" t="s">
        <v>434</v>
      </c>
      <c r="U4146" s="49" t="s">
        <v>29919</v>
      </c>
      <c r="V4146" s="119">
        <v>0</v>
      </c>
      <c r="W4146" s="119">
        <v>0</v>
      </c>
      <c r="X4146" s="119">
        <v>0</v>
      </c>
      <c r="Y4146" s="119">
        <v>0</v>
      </c>
      <c r="Z4146" s="119">
        <v>0</v>
      </c>
      <c r="AA4146" s="119">
        <v>0</v>
      </c>
      <c r="AB4146" s="119">
        <v>0</v>
      </c>
      <c r="AC4146" s="119">
        <v>0</v>
      </c>
      <c r="AD4146" s="119">
        <v>0</v>
      </c>
      <c r="AE4146" s="119">
        <v>0</v>
      </c>
      <c r="AF4146" s="119">
        <v>0</v>
      </c>
      <c r="AG4146" s="119">
        <v>0</v>
      </c>
      <c r="AH4146" s="119">
        <v>0</v>
      </c>
      <c r="AI4146" s="119">
        <v>0</v>
      </c>
      <c r="AJ4146" s="119">
        <v>0</v>
      </c>
      <c r="AK4146" s="119">
        <v>0</v>
      </c>
      <c r="AL4146" s="119">
        <v>0</v>
      </c>
      <c r="AM4146" s="119">
        <v>0</v>
      </c>
      <c r="AN4146" s="119">
        <v>0</v>
      </c>
      <c r="AO4146" s="119">
        <v>0</v>
      </c>
      <c r="AP4146" s="119">
        <v>0</v>
      </c>
      <c r="AQ4146" s="119">
        <v>0</v>
      </c>
      <c r="AR4146" s="119">
        <v>0</v>
      </c>
      <c r="AS4146" s="119">
        <v>0</v>
      </c>
      <c r="AT4146" s="123">
        <v>0</v>
      </c>
      <c r="AU4146" s="123">
        <v>0</v>
      </c>
      <c r="AV4146" s="123">
        <v>0</v>
      </c>
      <c r="AW4146" s="123">
        <v>0</v>
      </c>
      <c r="AX4146" s="123">
        <v>0</v>
      </c>
      <c r="AY4146" s="123">
        <v>0</v>
      </c>
      <c r="AZ4146" s="123">
        <v>0</v>
      </c>
      <c r="BA4146" s="123">
        <v>0</v>
      </c>
      <c r="BB4146" s="123">
        <v>0</v>
      </c>
      <c r="BC4146" s="123">
        <v>0</v>
      </c>
      <c r="BD4146" s="123">
        <v>0</v>
      </c>
      <c r="BE4146" s="123">
        <v>0</v>
      </c>
      <c r="BF4146" s="119">
        <v>0</v>
      </c>
      <c r="BG4146" s="119">
        <v>0</v>
      </c>
      <c r="BH4146" s="119">
        <v>0</v>
      </c>
      <c r="BI4146" s="119">
        <v>0</v>
      </c>
      <c r="BJ4146" s="119">
        <v>0</v>
      </c>
      <c r="BK4146" s="119">
        <v>0</v>
      </c>
      <c r="BL4146" s="119">
        <v>0</v>
      </c>
      <c r="BM4146" s="119">
        <v>0</v>
      </c>
      <c r="BN4146" s="119">
        <v>0</v>
      </c>
      <c r="BO4146" s="119">
        <v>0</v>
      </c>
      <c r="BP4146" s="119">
        <v>0</v>
      </c>
      <c r="BQ4146" s="119">
        <v>0</v>
      </c>
      <c r="BR4146" s="119">
        <v>0</v>
      </c>
      <c r="BS4146" s="119">
        <v>0</v>
      </c>
      <c r="BT4146" s="119">
        <v>0</v>
      </c>
      <c r="BU4146" s="119">
        <v>0</v>
      </c>
      <c r="BV4146" s="119">
        <v>0</v>
      </c>
      <c r="BW4146" s="119">
        <v>0</v>
      </c>
      <c r="BX4146" s="119">
        <v>0</v>
      </c>
      <c r="BY4146" s="119">
        <v>0</v>
      </c>
      <c r="BZ4146" s="119">
        <v>0</v>
      </c>
      <c r="CA4146" s="119">
        <v>0</v>
      </c>
      <c r="CB4146" s="119">
        <v>0</v>
      </c>
      <c r="CC4146" s="119">
        <v>0</v>
      </c>
      <c r="CD4146" s="119">
        <v>0</v>
      </c>
      <c r="CE4146" s="119">
        <v>0</v>
      </c>
      <c r="CF4146" s="119">
        <v>0</v>
      </c>
      <c r="CG4146" s="119">
        <v>0</v>
      </c>
      <c r="CH4146" s="119">
        <v>0</v>
      </c>
      <c r="CI4146" s="119">
        <v>0</v>
      </c>
      <c r="CJ4146" s="119">
        <v>0</v>
      </c>
      <c r="CK4146" s="119">
        <v>0</v>
      </c>
      <c r="CL4146" s="119">
        <v>0</v>
      </c>
      <c r="CM4146" s="119">
        <v>0</v>
      </c>
      <c r="CN4146" s="119">
        <v>0</v>
      </c>
      <c r="CO4146" s="119">
        <v>0</v>
      </c>
      <c r="CP4146" s="119">
        <v>0</v>
      </c>
      <c r="CQ4146" s="119">
        <v>0</v>
      </c>
      <c r="CR4146" s="119">
        <v>0</v>
      </c>
      <c r="CS4146" s="119">
        <v>0</v>
      </c>
      <c r="CT4146" s="119">
        <v>0</v>
      </c>
      <c r="CU4146" s="102">
        <v>2023</v>
      </c>
    </row>
    <row r="4147" spans="1:99" ht="26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02">
        <v>58697</v>
      </c>
      <c r="D4147" s="49" t="s">
        <v>437</v>
      </c>
      <c r="E4147" s="102" t="s">
        <v>29581</v>
      </c>
      <c r="F4147" s="49" t="s">
        <v>16149</v>
      </c>
      <c r="G4147" s="49" t="s">
        <v>3253</v>
      </c>
      <c r="H4147" s="102">
        <v>3046</v>
      </c>
      <c r="I4147" s="49" t="s">
        <v>319</v>
      </c>
      <c r="J4147" s="49" t="s">
        <v>29607</v>
      </c>
      <c r="K4147" s="49" t="s">
        <v>29584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19</v>
      </c>
      <c r="Q4147" s="49" t="s">
        <v>149</v>
      </c>
      <c r="R4147" s="49" t="s">
        <v>149</v>
      </c>
      <c r="S4147" s="49" t="s">
        <v>29645</v>
      </c>
      <c r="T4147" s="49" t="s">
        <v>434</v>
      </c>
      <c r="U4147" s="49" t="s">
        <v>29917</v>
      </c>
      <c r="V4147" s="119">
        <v>2744177</v>
      </c>
      <c r="W4147" s="119">
        <v>2427432</v>
      </c>
      <c r="X4147" s="119">
        <v>231973</v>
      </c>
      <c r="Y4147" s="119">
        <v>2151811</v>
      </c>
      <c r="Z4147" s="119">
        <v>2376646</v>
      </c>
      <c r="AA4147" s="119">
        <v>2334025</v>
      </c>
      <c r="AB4147" s="119">
        <v>2774411</v>
      </c>
      <c r="AC4147" s="119">
        <v>2761824</v>
      </c>
      <c r="AD4147" s="119">
        <v>2583538</v>
      </c>
      <c r="AE4147" s="119">
        <v>1791137</v>
      </c>
      <c r="AF4147" s="119">
        <v>2380179</v>
      </c>
      <c r="AG4147" s="119">
        <v>2517707</v>
      </c>
      <c r="AH4147" s="119">
        <v>2744177</v>
      </c>
      <c r="AI4147" s="119">
        <v>2427432</v>
      </c>
      <c r="AJ4147" s="119">
        <v>231973</v>
      </c>
      <c r="AK4147" s="119">
        <v>2151811</v>
      </c>
      <c r="AL4147" s="119">
        <v>2376646</v>
      </c>
      <c r="AM4147" s="119">
        <v>2334025</v>
      </c>
      <c r="AN4147" s="119">
        <v>2774411</v>
      </c>
      <c r="AO4147" s="119">
        <v>2761824</v>
      </c>
      <c r="AP4147" s="119">
        <v>2583538</v>
      </c>
      <c r="AQ4147" s="119">
        <v>1791137</v>
      </c>
      <c r="AR4147" s="119">
        <v>2380179</v>
      </c>
      <c r="AS4147" s="119">
        <v>2517707</v>
      </c>
      <c r="AT4147" s="123">
        <v>1.036</v>
      </c>
      <c r="AU4147" s="123">
        <v>1.034</v>
      </c>
      <c r="AV4147" s="123">
        <v>1.0329999999999999</v>
      </c>
      <c r="AW4147" s="123">
        <v>1.032</v>
      </c>
      <c r="AX4147" s="123">
        <v>1.0329999999999999</v>
      </c>
      <c r="AY4147" s="123">
        <v>1.032</v>
      </c>
      <c r="AZ4147" s="123">
        <v>1.03</v>
      </c>
      <c r="BA4147" s="123">
        <v>1.0329999999999999</v>
      </c>
      <c r="BB4147" s="123">
        <v>1.034</v>
      </c>
      <c r="BC4147" s="123">
        <v>1.0329999999999999</v>
      </c>
      <c r="BD4147" s="123">
        <v>1.0329999999999999</v>
      </c>
      <c r="BE4147" s="123">
        <v>1.0329999999999999</v>
      </c>
      <c r="BF4147" s="119">
        <v>2842967</v>
      </c>
      <c r="BG4147" s="119">
        <v>2509965</v>
      </c>
      <c r="BH4147" s="119">
        <v>239628</v>
      </c>
      <c r="BI4147" s="119">
        <v>2220669</v>
      </c>
      <c r="BJ4147" s="119">
        <v>2455075</v>
      </c>
      <c r="BK4147" s="119">
        <v>2408714</v>
      </c>
      <c r="BL4147" s="119">
        <v>2857643</v>
      </c>
      <c r="BM4147" s="119">
        <v>2852964</v>
      </c>
      <c r="BN4147" s="119">
        <v>2671378</v>
      </c>
      <c r="BO4147" s="119">
        <v>1850245</v>
      </c>
      <c r="BP4147" s="119">
        <v>2458725</v>
      </c>
      <c r="BQ4147" s="119">
        <v>2600791</v>
      </c>
      <c r="BR4147" s="119">
        <v>2842967</v>
      </c>
      <c r="BS4147" s="119">
        <v>2509965</v>
      </c>
      <c r="BT4147" s="119">
        <v>239628</v>
      </c>
      <c r="BU4147" s="119">
        <v>2220669</v>
      </c>
      <c r="BV4147" s="119">
        <v>2455075</v>
      </c>
      <c r="BW4147" s="119">
        <v>2408714</v>
      </c>
      <c r="BX4147" s="119">
        <v>2857643</v>
      </c>
      <c r="BY4147" s="119">
        <v>2852964</v>
      </c>
      <c r="BZ4147" s="119">
        <v>2671378</v>
      </c>
      <c r="CA4147" s="119">
        <v>1850245</v>
      </c>
      <c r="CB4147" s="119">
        <v>2458725</v>
      </c>
      <c r="CC4147" s="119">
        <v>2600791</v>
      </c>
      <c r="CD4147" s="119">
        <v>252486</v>
      </c>
      <c r="CE4147" s="119">
        <v>216248</v>
      </c>
      <c r="CF4147" s="119">
        <v>26357</v>
      </c>
      <c r="CG4147" s="119">
        <v>187877</v>
      </c>
      <c r="CH4147" s="119">
        <v>208656</v>
      </c>
      <c r="CI4147" s="119">
        <v>198412</v>
      </c>
      <c r="CJ4147" s="119">
        <v>238327</v>
      </c>
      <c r="CK4147" s="119">
        <v>238092</v>
      </c>
      <c r="CL4147" s="119">
        <v>224343</v>
      </c>
      <c r="CM4147" s="119">
        <v>164715</v>
      </c>
      <c r="CN4147" s="119">
        <v>213229</v>
      </c>
      <c r="CO4147" s="119">
        <v>228287</v>
      </c>
      <c r="CP4147" s="119">
        <v>27074860</v>
      </c>
      <c r="CQ4147" s="119">
        <v>27074860</v>
      </c>
      <c r="CR4147" s="119">
        <v>27968764</v>
      </c>
      <c r="CS4147" s="119">
        <v>27968764</v>
      </c>
      <c r="CT4147" s="119">
        <v>2397029</v>
      </c>
      <c r="CU4147" s="102">
        <v>2023</v>
      </c>
    </row>
    <row r="4148" spans="1:99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02">
        <v>58697</v>
      </c>
      <c r="D4148" s="49" t="s">
        <v>437</v>
      </c>
      <c r="E4148" s="102" t="s">
        <v>29581</v>
      </c>
      <c r="F4148" s="49" t="s">
        <v>16149</v>
      </c>
      <c r="G4148" s="49" t="s">
        <v>3253</v>
      </c>
      <c r="H4148" s="102">
        <v>3046</v>
      </c>
      <c r="I4148" s="49" t="s">
        <v>319</v>
      </c>
      <c r="J4148" s="49" t="s">
        <v>29607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05</v>
      </c>
      <c r="R4148" s="49" t="s">
        <v>105</v>
      </c>
      <c r="S4148" s="49" t="s">
        <v>29645</v>
      </c>
      <c r="T4148" s="49" t="s">
        <v>434</v>
      </c>
      <c r="U4148" s="49" t="s">
        <v>29919</v>
      </c>
      <c r="V4148" s="119">
        <v>97</v>
      </c>
      <c r="W4148" s="119">
        <v>0</v>
      </c>
      <c r="X4148" s="119">
        <v>76</v>
      </c>
      <c r="Y4148" s="119">
        <v>121</v>
      </c>
      <c r="Z4148" s="119">
        <v>0</v>
      </c>
      <c r="AA4148" s="119">
        <v>0</v>
      </c>
      <c r="AB4148" s="119">
        <v>44</v>
      </c>
      <c r="AC4148" s="119">
        <v>0</v>
      </c>
      <c r="AD4148" s="119">
        <v>0</v>
      </c>
      <c r="AE4148" s="119">
        <v>0</v>
      </c>
      <c r="AF4148" s="119">
        <v>0</v>
      </c>
      <c r="AG4148" s="119">
        <v>257</v>
      </c>
      <c r="AH4148" s="119">
        <v>97</v>
      </c>
      <c r="AI4148" s="119">
        <v>0</v>
      </c>
      <c r="AJ4148" s="119">
        <v>76</v>
      </c>
      <c r="AK4148" s="119">
        <v>121</v>
      </c>
      <c r="AL4148" s="119">
        <v>0</v>
      </c>
      <c r="AM4148" s="119">
        <v>0</v>
      </c>
      <c r="AN4148" s="119">
        <v>44</v>
      </c>
      <c r="AO4148" s="119">
        <v>0</v>
      </c>
      <c r="AP4148" s="119">
        <v>0</v>
      </c>
      <c r="AQ4148" s="119">
        <v>0</v>
      </c>
      <c r="AR4148" s="119">
        <v>0</v>
      </c>
      <c r="AS4148" s="119">
        <v>257</v>
      </c>
      <c r="AT4148" s="123">
        <v>5.88</v>
      </c>
      <c r="AU4148" s="123">
        <v>0</v>
      </c>
      <c r="AV4148" s="123">
        <v>5.88</v>
      </c>
      <c r="AW4148" s="123">
        <v>5.88</v>
      </c>
      <c r="AX4148" s="123">
        <v>0</v>
      </c>
      <c r="AY4148" s="123">
        <v>0</v>
      </c>
      <c r="AZ4148" s="123">
        <v>5.88</v>
      </c>
      <c r="BA4148" s="123">
        <v>0</v>
      </c>
      <c r="BB4148" s="123">
        <v>0</v>
      </c>
      <c r="BC4148" s="123">
        <v>0</v>
      </c>
      <c r="BD4148" s="123">
        <v>0</v>
      </c>
      <c r="BE4148" s="123">
        <v>5.88</v>
      </c>
      <c r="BF4148" s="119">
        <v>570</v>
      </c>
      <c r="BG4148" s="119">
        <v>0</v>
      </c>
      <c r="BH4148" s="119">
        <v>447</v>
      </c>
      <c r="BI4148" s="119">
        <v>711</v>
      </c>
      <c r="BJ4148" s="119">
        <v>0</v>
      </c>
      <c r="BK4148" s="119">
        <v>0</v>
      </c>
      <c r="BL4148" s="119">
        <v>259</v>
      </c>
      <c r="BM4148" s="119">
        <v>0</v>
      </c>
      <c r="BN4148" s="119">
        <v>0</v>
      </c>
      <c r="BO4148" s="119">
        <v>0</v>
      </c>
      <c r="BP4148" s="119">
        <v>0</v>
      </c>
      <c r="BQ4148" s="119">
        <v>1511</v>
      </c>
      <c r="BR4148" s="119">
        <v>570</v>
      </c>
      <c r="BS4148" s="119">
        <v>0</v>
      </c>
      <c r="BT4148" s="119">
        <v>447</v>
      </c>
      <c r="BU4148" s="119">
        <v>711</v>
      </c>
      <c r="BV4148" s="119">
        <v>0</v>
      </c>
      <c r="BW4148" s="119">
        <v>0</v>
      </c>
      <c r="BX4148" s="119">
        <v>259</v>
      </c>
      <c r="BY4148" s="119">
        <v>0</v>
      </c>
      <c r="BZ4148" s="119">
        <v>0</v>
      </c>
      <c r="CA4148" s="119">
        <v>0</v>
      </c>
      <c r="CB4148" s="119">
        <v>0</v>
      </c>
      <c r="CC4148" s="119">
        <v>1511</v>
      </c>
      <c r="CD4148" s="119">
        <v>49.734999999999999</v>
      </c>
      <c r="CE4148" s="119">
        <v>0</v>
      </c>
      <c r="CF4148" s="119">
        <v>17.187000000000001</v>
      </c>
      <c r="CG4148" s="119">
        <v>60.073</v>
      </c>
      <c r="CH4148" s="119">
        <v>0</v>
      </c>
      <c r="CI4148" s="119">
        <v>0</v>
      </c>
      <c r="CJ4148" s="119">
        <v>20.411999999999999</v>
      </c>
      <c r="CK4148" s="119">
        <v>0</v>
      </c>
      <c r="CL4148" s="119">
        <v>0</v>
      </c>
      <c r="CM4148" s="119">
        <v>-1.456</v>
      </c>
      <c r="CN4148" s="119">
        <v>0</v>
      </c>
      <c r="CO4148" s="119">
        <v>127.26</v>
      </c>
      <c r="CP4148" s="119">
        <v>595</v>
      </c>
      <c r="CQ4148" s="119">
        <v>595</v>
      </c>
      <c r="CR4148" s="119">
        <v>3498</v>
      </c>
      <c r="CS4148" s="119">
        <v>3498</v>
      </c>
      <c r="CT4148" s="119">
        <v>273.21100000000001</v>
      </c>
      <c r="CU4148" s="102">
        <v>2023</v>
      </c>
    </row>
    <row r="4149" spans="1:99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58697</v>
      </c>
      <c r="D4149" s="49" t="s">
        <v>437</v>
      </c>
      <c r="E4149" s="102" t="s">
        <v>29581</v>
      </c>
      <c r="F4149" s="49" t="s">
        <v>16149</v>
      </c>
      <c r="G4149" s="49" t="s">
        <v>3253</v>
      </c>
      <c r="H4149" s="102">
        <v>3046</v>
      </c>
      <c r="I4149" s="49" t="s">
        <v>319</v>
      </c>
      <c r="J4149" s="49" t="s">
        <v>29607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29645</v>
      </c>
      <c r="T4149" s="49" t="s">
        <v>434</v>
      </c>
      <c r="U4149" s="49" t="s">
        <v>29917</v>
      </c>
      <c r="V4149" s="119">
        <v>14</v>
      </c>
      <c r="W4149" s="119">
        <v>3821</v>
      </c>
      <c r="X4149" s="119">
        <v>1702</v>
      </c>
      <c r="Y4149" s="119">
        <v>8128</v>
      </c>
      <c r="Z4149" s="119">
        <v>372</v>
      </c>
      <c r="AA4149" s="119">
        <v>2081</v>
      </c>
      <c r="AB4149" s="119">
        <v>192</v>
      </c>
      <c r="AC4149" s="119">
        <v>1945</v>
      </c>
      <c r="AD4149" s="119">
        <v>295</v>
      </c>
      <c r="AE4149" s="119">
        <v>0</v>
      </c>
      <c r="AF4149" s="119">
        <v>15</v>
      </c>
      <c r="AG4149" s="119">
        <v>20</v>
      </c>
      <c r="AH4149" s="119">
        <v>14</v>
      </c>
      <c r="AI4149" s="119">
        <v>3821</v>
      </c>
      <c r="AJ4149" s="119">
        <v>1702</v>
      </c>
      <c r="AK4149" s="119">
        <v>8128</v>
      </c>
      <c r="AL4149" s="119">
        <v>372</v>
      </c>
      <c r="AM4149" s="119">
        <v>2081</v>
      </c>
      <c r="AN4149" s="119">
        <v>192</v>
      </c>
      <c r="AO4149" s="119">
        <v>1945</v>
      </c>
      <c r="AP4149" s="119">
        <v>295</v>
      </c>
      <c r="AQ4149" s="119">
        <v>0</v>
      </c>
      <c r="AR4149" s="119">
        <v>15</v>
      </c>
      <c r="AS4149" s="119">
        <v>20</v>
      </c>
      <c r="AT4149" s="123">
        <v>1.036</v>
      </c>
      <c r="AU4149" s="123">
        <v>1.032</v>
      </c>
      <c r="AV4149" s="123">
        <v>1.036</v>
      </c>
      <c r="AW4149" s="123">
        <v>1.0329999999999999</v>
      </c>
      <c r="AX4149" s="123">
        <v>1.032</v>
      </c>
      <c r="AY4149" s="123">
        <v>1.032</v>
      </c>
      <c r="AZ4149" s="123">
        <v>1.0289999999999999</v>
      </c>
      <c r="BA4149" s="123">
        <v>1.0329999999999999</v>
      </c>
      <c r="BB4149" s="123">
        <v>1.032</v>
      </c>
      <c r="BC4149" s="123">
        <v>0</v>
      </c>
      <c r="BD4149" s="123">
        <v>1.0329999999999999</v>
      </c>
      <c r="BE4149" s="123">
        <v>1.0329999999999999</v>
      </c>
      <c r="BF4149" s="119">
        <v>15</v>
      </c>
      <c r="BG4149" s="119">
        <v>3943</v>
      </c>
      <c r="BH4149" s="119">
        <v>1763</v>
      </c>
      <c r="BI4149" s="119">
        <v>8396</v>
      </c>
      <c r="BJ4149" s="119">
        <v>384</v>
      </c>
      <c r="BK4149" s="119">
        <v>2148</v>
      </c>
      <c r="BL4149" s="119">
        <v>198</v>
      </c>
      <c r="BM4149" s="119">
        <v>2009</v>
      </c>
      <c r="BN4149" s="119">
        <v>304</v>
      </c>
      <c r="BO4149" s="119">
        <v>0</v>
      </c>
      <c r="BP4149" s="119">
        <v>15</v>
      </c>
      <c r="BQ4149" s="119">
        <v>21</v>
      </c>
      <c r="BR4149" s="119">
        <v>15</v>
      </c>
      <c r="BS4149" s="119">
        <v>3943</v>
      </c>
      <c r="BT4149" s="119">
        <v>1763</v>
      </c>
      <c r="BU4149" s="119">
        <v>8396</v>
      </c>
      <c r="BV4149" s="119">
        <v>384</v>
      </c>
      <c r="BW4149" s="119">
        <v>2148</v>
      </c>
      <c r="BX4149" s="119">
        <v>198</v>
      </c>
      <c r="BY4149" s="119">
        <v>2009</v>
      </c>
      <c r="BZ4149" s="119">
        <v>304</v>
      </c>
      <c r="CA4149" s="119">
        <v>0</v>
      </c>
      <c r="CB4149" s="119">
        <v>15</v>
      </c>
      <c r="CC4149" s="119">
        <v>21</v>
      </c>
      <c r="CD4149" s="119">
        <v>1.2649999999999999</v>
      </c>
      <c r="CE4149" s="119">
        <v>343</v>
      </c>
      <c r="CF4149" s="119">
        <v>67.813000000000002</v>
      </c>
      <c r="CG4149" s="119">
        <v>708.92700000000002</v>
      </c>
      <c r="CH4149" s="119">
        <v>16</v>
      </c>
      <c r="CI4149" s="119">
        <v>180</v>
      </c>
      <c r="CJ4149" s="119">
        <v>15.587999999999999</v>
      </c>
      <c r="CK4149" s="119">
        <v>134</v>
      </c>
      <c r="CL4149" s="119">
        <v>15</v>
      </c>
      <c r="CM4149" s="119">
        <v>-3.544</v>
      </c>
      <c r="CN4149" s="119">
        <v>-53</v>
      </c>
      <c r="CO4149" s="119">
        <v>1.74</v>
      </c>
      <c r="CP4149" s="119">
        <v>18585</v>
      </c>
      <c r="CQ4149" s="119">
        <v>18585</v>
      </c>
      <c r="CR4149" s="119">
        <v>19196</v>
      </c>
      <c r="CS4149" s="119">
        <v>19196</v>
      </c>
      <c r="CT4149" s="119">
        <v>1426.789</v>
      </c>
      <c r="CU4149" s="102">
        <v>2023</v>
      </c>
    </row>
    <row r="4150" spans="1:99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02">
        <v>58719</v>
      </c>
      <c r="D4150" s="49" t="s">
        <v>437</v>
      </c>
      <c r="E4150" s="102" t="s">
        <v>29581</v>
      </c>
      <c r="F4150" s="49" t="s">
        <v>16195</v>
      </c>
      <c r="G4150" s="49" t="s">
        <v>2484</v>
      </c>
      <c r="H4150" s="102">
        <v>5109</v>
      </c>
      <c r="I4150" s="49" t="s">
        <v>314</v>
      </c>
      <c r="J4150" s="49" t="s">
        <v>29614</v>
      </c>
      <c r="K4150" s="49" t="s">
        <v>29621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56</v>
      </c>
      <c r="Q4150" s="49" t="s">
        <v>210</v>
      </c>
      <c r="R4150" s="49" t="s">
        <v>210</v>
      </c>
      <c r="S4150" s="49" t="s">
        <v>3185</v>
      </c>
      <c r="T4150" s="49" t="s">
        <v>434</v>
      </c>
      <c r="U4150" s="49" t="s">
        <v>434</v>
      </c>
      <c r="V4150" s="119">
        <v>0</v>
      </c>
      <c r="W4150" s="119">
        <v>0</v>
      </c>
      <c r="X4150" s="119">
        <v>0</v>
      </c>
      <c r="Y4150" s="119">
        <v>0</v>
      </c>
      <c r="Z4150" s="119">
        <v>0</v>
      </c>
      <c r="AA4150" s="119">
        <v>0</v>
      </c>
      <c r="AB4150" s="119">
        <v>0</v>
      </c>
      <c r="AC4150" s="119">
        <v>0</v>
      </c>
      <c r="AD4150" s="119">
        <v>0</v>
      </c>
      <c r="AE4150" s="119">
        <v>0</v>
      </c>
      <c r="AF4150" s="119">
        <v>0</v>
      </c>
      <c r="AG4150" s="119">
        <v>0</v>
      </c>
      <c r="AH4150" s="119">
        <v>0</v>
      </c>
      <c r="AI4150" s="119">
        <v>0</v>
      </c>
      <c r="AJ4150" s="119">
        <v>0</v>
      </c>
      <c r="AK4150" s="119">
        <v>0</v>
      </c>
      <c r="AL4150" s="119">
        <v>0</v>
      </c>
      <c r="AM4150" s="119">
        <v>0</v>
      </c>
      <c r="AN4150" s="119">
        <v>0</v>
      </c>
      <c r="AO4150" s="119">
        <v>0</v>
      </c>
      <c r="AP4150" s="119">
        <v>0</v>
      </c>
      <c r="AQ4150" s="119">
        <v>0</v>
      </c>
      <c r="AR4150" s="119">
        <v>0</v>
      </c>
      <c r="AS4150" s="119">
        <v>0</v>
      </c>
      <c r="AT4150" s="123">
        <v>0</v>
      </c>
      <c r="AU4150" s="123">
        <v>0</v>
      </c>
      <c r="AV4150" s="123">
        <v>0</v>
      </c>
      <c r="AW4150" s="123">
        <v>0</v>
      </c>
      <c r="AX4150" s="123">
        <v>0</v>
      </c>
      <c r="AY4150" s="123">
        <v>0</v>
      </c>
      <c r="AZ4150" s="123">
        <v>0</v>
      </c>
      <c r="BA4150" s="123">
        <v>0</v>
      </c>
      <c r="BB4150" s="123">
        <v>0</v>
      </c>
      <c r="BC4150" s="123">
        <v>0</v>
      </c>
      <c r="BD4150" s="123">
        <v>0</v>
      </c>
      <c r="BE4150" s="123">
        <v>0</v>
      </c>
      <c r="BF4150" s="119">
        <v>66009</v>
      </c>
      <c r="BG4150" s="119">
        <v>101753</v>
      </c>
      <c r="BH4150" s="119">
        <v>84717</v>
      </c>
      <c r="BI4150" s="119">
        <v>80728</v>
      </c>
      <c r="BJ4150" s="119">
        <v>51446</v>
      </c>
      <c r="BK4150" s="119">
        <v>37873</v>
      </c>
      <c r="BL4150" s="119">
        <v>27016</v>
      </c>
      <c r="BM4150" s="119">
        <v>32005</v>
      </c>
      <c r="BN4150" s="119">
        <v>31708</v>
      </c>
      <c r="BO4150" s="119">
        <v>71536</v>
      </c>
      <c r="BP4150" s="119">
        <v>91404</v>
      </c>
      <c r="BQ4150" s="119">
        <v>69738</v>
      </c>
      <c r="BR4150" s="119">
        <v>66009</v>
      </c>
      <c r="BS4150" s="119">
        <v>101753</v>
      </c>
      <c r="BT4150" s="119">
        <v>84717</v>
      </c>
      <c r="BU4150" s="119">
        <v>80728</v>
      </c>
      <c r="BV4150" s="119">
        <v>51446</v>
      </c>
      <c r="BW4150" s="119">
        <v>37873</v>
      </c>
      <c r="BX4150" s="119">
        <v>27016</v>
      </c>
      <c r="BY4150" s="119">
        <v>32005</v>
      </c>
      <c r="BZ4150" s="119">
        <v>31708</v>
      </c>
      <c r="CA4150" s="119">
        <v>71536</v>
      </c>
      <c r="CB4150" s="119">
        <v>91404</v>
      </c>
      <c r="CC4150" s="119">
        <v>69738</v>
      </c>
      <c r="CD4150" s="119">
        <v>19346</v>
      </c>
      <c r="CE4150" s="119">
        <v>29822</v>
      </c>
      <c r="CF4150" s="119">
        <v>24829</v>
      </c>
      <c r="CG4150" s="119">
        <v>23660</v>
      </c>
      <c r="CH4150" s="119">
        <v>15078</v>
      </c>
      <c r="CI4150" s="119">
        <v>11100</v>
      </c>
      <c r="CJ4150" s="119">
        <v>7918</v>
      </c>
      <c r="CK4150" s="119">
        <v>9380</v>
      </c>
      <c r="CL4150" s="119">
        <v>9293</v>
      </c>
      <c r="CM4150" s="119">
        <v>20966</v>
      </c>
      <c r="CN4150" s="119">
        <v>26789</v>
      </c>
      <c r="CO4150" s="119">
        <v>20439</v>
      </c>
      <c r="CP4150" s="119">
        <v>0</v>
      </c>
      <c r="CQ4150" s="119">
        <v>0</v>
      </c>
      <c r="CR4150" s="119">
        <v>745933</v>
      </c>
      <c r="CS4150" s="119">
        <v>745933</v>
      </c>
      <c r="CT4150" s="119">
        <v>218620</v>
      </c>
      <c r="CU4150" s="102">
        <v>2023</v>
      </c>
    </row>
    <row r="4151" spans="1:99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02">
        <v>58765</v>
      </c>
      <c r="D4151" s="49" t="s">
        <v>437</v>
      </c>
      <c r="E4151" s="102" t="s">
        <v>29581</v>
      </c>
      <c r="F4151" s="49" t="s">
        <v>16253</v>
      </c>
      <c r="G4151" s="49" t="s">
        <v>6848</v>
      </c>
      <c r="H4151" s="102">
        <v>49893</v>
      </c>
      <c r="I4151" s="49" t="s">
        <v>334</v>
      </c>
      <c r="J4151" s="49" t="s">
        <v>29587</v>
      </c>
      <c r="K4151" s="49" t="s">
        <v>29616</v>
      </c>
      <c r="L4151" s="49" t="s">
        <v>434</v>
      </c>
      <c r="M4151" s="102">
        <v>22</v>
      </c>
      <c r="N4151" s="102">
        <v>2</v>
      </c>
      <c r="O4151" s="49" t="s">
        <v>261</v>
      </c>
      <c r="P4151" s="49" t="s">
        <v>156</v>
      </c>
      <c r="Q4151" s="49" t="s">
        <v>210</v>
      </c>
      <c r="R4151" s="49" t="s">
        <v>210</v>
      </c>
      <c r="S4151" s="49" t="s">
        <v>29617</v>
      </c>
      <c r="T4151" s="49" t="s">
        <v>434</v>
      </c>
      <c r="U4151" s="49" t="s">
        <v>434</v>
      </c>
      <c r="V4151" s="119">
        <v>0</v>
      </c>
      <c r="W4151" s="119">
        <v>0</v>
      </c>
      <c r="X4151" s="119">
        <v>0</v>
      </c>
      <c r="Y4151" s="119">
        <v>0</v>
      </c>
      <c r="Z4151" s="119">
        <v>0</v>
      </c>
      <c r="AA4151" s="119">
        <v>0</v>
      </c>
      <c r="AB4151" s="119">
        <v>0</v>
      </c>
      <c r="AC4151" s="119">
        <v>0</v>
      </c>
      <c r="AD4151" s="119">
        <v>0</v>
      </c>
      <c r="AE4151" s="119">
        <v>0</v>
      </c>
      <c r="AF4151" s="119">
        <v>0</v>
      </c>
      <c r="AG4151" s="119">
        <v>0</v>
      </c>
      <c r="AH4151" s="119">
        <v>0</v>
      </c>
      <c r="AI4151" s="119">
        <v>0</v>
      </c>
      <c r="AJ4151" s="119">
        <v>0</v>
      </c>
      <c r="AK4151" s="119">
        <v>0</v>
      </c>
      <c r="AL4151" s="119">
        <v>0</v>
      </c>
      <c r="AM4151" s="119">
        <v>0</v>
      </c>
      <c r="AN4151" s="119">
        <v>0</v>
      </c>
      <c r="AO4151" s="119">
        <v>0</v>
      </c>
      <c r="AP4151" s="119">
        <v>0</v>
      </c>
      <c r="AQ4151" s="119">
        <v>0</v>
      </c>
      <c r="AR4151" s="119">
        <v>0</v>
      </c>
      <c r="AS4151" s="119">
        <v>0</v>
      </c>
      <c r="AT4151" s="123">
        <v>0</v>
      </c>
      <c r="AU4151" s="123">
        <v>0</v>
      </c>
      <c r="AV4151" s="123">
        <v>0</v>
      </c>
      <c r="AW4151" s="123">
        <v>0</v>
      </c>
      <c r="AX4151" s="123">
        <v>0</v>
      </c>
      <c r="AY4151" s="123">
        <v>0</v>
      </c>
      <c r="AZ4151" s="123">
        <v>0</v>
      </c>
      <c r="BA4151" s="123">
        <v>0</v>
      </c>
      <c r="BB4151" s="123">
        <v>0</v>
      </c>
      <c r="BC4151" s="123">
        <v>0</v>
      </c>
      <c r="BD4151" s="123">
        <v>0</v>
      </c>
      <c r="BE4151" s="123">
        <v>0</v>
      </c>
      <c r="BF4151" s="119">
        <v>305470</v>
      </c>
      <c r="BG4151" s="119">
        <v>322424</v>
      </c>
      <c r="BH4151" s="119">
        <v>357141</v>
      </c>
      <c r="BI4151" s="119">
        <v>331988</v>
      </c>
      <c r="BJ4151" s="119">
        <v>246172</v>
      </c>
      <c r="BK4151" s="119">
        <v>185797</v>
      </c>
      <c r="BL4151" s="119">
        <v>228468</v>
      </c>
      <c r="BM4151" s="119">
        <v>216102</v>
      </c>
      <c r="BN4151" s="119">
        <v>254051</v>
      </c>
      <c r="BO4151" s="119">
        <v>289979</v>
      </c>
      <c r="BP4151" s="119">
        <v>277907</v>
      </c>
      <c r="BQ4151" s="119">
        <v>279999</v>
      </c>
      <c r="BR4151" s="119">
        <v>305470</v>
      </c>
      <c r="BS4151" s="119">
        <v>322424</v>
      </c>
      <c r="BT4151" s="119">
        <v>357141</v>
      </c>
      <c r="BU4151" s="119">
        <v>331988</v>
      </c>
      <c r="BV4151" s="119">
        <v>246172</v>
      </c>
      <c r="BW4151" s="119">
        <v>185797</v>
      </c>
      <c r="BX4151" s="119">
        <v>228468</v>
      </c>
      <c r="BY4151" s="119">
        <v>216102</v>
      </c>
      <c r="BZ4151" s="119">
        <v>254051</v>
      </c>
      <c r="CA4151" s="119">
        <v>289979</v>
      </c>
      <c r="CB4151" s="119">
        <v>277907</v>
      </c>
      <c r="CC4151" s="119">
        <v>279999</v>
      </c>
      <c r="CD4151" s="119">
        <v>89528</v>
      </c>
      <c r="CE4151" s="119">
        <v>94497</v>
      </c>
      <c r="CF4151" s="119">
        <v>104672</v>
      </c>
      <c r="CG4151" s="119">
        <v>97300</v>
      </c>
      <c r="CH4151" s="119">
        <v>72149</v>
      </c>
      <c r="CI4151" s="119">
        <v>54454</v>
      </c>
      <c r="CJ4151" s="119">
        <v>66960</v>
      </c>
      <c r="CK4151" s="119">
        <v>63336</v>
      </c>
      <c r="CL4151" s="119">
        <v>74458</v>
      </c>
      <c r="CM4151" s="119">
        <v>84988</v>
      </c>
      <c r="CN4151" s="119">
        <v>81450</v>
      </c>
      <c r="CO4151" s="119">
        <v>82063</v>
      </c>
      <c r="CP4151" s="119">
        <v>0</v>
      </c>
      <c r="CQ4151" s="119">
        <v>0</v>
      </c>
      <c r="CR4151" s="119">
        <v>3295498</v>
      </c>
      <c r="CS4151" s="119">
        <v>3295498</v>
      </c>
      <c r="CT4151" s="119">
        <v>965855</v>
      </c>
      <c r="CU4151" s="102">
        <v>2023</v>
      </c>
    </row>
    <row r="4152" spans="1:99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02">
        <v>58767</v>
      </c>
      <c r="D4152" s="49" t="s">
        <v>437</v>
      </c>
      <c r="E4152" s="102" t="s">
        <v>29581</v>
      </c>
      <c r="F4152" s="49" t="s">
        <v>16258</v>
      </c>
      <c r="G4152" s="49" t="s">
        <v>6848</v>
      </c>
      <c r="H4152" s="102">
        <v>49893</v>
      </c>
      <c r="I4152" s="49" t="s">
        <v>308</v>
      </c>
      <c r="J4152" s="49" t="s">
        <v>29589</v>
      </c>
      <c r="K4152" s="49" t="s">
        <v>29590</v>
      </c>
      <c r="L4152" s="49" t="s">
        <v>434</v>
      </c>
      <c r="M4152" s="102">
        <v>22</v>
      </c>
      <c r="N4152" s="102">
        <v>2</v>
      </c>
      <c r="O4152" s="49" t="s">
        <v>261</v>
      </c>
      <c r="P4152" s="49" t="s">
        <v>156</v>
      </c>
      <c r="Q4152" s="49" t="s">
        <v>210</v>
      </c>
      <c r="R4152" s="49" t="s">
        <v>210</v>
      </c>
      <c r="S4152" s="49" t="s">
        <v>810</v>
      </c>
      <c r="T4152" s="49" t="s">
        <v>434</v>
      </c>
      <c r="U4152" s="49" t="s">
        <v>434</v>
      </c>
      <c r="V4152" s="119">
        <v>0</v>
      </c>
      <c r="W4152" s="119">
        <v>0</v>
      </c>
      <c r="X4152" s="119">
        <v>0</v>
      </c>
      <c r="Y4152" s="119">
        <v>0</v>
      </c>
      <c r="Z4152" s="119">
        <v>0</v>
      </c>
      <c r="AA4152" s="119">
        <v>0</v>
      </c>
      <c r="AB4152" s="119">
        <v>0</v>
      </c>
      <c r="AC4152" s="119">
        <v>0</v>
      </c>
      <c r="AD4152" s="119">
        <v>0</v>
      </c>
      <c r="AE4152" s="119">
        <v>0</v>
      </c>
      <c r="AF4152" s="119">
        <v>0</v>
      </c>
      <c r="AG4152" s="119">
        <v>0</v>
      </c>
      <c r="AH4152" s="119">
        <v>0</v>
      </c>
      <c r="AI4152" s="119">
        <v>0</v>
      </c>
      <c r="AJ4152" s="119">
        <v>0</v>
      </c>
      <c r="AK4152" s="119">
        <v>0</v>
      </c>
      <c r="AL4152" s="119">
        <v>0</v>
      </c>
      <c r="AM4152" s="119">
        <v>0</v>
      </c>
      <c r="AN4152" s="119">
        <v>0</v>
      </c>
      <c r="AO4152" s="119">
        <v>0</v>
      </c>
      <c r="AP4152" s="119">
        <v>0</v>
      </c>
      <c r="AQ4152" s="119">
        <v>0</v>
      </c>
      <c r="AR4152" s="119">
        <v>0</v>
      </c>
      <c r="AS4152" s="119">
        <v>0</v>
      </c>
      <c r="AT4152" s="123">
        <v>0</v>
      </c>
      <c r="AU4152" s="123">
        <v>0</v>
      </c>
      <c r="AV4152" s="123">
        <v>0</v>
      </c>
      <c r="AW4152" s="123">
        <v>0</v>
      </c>
      <c r="AX4152" s="123">
        <v>0</v>
      </c>
      <c r="AY4152" s="123">
        <v>0</v>
      </c>
      <c r="AZ4152" s="123">
        <v>0</v>
      </c>
      <c r="BA4152" s="123">
        <v>0</v>
      </c>
      <c r="BB4152" s="123">
        <v>0</v>
      </c>
      <c r="BC4152" s="123">
        <v>0</v>
      </c>
      <c r="BD4152" s="123">
        <v>0</v>
      </c>
      <c r="BE4152" s="123">
        <v>0</v>
      </c>
      <c r="BF4152" s="119">
        <v>214195</v>
      </c>
      <c r="BG4152" s="119">
        <v>232040</v>
      </c>
      <c r="BH4152" s="119">
        <v>232606</v>
      </c>
      <c r="BI4152" s="119">
        <v>277553</v>
      </c>
      <c r="BJ4152" s="119">
        <v>210271</v>
      </c>
      <c r="BK4152" s="119">
        <v>154308</v>
      </c>
      <c r="BL4152" s="119">
        <v>123415</v>
      </c>
      <c r="BM4152" s="119">
        <v>180324</v>
      </c>
      <c r="BN4152" s="119">
        <v>210947</v>
      </c>
      <c r="BO4152" s="119">
        <v>243224</v>
      </c>
      <c r="BP4152" s="119">
        <v>234012</v>
      </c>
      <c r="BQ4152" s="119">
        <v>224649</v>
      </c>
      <c r="BR4152" s="119">
        <v>214195</v>
      </c>
      <c r="BS4152" s="119">
        <v>232040</v>
      </c>
      <c r="BT4152" s="119">
        <v>232606</v>
      </c>
      <c r="BU4152" s="119">
        <v>277553</v>
      </c>
      <c r="BV4152" s="119">
        <v>210271</v>
      </c>
      <c r="BW4152" s="119">
        <v>154308</v>
      </c>
      <c r="BX4152" s="119">
        <v>123415</v>
      </c>
      <c r="BY4152" s="119">
        <v>180324</v>
      </c>
      <c r="BZ4152" s="119">
        <v>210947</v>
      </c>
      <c r="CA4152" s="119">
        <v>243224</v>
      </c>
      <c r="CB4152" s="119">
        <v>234012</v>
      </c>
      <c r="CC4152" s="119">
        <v>224649</v>
      </c>
      <c r="CD4152" s="119">
        <v>62777</v>
      </c>
      <c r="CE4152" s="119">
        <v>68007</v>
      </c>
      <c r="CF4152" s="119">
        <v>68173</v>
      </c>
      <c r="CG4152" s="119">
        <v>81346</v>
      </c>
      <c r="CH4152" s="119">
        <v>61627</v>
      </c>
      <c r="CI4152" s="119">
        <v>45225</v>
      </c>
      <c r="CJ4152" s="119">
        <v>36171</v>
      </c>
      <c r="CK4152" s="119">
        <v>52850</v>
      </c>
      <c r="CL4152" s="119">
        <v>61825</v>
      </c>
      <c r="CM4152" s="119">
        <v>71285</v>
      </c>
      <c r="CN4152" s="119">
        <v>68585</v>
      </c>
      <c r="CO4152" s="119">
        <v>65841</v>
      </c>
      <c r="CP4152" s="119">
        <v>0</v>
      </c>
      <c r="CQ4152" s="119">
        <v>0</v>
      </c>
      <c r="CR4152" s="119">
        <v>2537544</v>
      </c>
      <c r="CS4152" s="119">
        <v>2537544</v>
      </c>
      <c r="CT4152" s="119">
        <v>743712</v>
      </c>
      <c r="CU4152" s="102">
        <v>2023</v>
      </c>
    </row>
    <row r="4153" spans="1:99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02">
        <v>58771</v>
      </c>
      <c r="D4153" s="49" t="s">
        <v>437</v>
      </c>
      <c r="E4153" s="102" t="s">
        <v>29581</v>
      </c>
      <c r="F4153" s="49" t="s">
        <v>16264</v>
      </c>
      <c r="G4153" s="49" t="s">
        <v>9428</v>
      </c>
      <c r="H4153" s="102">
        <v>57170</v>
      </c>
      <c r="I4153" s="49" t="s">
        <v>324</v>
      </c>
      <c r="J4153" s="49" t="s">
        <v>29602</v>
      </c>
      <c r="K4153" s="49" t="s">
        <v>29590</v>
      </c>
      <c r="L4153" s="49" t="s">
        <v>434</v>
      </c>
      <c r="M4153" s="102">
        <v>22</v>
      </c>
      <c r="N4153" s="102">
        <v>2</v>
      </c>
      <c r="O4153" s="49" t="s">
        <v>261</v>
      </c>
      <c r="P4153" s="49" t="s">
        <v>156</v>
      </c>
      <c r="Q4153" s="49" t="s">
        <v>210</v>
      </c>
      <c r="R4153" s="49" t="s">
        <v>210</v>
      </c>
      <c r="S4153" s="49" t="s">
        <v>810</v>
      </c>
      <c r="T4153" s="49" t="s">
        <v>434</v>
      </c>
      <c r="U4153" s="49" t="s">
        <v>434</v>
      </c>
      <c r="V4153" s="119">
        <v>0</v>
      </c>
      <c r="W4153" s="119">
        <v>0</v>
      </c>
      <c r="X4153" s="119">
        <v>0</v>
      </c>
      <c r="Y4153" s="119">
        <v>0</v>
      </c>
      <c r="Z4153" s="119">
        <v>0</v>
      </c>
      <c r="AA4153" s="119">
        <v>0</v>
      </c>
      <c r="AB4153" s="119">
        <v>0</v>
      </c>
      <c r="AC4153" s="119">
        <v>0</v>
      </c>
      <c r="AD4153" s="119">
        <v>0</v>
      </c>
      <c r="AE4153" s="119">
        <v>0</v>
      </c>
      <c r="AF4153" s="119">
        <v>0</v>
      </c>
      <c r="AG4153" s="119">
        <v>0</v>
      </c>
      <c r="AH4153" s="119">
        <v>0</v>
      </c>
      <c r="AI4153" s="119">
        <v>0</v>
      </c>
      <c r="AJ4153" s="119">
        <v>0</v>
      </c>
      <c r="AK4153" s="119">
        <v>0</v>
      </c>
      <c r="AL4153" s="119">
        <v>0</v>
      </c>
      <c r="AM4153" s="119">
        <v>0</v>
      </c>
      <c r="AN4153" s="119">
        <v>0</v>
      </c>
      <c r="AO4153" s="119">
        <v>0</v>
      </c>
      <c r="AP4153" s="119">
        <v>0</v>
      </c>
      <c r="AQ4153" s="119">
        <v>0</v>
      </c>
      <c r="AR4153" s="119">
        <v>0</v>
      </c>
      <c r="AS4153" s="119">
        <v>0</v>
      </c>
      <c r="AT4153" s="123">
        <v>0</v>
      </c>
      <c r="AU4153" s="123">
        <v>0</v>
      </c>
      <c r="AV4153" s="123">
        <v>0</v>
      </c>
      <c r="AW4153" s="123">
        <v>0</v>
      </c>
      <c r="AX4153" s="123">
        <v>0</v>
      </c>
      <c r="AY4153" s="123">
        <v>0</v>
      </c>
      <c r="AZ4153" s="123">
        <v>0</v>
      </c>
      <c r="BA4153" s="123">
        <v>0</v>
      </c>
      <c r="BB4153" s="123">
        <v>0</v>
      </c>
      <c r="BC4153" s="123">
        <v>0</v>
      </c>
      <c r="BD4153" s="123">
        <v>0</v>
      </c>
      <c r="BE4153" s="123">
        <v>0</v>
      </c>
      <c r="BF4153" s="119">
        <v>367906</v>
      </c>
      <c r="BG4153" s="119">
        <v>335461</v>
      </c>
      <c r="BH4153" s="119">
        <v>345213</v>
      </c>
      <c r="BI4153" s="119">
        <v>343875</v>
      </c>
      <c r="BJ4153" s="119">
        <v>263335</v>
      </c>
      <c r="BK4153" s="119">
        <v>227901</v>
      </c>
      <c r="BL4153" s="119">
        <v>298383</v>
      </c>
      <c r="BM4153" s="119">
        <v>251652</v>
      </c>
      <c r="BN4153" s="119">
        <v>234073</v>
      </c>
      <c r="BO4153" s="119">
        <v>286226</v>
      </c>
      <c r="BP4153" s="119">
        <v>283561</v>
      </c>
      <c r="BQ4153" s="119">
        <v>307247</v>
      </c>
      <c r="BR4153" s="119">
        <v>367906</v>
      </c>
      <c r="BS4153" s="119">
        <v>335461</v>
      </c>
      <c r="BT4153" s="119">
        <v>345213</v>
      </c>
      <c r="BU4153" s="119">
        <v>343875</v>
      </c>
      <c r="BV4153" s="119">
        <v>263335</v>
      </c>
      <c r="BW4153" s="119">
        <v>227901</v>
      </c>
      <c r="BX4153" s="119">
        <v>298383</v>
      </c>
      <c r="BY4153" s="119">
        <v>251652</v>
      </c>
      <c r="BZ4153" s="119">
        <v>234073</v>
      </c>
      <c r="CA4153" s="119">
        <v>286226</v>
      </c>
      <c r="CB4153" s="119">
        <v>283561</v>
      </c>
      <c r="CC4153" s="119">
        <v>307247</v>
      </c>
      <c r="CD4153" s="119">
        <v>107827</v>
      </c>
      <c r="CE4153" s="119">
        <v>98318</v>
      </c>
      <c r="CF4153" s="119">
        <v>101176</v>
      </c>
      <c r="CG4153" s="119">
        <v>100784</v>
      </c>
      <c r="CH4153" s="119">
        <v>77179</v>
      </c>
      <c r="CI4153" s="119">
        <v>66794</v>
      </c>
      <c r="CJ4153" s="119">
        <v>87451</v>
      </c>
      <c r="CK4153" s="119">
        <v>73755</v>
      </c>
      <c r="CL4153" s="119">
        <v>68603</v>
      </c>
      <c r="CM4153" s="119">
        <v>83888</v>
      </c>
      <c r="CN4153" s="119">
        <v>83107</v>
      </c>
      <c r="CO4153" s="119">
        <v>90049</v>
      </c>
      <c r="CP4153" s="119">
        <v>0</v>
      </c>
      <c r="CQ4153" s="119">
        <v>0</v>
      </c>
      <c r="CR4153" s="119">
        <v>3544833</v>
      </c>
      <c r="CS4153" s="119">
        <v>3544833</v>
      </c>
      <c r="CT4153" s="119">
        <v>1038931</v>
      </c>
      <c r="CU4153" s="102">
        <v>2023</v>
      </c>
    </row>
    <row r="4154" spans="1:99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02">
        <v>58772</v>
      </c>
      <c r="D4154" s="49" t="s">
        <v>437</v>
      </c>
      <c r="E4154" s="102" t="s">
        <v>29581</v>
      </c>
      <c r="F4154" s="49" t="s">
        <v>16265</v>
      </c>
      <c r="G4154" s="49" t="s">
        <v>9428</v>
      </c>
      <c r="H4154" s="102">
        <v>57170</v>
      </c>
      <c r="I4154" s="49" t="s">
        <v>334</v>
      </c>
      <c r="J4154" s="49" t="s">
        <v>29587</v>
      </c>
      <c r="K4154" s="49" t="s">
        <v>29616</v>
      </c>
      <c r="L4154" s="49" t="s">
        <v>434</v>
      </c>
      <c r="M4154" s="102">
        <v>22</v>
      </c>
      <c r="N4154" s="102">
        <v>2</v>
      </c>
      <c r="O4154" s="49" t="s">
        <v>261</v>
      </c>
      <c r="P4154" s="49" t="s">
        <v>156</v>
      </c>
      <c r="Q4154" s="49" t="s">
        <v>210</v>
      </c>
      <c r="R4154" s="49" t="s">
        <v>210</v>
      </c>
      <c r="S4154" s="49" t="s">
        <v>29617</v>
      </c>
      <c r="T4154" s="49" t="s">
        <v>434</v>
      </c>
      <c r="U4154" s="49" t="s">
        <v>434</v>
      </c>
      <c r="V4154" s="119">
        <v>0</v>
      </c>
      <c r="W4154" s="119">
        <v>0</v>
      </c>
      <c r="X4154" s="119">
        <v>0</v>
      </c>
      <c r="Y4154" s="119">
        <v>0</v>
      </c>
      <c r="Z4154" s="119">
        <v>0</v>
      </c>
      <c r="AA4154" s="119">
        <v>0</v>
      </c>
      <c r="AB4154" s="119">
        <v>0</v>
      </c>
      <c r="AC4154" s="119">
        <v>0</v>
      </c>
      <c r="AD4154" s="119">
        <v>0</v>
      </c>
      <c r="AE4154" s="119">
        <v>0</v>
      </c>
      <c r="AF4154" s="119">
        <v>0</v>
      </c>
      <c r="AG4154" s="119">
        <v>0</v>
      </c>
      <c r="AH4154" s="119">
        <v>0</v>
      </c>
      <c r="AI4154" s="119">
        <v>0</v>
      </c>
      <c r="AJ4154" s="119">
        <v>0</v>
      </c>
      <c r="AK4154" s="119">
        <v>0</v>
      </c>
      <c r="AL4154" s="119">
        <v>0</v>
      </c>
      <c r="AM4154" s="119">
        <v>0</v>
      </c>
      <c r="AN4154" s="119">
        <v>0</v>
      </c>
      <c r="AO4154" s="119">
        <v>0</v>
      </c>
      <c r="AP4154" s="119">
        <v>0</v>
      </c>
      <c r="AQ4154" s="119">
        <v>0</v>
      </c>
      <c r="AR4154" s="119">
        <v>0</v>
      </c>
      <c r="AS4154" s="119">
        <v>0</v>
      </c>
      <c r="AT4154" s="123">
        <v>0</v>
      </c>
      <c r="AU4154" s="123">
        <v>0</v>
      </c>
      <c r="AV4154" s="123">
        <v>0</v>
      </c>
      <c r="AW4154" s="123">
        <v>0</v>
      </c>
      <c r="AX4154" s="123">
        <v>0</v>
      </c>
      <c r="AY4154" s="123">
        <v>0</v>
      </c>
      <c r="AZ4154" s="123">
        <v>0</v>
      </c>
      <c r="BA4154" s="123">
        <v>0</v>
      </c>
      <c r="BB4154" s="123">
        <v>0</v>
      </c>
      <c r="BC4154" s="123">
        <v>0</v>
      </c>
      <c r="BD4154" s="123">
        <v>0</v>
      </c>
      <c r="BE4154" s="123">
        <v>0</v>
      </c>
      <c r="BF4154" s="119">
        <v>282926</v>
      </c>
      <c r="BG4154" s="119">
        <v>269654</v>
      </c>
      <c r="BH4154" s="119">
        <v>269961</v>
      </c>
      <c r="BI4154" s="119">
        <v>251034</v>
      </c>
      <c r="BJ4154" s="119">
        <v>160122</v>
      </c>
      <c r="BK4154" s="119">
        <v>157099</v>
      </c>
      <c r="BL4154" s="119">
        <v>194760</v>
      </c>
      <c r="BM4154" s="119">
        <v>164312</v>
      </c>
      <c r="BN4154" s="119">
        <v>169669</v>
      </c>
      <c r="BO4154" s="119">
        <v>228416</v>
      </c>
      <c r="BP4154" s="119">
        <v>229027</v>
      </c>
      <c r="BQ4154" s="119">
        <v>245920</v>
      </c>
      <c r="BR4154" s="119">
        <v>282926</v>
      </c>
      <c r="BS4154" s="119">
        <v>269654</v>
      </c>
      <c r="BT4154" s="119">
        <v>269961</v>
      </c>
      <c r="BU4154" s="119">
        <v>251034</v>
      </c>
      <c r="BV4154" s="119">
        <v>160122</v>
      </c>
      <c r="BW4154" s="119">
        <v>157099</v>
      </c>
      <c r="BX4154" s="119">
        <v>194760</v>
      </c>
      <c r="BY4154" s="119">
        <v>164312</v>
      </c>
      <c r="BZ4154" s="119">
        <v>169669</v>
      </c>
      <c r="CA4154" s="119">
        <v>228416</v>
      </c>
      <c r="CB4154" s="119">
        <v>229027</v>
      </c>
      <c r="CC4154" s="119">
        <v>245920</v>
      </c>
      <c r="CD4154" s="119">
        <v>82921</v>
      </c>
      <c r="CE4154" s="119">
        <v>79031</v>
      </c>
      <c r="CF4154" s="119">
        <v>79121</v>
      </c>
      <c r="CG4154" s="119">
        <v>73574</v>
      </c>
      <c r="CH4154" s="119">
        <v>46929</v>
      </c>
      <c r="CI4154" s="119">
        <v>46043</v>
      </c>
      <c r="CJ4154" s="119">
        <v>57081</v>
      </c>
      <c r="CK4154" s="119">
        <v>48157</v>
      </c>
      <c r="CL4154" s="119">
        <v>49727</v>
      </c>
      <c r="CM4154" s="119">
        <v>66945</v>
      </c>
      <c r="CN4154" s="119">
        <v>67124</v>
      </c>
      <c r="CO4154" s="119">
        <v>72075</v>
      </c>
      <c r="CP4154" s="119">
        <v>0</v>
      </c>
      <c r="CQ4154" s="119">
        <v>0</v>
      </c>
      <c r="CR4154" s="119">
        <v>2622900</v>
      </c>
      <c r="CS4154" s="119">
        <v>2622900</v>
      </c>
      <c r="CT4154" s="119">
        <v>768728</v>
      </c>
      <c r="CU4154" s="102">
        <v>2023</v>
      </c>
    </row>
    <row r="4155" spans="1:99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02">
        <v>58773</v>
      </c>
      <c r="D4155" s="49" t="s">
        <v>437</v>
      </c>
      <c r="E4155" s="102" t="s">
        <v>29581</v>
      </c>
      <c r="F4155" s="49" t="s">
        <v>16267</v>
      </c>
      <c r="G4155" s="49" t="s">
        <v>9428</v>
      </c>
      <c r="H4155" s="102">
        <v>57170</v>
      </c>
      <c r="I4155" s="49" t="s">
        <v>334</v>
      </c>
      <c r="J4155" s="49" t="s">
        <v>29587</v>
      </c>
      <c r="K4155" s="49" t="s">
        <v>29616</v>
      </c>
      <c r="L4155" s="49" t="s">
        <v>434</v>
      </c>
      <c r="M4155" s="102">
        <v>22</v>
      </c>
      <c r="N4155" s="102">
        <v>2</v>
      </c>
      <c r="O4155" s="49" t="s">
        <v>261</v>
      </c>
      <c r="P4155" s="49" t="s">
        <v>156</v>
      </c>
      <c r="Q4155" s="49" t="s">
        <v>210</v>
      </c>
      <c r="R4155" s="49" t="s">
        <v>210</v>
      </c>
      <c r="S4155" s="49" t="s">
        <v>29617</v>
      </c>
      <c r="T4155" s="49" t="s">
        <v>434</v>
      </c>
      <c r="U4155" s="49" t="s">
        <v>434</v>
      </c>
      <c r="V4155" s="119">
        <v>0</v>
      </c>
      <c r="W4155" s="119">
        <v>0</v>
      </c>
      <c r="X4155" s="119">
        <v>0</v>
      </c>
      <c r="Y4155" s="119">
        <v>0</v>
      </c>
      <c r="Z4155" s="119">
        <v>0</v>
      </c>
      <c r="AA4155" s="119">
        <v>0</v>
      </c>
      <c r="AB4155" s="119">
        <v>0</v>
      </c>
      <c r="AC4155" s="119">
        <v>0</v>
      </c>
      <c r="AD4155" s="119">
        <v>0</v>
      </c>
      <c r="AE4155" s="119">
        <v>0</v>
      </c>
      <c r="AF4155" s="119">
        <v>0</v>
      </c>
      <c r="AG4155" s="119">
        <v>0</v>
      </c>
      <c r="AH4155" s="119">
        <v>0</v>
      </c>
      <c r="AI4155" s="119">
        <v>0</v>
      </c>
      <c r="AJ4155" s="119">
        <v>0</v>
      </c>
      <c r="AK4155" s="119">
        <v>0</v>
      </c>
      <c r="AL4155" s="119">
        <v>0</v>
      </c>
      <c r="AM4155" s="119">
        <v>0</v>
      </c>
      <c r="AN4155" s="119">
        <v>0</v>
      </c>
      <c r="AO4155" s="119">
        <v>0</v>
      </c>
      <c r="AP4155" s="119">
        <v>0</v>
      </c>
      <c r="AQ4155" s="119">
        <v>0</v>
      </c>
      <c r="AR4155" s="119">
        <v>0</v>
      </c>
      <c r="AS4155" s="119">
        <v>0</v>
      </c>
      <c r="AT4155" s="123">
        <v>0</v>
      </c>
      <c r="AU4155" s="123">
        <v>0</v>
      </c>
      <c r="AV4155" s="123">
        <v>0</v>
      </c>
      <c r="AW4155" s="123">
        <v>0</v>
      </c>
      <c r="AX4155" s="123">
        <v>0</v>
      </c>
      <c r="AY4155" s="123">
        <v>0</v>
      </c>
      <c r="AZ4155" s="123">
        <v>0</v>
      </c>
      <c r="BA4155" s="123">
        <v>0</v>
      </c>
      <c r="BB4155" s="123">
        <v>0</v>
      </c>
      <c r="BC4155" s="123">
        <v>0</v>
      </c>
      <c r="BD4155" s="123">
        <v>0</v>
      </c>
      <c r="BE4155" s="123">
        <v>0</v>
      </c>
      <c r="BF4155" s="119">
        <v>257582</v>
      </c>
      <c r="BG4155" s="119">
        <v>249090</v>
      </c>
      <c r="BH4155" s="119">
        <v>239031</v>
      </c>
      <c r="BI4155" s="119">
        <v>244671</v>
      </c>
      <c r="BJ4155" s="119">
        <v>192109</v>
      </c>
      <c r="BK4155" s="119">
        <v>147815</v>
      </c>
      <c r="BL4155" s="119">
        <v>188765</v>
      </c>
      <c r="BM4155" s="119">
        <v>163421</v>
      </c>
      <c r="BN4155" s="119">
        <v>148371</v>
      </c>
      <c r="BO4155" s="119">
        <v>200533</v>
      </c>
      <c r="BP4155" s="119">
        <v>198824</v>
      </c>
      <c r="BQ4155" s="119">
        <v>220094</v>
      </c>
      <c r="BR4155" s="119">
        <v>257582</v>
      </c>
      <c r="BS4155" s="119">
        <v>249090</v>
      </c>
      <c r="BT4155" s="119">
        <v>239031</v>
      </c>
      <c r="BU4155" s="119">
        <v>244671</v>
      </c>
      <c r="BV4155" s="119">
        <v>192109</v>
      </c>
      <c r="BW4155" s="119">
        <v>147815</v>
      </c>
      <c r="BX4155" s="119">
        <v>188765</v>
      </c>
      <c r="BY4155" s="119">
        <v>163421</v>
      </c>
      <c r="BZ4155" s="119">
        <v>148371</v>
      </c>
      <c r="CA4155" s="119">
        <v>200533</v>
      </c>
      <c r="CB4155" s="119">
        <v>198824</v>
      </c>
      <c r="CC4155" s="119">
        <v>220094</v>
      </c>
      <c r="CD4155" s="119">
        <v>75493</v>
      </c>
      <c r="CE4155" s="119">
        <v>73004</v>
      </c>
      <c r="CF4155" s="119">
        <v>70056</v>
      </c>
      <c r="CG4155" s="119">
        <v>71709</v>
      </c>
      <c r="CH4155" s="119">
        <v>56304</v>
      </c>
      <c r="CI4155" s="119">
        <v>43322</v>
      </c>
      <c r="CJ4155" s="119">
        <v>55324</v>
      </c>
      <c r="CK4155" s="119">
        <v>47896</v>
      </c>
      <c r="CL4155" s="119">
        <v>43485</v>
      </c>
      <c r="CM4155" s="119">
        <v>58773</v>
      </c>
      <c r="CN4155" s="119">
        <v>58272</v>
      </c>
      <c r="CO4155" s="119">
        <v>64506</v>
      </c>
      <c r="CP4155" s="119">
        <v>0</v>
      </c>
      <c r="CQ4155" s="119">
        <v>0</v>
      </c>
      <c r="CR4155" s="119">
        <v>2450306</v>
      </c>
      <c r="CS4155" s="119">
        <v>2450306</v>
      </c>
      <c r="CT4155" s="119">
        <v>718144</v>
      </c>
      <c r="CU4155" s="102">
        <v>2023</v>
      </c>
    </row>
    <row r="4156" spans="1:99" ht="39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02">
        <v>58777</v>
      </c>
      <c r="D4156" s="49" t="s">
        <v>437</v>
      </c>
      <c r="E4156" s="102" t="s">
        <v>29581</v>
      </c>
      <c r="F4156" s="49" t="s">
        <v>16271</v>
      </c>
      <c r="G4156" s="49" t="s">
        <v>27813</v>
      </c>
      <c r="H4156" s="102">
        <v>56215</v>
      </c>
      <c r="I4156" s="49" t="s">
        <v>326</v>
      </c>
      <c r="J4156" s="49" t="s">
        <v>29598</v>
      </c>
      <c r="K4156" s="49" t="s">
        <v>29599</v>
      </c>
      <c r="L4156" s="49" t="s">
        <v>434</v>
      </c>
      <c r="M4156" s="102">
        <v>22</v>
      </c>
      <c r="N4156" s="102">
        <v>2</v>
      </c>
      <c r="O4156" s="49" t="s">
        <v>261</v>
      </c>
      <c r="P4156" s="49" t="s">
        <v>156</v>
      </c>
      <c r="Q4156" s="49" t="s">
        <v>210</v>
      </c>
      <c r="R4156" s="49" t="s">
        <v>210</v>
      </c>
      <c r="S4156" s="49" t="s">
        <v>29600</v>
      </c>
      <c r="T4156" s="49" t="s">
        <v>434</v>
      </c>
      <c r="U4156" s="49" t="s">
        <v>434</v>
      </c>
      <c r="V4156" s="119">
        <v>0</v>
      </c>
      <c r="W4156" s="119">
        <v>0</v>
      </c>
      <c r="X4156" s="119">
        <v>0</v>
      </c>
      <c r="Y4156" s="119">
        <v>0</v>
      </c>
      <c r="Z4156" s="119">
        <v>0</v>
      </c>
      <c r="AA4156" s="119">
        <v>0</v>
      </c>
      <c r="AB4156" s="119">
        <v>0</v>
      </c>
      <c r="AC4156" s="119">
        <v>0</v>
      </c>
      <c r="AD4156" s="119">
        <v>0</v>
      </c>
      <c r="AE4156" s="119">
        <v>0</v>
      </c>
      <c r="AF4156" s="119">
        <v>0</v>
      </c>
      <c r="AG4156" s="119">
        <v>0</v>
      </c>
      <c r="AH4156" s="119">
        <v>0</v>
      </c>
      <c r="AI4156" s="119">
        <v>0</v>
      </c>
      <c r="AJ4156" s="119">
        <v>0</v>
      </c>
      <c r="AK4156" s="119">
        <v>0</v>
      </c>
      <c r="AL4156" s="119">
        <v>0</v>
      </c>
      <c r="AM4156" s="119">
        <v>0</v>
      </c>
      <c r="AN4156" s="119">
        <v>0</v>
      </c>
      <c r="AO4156" s="119">
        <v>0</v>
      </c>
      <c r="AP4156" s="119">
        <v>0</v>
      </c>
      <c r="AQ4156" s="119">
        <v>0</v>
      </c>
      <c r="AR4156" s="119">
        <v>0</v>
      </c>
      <c r="AS4156" s="119">
        <v>0</v>
      </c>
      <c r="AT4156" s="123">
        <v>0</v>
      </c>
      <c r="AU4156" s="123">
        <v>0</v>
      </c>
      <c r="AV4156" s="123">
        <v>0</v>
      </c>
      <c r="AW4156" s="123">
        <v>0</v>
      </c>
      <c r="AX4156" s="123">
        <v>0</v>
      </c>
      <c r="AY4156" s="123">
        <v>0</v>
      </c>
      <c r="AZ4156" s="123">
        <v>0</v>
      </c>
      <c r="BA4156" s="123">
        <v>0</v>
      </c>
      <c r="BB4156" s="123">
        <v>0</v>
      </c>
      <c r="BC4156" s="123">
        <v>0</v>
      </c>
      <c r="BD4156" s="123">
        <v>0</v>
      </c>
      <c r="BE4156" s="123">
        <v>0</v>
      </c>
      <c r="BF4156" s="119">
        <v>61037</v>
      </c>
      <c r="BG4156" s="119">
        <v>100135</v>
      </c>
      <c r="BH4156" s="119">
        <v>97361</v>
      </c>
      <c r="BI4156" s="119">
        <v>77466</v>
      </c>
      <c r="BJ4156" s="119">
        <v>50385</v>
      </c>
      <c r="BK4156" s="119">
        <v>41729</v>
      </c>
      <c r="BL4156" s="119">
        <v>33008</v>
      </c>
      <c r="BM4156" s="119">
        <v>46799</v>
      </c>
      <c r="BN4156" s="119">
        <v>35304</v>
      </c>
      <c r="BO4156" s="119">
        <v>73747</v>
      </c>
      <c r="BP4156" s="119">
        <v>103073</v>
      </c>
      <c r="BQ4156" s="119">
        <v>80851</v>
      </c>
      <c r="BR4156" s="119">
        <v>61037</v>
      </c>
      <c r="BS4156" s="119">
        <v>100135</v>
      </c>
      <c r="BT4156" s="119">
        <v>97361</v>
      </c>
      <c r="BU4156" s="119">
        <v>77466</v>
      </c>
      <c r="BV4156" s="119">
        <v>50385</v>
      </c>
      <c r="BW4156" s="119">
        <v>41729</v>
      </c>
      <c r="BX4156" s="119">
        <v>33008</v>
      </c>
      <c r="BY4156" s="119">
        <v>46799</v>
      </c>
      <c r="BZ4156" s="119">
        <v>35304</v>
      </c>
      <c r="CA4156" s="119">
        <v>73747</v>
      </c>
      <c r="CB4156" s="119">
        <v>103073</v>
      </c>
      <c r="CC4156" s="119">
        <v>80851</v>
      </c>
      <c r="CD4156" s="119">
        <v>17889</v>
      </c>
      <c r="CE4156" s="119">
        <v>29348</v>
      </c>
      <c r="CF4156" s="119">
        <v>28535</v>
      </c>
      <c r="CG4156" s="119">
        <v>22704</v>
      </c>
      <c r="CH4156" s="119">
        <v>14767</v>
      </c>
      <c r="CI4156" s="119">
        <v>12230</v>
      </c>
      <c r="CJ4156" s="119">
        <v>9674</v>
      </c>
      <c r="CK4156" s="119">
        <v>13716</v>
      </c>
      <c r="CL4156" s="119">
        <v>10347</v>
      </c>
      <c r="CM4156" s="119">
        <v>21614</v>
      </c>
      <c r="CN4156" s="119">
        <v>30209</v>
      </c>
      <c r="CO4156" s="119">
        <v>23696</v>
      </c>
      <c r="CP4156" s="119">
        <v>0</v>
      </c>
      <c r="CQ4156" s="119">
        <v>0</v>
      </c>
      <c r="CR4156" s="119">
        <v>800895</v>
      </c>
      <c r="CS4156" s="119">
        <v>800895</v>
      </c>
      <c r="CT4156" s="119">
        <v>234729</v>
      </c>
      <c r="CU4156" s="102">
        <v>2023</v>
      </c>
    </row>
    <row r="4157" spans="1:99" ht="39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02">
        <v>58780</v>
      </c>
      <c r="D4157" s="49" t="s">
        <v>437</v>
      </c>
      <c r="E4157" s="102" t="s">
        <v>29581</v>
      </c>
      <c r="F4157" s="49" t="s">
        <v>16272</v>
      </c>
      <c r="G4157" s="49" t="s">
        <v>27813</v>
      </c>
      <c r="H4157" s="102">
        <v>56215</v>
      </c>
      <c r="I4157" s="49" t="s">
        <v>327</v>
      </c>
      <c r="J4157" s="49" t="s">
        <v>29614</v>
      </c>
      <c r="K4157" s="49" t="s">
        <v>296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56</v>
      </c>
      <c r="Q4157" s="49" t="s">
        <v>210</v>
      </c>
      <c r="R4157" s="49" t="s">
        <v>210</v>
      </c>
      <c r="S4157" s="49" t="s">
        <v>3322</v>
      </c>
      <c r="T4157" s="49" t="s">
        <v>434</v>
      </c>
      <c r="U4157" s="49" t="s">
        <v>434</v>
      </c>
      <c r="V4157" s="119">
        <v>0</v>
      </c>
      <c r="W4157" s="119">
        <v>0</v>
      </c>
      <c r="X4157" s="119">
        <v>0</v>
      </c>
      <c r="Y4157" s="119">
        <v>0</v>
      </c>
      <c r="Z4157" s="119">
        <v>0</v>
      </c>
      <c r="AA4157" s="119">
        <v>0</v>
      </c>
      <c r="AB4157" s="119">
        <v>0</v>
      </c>
      <c r="AC4157" s="119">
        <v>0</v>
      </c>
      <c r="AD4157" s="119">
        <v>0</v>
      </c>
      <c r="AE4157" s="119">
        <v>0</v>
      </c>
      <c r="AF4157" s="119">
        <v>0</v>
      </c>
      <c r="AG4157" s="119">
        <v>0</v>
      </c>
      <c r="AH4157" s="119">
        <v>0</v>
      </c>
      <c r="AI4157" s="119">
        <v>0</v>
      </c>
      <c r="AJ4157" s="119">
        <v>0</v>
      </c>
      <c r="AK4157" s="119">
        <v>0</v>
      </c>
      <c r="AL4157" s="119">
        <v>0</v>
      </c>
      <c r="AM4157" s="119">
        <v>0</v>
      </c>
      <c r="AN4157" s="119">
        <v>0</v>
      </c>
      <c r="AO4157" s="119">
        <v>0</v>
      </c>
      <c r="AP4157" s="119">
        <v>0</v>
      </c>
      <c r="AQ4157" s="119">
        <v>0</v>
      </c>
      <c r="AR4157" s="119">
        <v>0</v>
      </c>
      <c r="AS4157" s="119">
        <v>0</v>
      </c>
      <c r="AT4157" s="123">
        <v>0</v>
      </c>
      <c r="AU4157" s="123">
        <v>0</v>
      </c>
      <c r="AV4157" s="123">
        <v>0</v>
      </c>
      <c r="AW4157" s="123">
        <v>0</v>
      </c>
      <c r="AX4157" s="123">
        <v>0</v>
      </c>
      <c r="AY4157" s="123">
        <v>0</v>
      </c>
      <c r="AZ4157" s="123">
        <v>0</v>
      </c>
      <c r="BA4157" s="123">
        <v>0</v>
      </c>
      <c r="BB4157" s="123">
        <v>0</v>
      </c>
      <c r="BC4157" s="123">
        <v>0</v>
      </c>
      <c r="BD4157" s="123">
        <v>0</v>
      </c>
      <c r="BE4157" s="123">
        <v>0</v>
      </c>
      <c r="BF4157" s="119">
        <v>192532</v>
      </c>
      <c r="BG4157" s="119">
        <v>235268</v>
      </c>
      <c r="BH4157" s="119">
        <v>225038</v>
      </c>
      <c r="BI4157" s="119">
        <v>178383</v>
      </c>
      <c r="BJ4157" s="119">
        <v>127793</v>
      </c>
      <c r="BK4157" s="119">
        <v>95819</v>
      </c>
      <c r="BL4157" s="119">
        <v>62385</v>
      </c>
      <c r="BM4157" s="119">
        <v>75528</v>
      </c>
      <c r="BN4157" s="119">
        <v>51439</v>
      </c>
      <c r="BO4157" s="119">
        <v>145365</v>
      </c>
      <c r="BP4157" s="119">
        <v>205979</v>
      </c>
      <c r="BQ4157" s="119">
        <v>183259</v>
      </c>
      <c r="BR4157" s="119">
        <v>192532</v>
      </c>
      <c r="BS4157" s="119">
        <v>235268</v>
      </c>
      <c r="BT4157" s="119">
        <v>225038</v>
      </c>
      <c r="BU4157" s="119">
        <v>178383</v>
      </c>
      <c r="BV4157" s="119">
        <v>127793</v>
      </c>
      <c r="BW4157" s="119">
        <v>95819</v>
      </c>
      <c r="BX4157" s="119">
        <v>62385</v>
      </c>
      <c r="BY4157" s="119">
        <v>75528</v>
      </c>
      <c r="BZ4157" s="119">
        <v>51439</v>
      </c>
      <c r="CA4157" s="119">
        <v>145365</v>
      </c>
      <c r="CB4157" s="119">
        <v>205979</v>
      </c>
      <c r="CC4157" s="119">
        <v>183259</v>
      </c>
      <c r="CD4157" s="119">
        <v>56428</v>
      </c>
      <c r="CE4157" s="119">
        <v>68953</v>
      </c>
      <c r="CF4157" s="119">
        <v>65955</v>
      </c>
      <c r="CG4157" s="119">
        <v>52281</v>
      </c>
      <c r="CH4157" s="119">
        <v>37454</v>
      </c>
      <c r="CI4157" s="119">
        <v>28083</v>
      </c>
      <c r="CJ4157" s="119">
        <v>18284</v>
      </c>
      <c r="CK4157" s="119">
        <v>22136</v>
      </c>
      <c r="CL4157" s="119">
        <v>15076</v>
      </c>
      <c r="CM4157" s="119">
        <v>42604</v>
      </c>
      <c r="CN4157" s="119">
        <v>60369</v>
      </c>
      <c r="CO4157" s="119">
        <v>53710</v>
      </c>
      <c r="CP4157" s="119">
        <v>0</v>
      </c>
      <c r="CQ4157" s="119">
        <v>0</v>
      </c>
      <c r="CR4157" s="119">
        <v>1778788</v>
      </c>
      <c r="CS4157" s="119">
        <v>1778788</v>
      </c>
      <c r="CT4157" s="119">
        <v>521333</v>
      </c>
      <c r="CU4157" s="102">
        <v>2023</v>
      </c>
    </row>
    <row r="4158" spans="1:99" ht="39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02">
        <v>58833</v>
      </c>
      <c r="D4158" s="49" t="s">
        <v>437</v>
      </c>
      <c r="E4158" s="102" t="s">
        <v>29581</v>
      </c>
      <c r="F4158" s="49" t="s">
        <v>16363</v>
      </c>
      <c r="G4158" s="49" t="s">
        <v>16363</v>
      </c>
      <c r="H4158" s="102">
        <v>59146</v>
      </c>
      <c r="I4158" s="49" t="s">
        <v>297</v>
      </c>
      <c r="J4158" s="49" t="s">
        <v>29602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52</v>
      </c>
      <c r="Q4158" s="49" t="s">
        <v>194</v>
      </c>
      <c r="R4158" s="49" t="s">
        <v>194</v>
      </c>
      <c r="S4158" s="49" t="s">
        <v>29605</v>
      </c>
      <c r="T4158" s="49" t="s">
        <v>434</v>
      </c>
      <c r="U4158" s="49" t="s">
        <v>434</v>
      </c>
      <c r="V4158" s="119">
        <v>0</v>
      </c>
      <c r="W4158" s="119">
        <v>0</v>
      </c>
      <c r="X4158" s="119">
        <v>0</v>
      </c>
      <c r="Y4158" s="119">
        <v>0</v>
      </c>
      <c r="Z4158" s="119">
        <v>0</v>
      </c>
      <c r="AA4158" s="119">
        <v>0</v>
      </c>
      <c r="AB4158" s="119">
        <v>0</v>
      </c>
      <c r="AC4158" s="119">
        <v>0</v>
      </c>
      <c r="AD4158" s="119">
        <v>0</v>
      </c>
      <c r="AE4158" s="119">
        <v>0</v>
      </c>
      <c r="AF4158" s="119">
        <v>0</v>
      </c>
      <c r="AG4158" s="119">
        <v>0</v>
      </c>
      <c r="AH4158" s="119">
        <v>0</v>
      </c>
      <c r="AI4158" s="119">
        <v>0</v>
      </c>
      <c r="AJ4158" s="119">
        <v>0</v>
      </c>
      <c r="AK4158" s="119">
        <v>0</v>
      </c>
      <c r="AL4158" s="119">
        <v>0</v>
      </c>
      <c r="AM4158" s="119">
        <v>0</v>
      </c>
      <c r="AN4158" s="119">
        <v>0</v>
      </c>
      <c r="AO4158" s="119">
        <v>0</v>
      </c>
      <c r="AP4158" s="119">
        <v>0</v>
      </c>
      <c r="AQ4158" s="119">
        <v>0</v>
      </c>
      <c r="AR4158" s="119">
        <v>0</v>
      </c>
      <c r="AS4158" s="119">
        <v>0</v>
      </c>
      <c r="AT4158" s="123">
        <v>0</v>
      </c>
      <c r="AU4158" s="123">
        <v>0</v>
      </c>
      <c r="AV4158" s="123">
        <v>0</v>
      </c>
      <c r="AW4158" s="123">
        <v>0</v>
      </c>
      <c r="AX4158" s="123">
        <v>0</v>
      </c>
      <c r="AY4158" s="123">
        <v>0</v>
      </c>
      <c r="AZ4158" s="123">
        <v>0</v>
      </c>
      <c r="BA4158" s="123">
        <v>0</v>
      </c>
      <c r="BB4158" s="123">
        <v>0</v>
      </c>
      <c r="BC4158" s="123">
        <v>0</v>
      </c>
      <c r="BD4158" s="123">
        <v>0</v>
      </c>
      <c r="BE4158" s="123">
        <v>0</v>
      </c>
      <c r="BF4158" s="119">
        <v>27095</v>
      </c>
      <c r="BG4158" s="119">
        <v>30128</v>
      </c>
      <c r="BH4158" s="119">
        <v>40927</v>
      </c>
      <c r="BI4158" s="119">
        <v>51787</v>
      </c>
      <c r="BJ4158" s="119">
        <v>42043</v>
      </c>
      <c r="BK4158" s="119">
        <v>53330</v>
      </c>
      <c r="BL4158" s="119">
        <v>44735</v>
      </c>
      <c r="BM4158" s="119">
        <v>39023</v>
      </c>
      <c r="BN4158" s="119">
        <v>38143</v>
      </c>
      <c r="BO4158" s="119">
        <v>37402</v>
      </c>
      <c r="BP4158" s="119">
        <v>29142</v>
      </c>
      <c r="BQ4158" s="119">
        <v>26399</v>
      </c>
      <c r="BR4158" s="119">
        <v>27095</v>
      </c>
      <c r="BS4158" s="119">
        <v>30128</v>
      </c>
      <c r="BT4158" s="119">
        <v>40927</v>
      </c>
      <c r="BU4158" s="119">
        <v>51787</v>
      </c>
      <c r="BV4158" s="119">
        <v>42043</v>
      </c>
      <c r="BW4158" s="119">
        <v>53330</v>
      </c>
      <c r="BX4158" s="119">
        <v>44735</v>
      </c>
      <c r="BY4158" s="119">
        <v>39023</v>
      </c>
      <c r="BZ4158" s="119">
        <v>38143</v>
      </c>
      <c r="CA4158" s="119">
        <v>37402</v>
      </c>
      <c r="CB4158" s="119">
        <v>29142</v>
      </c>
      <c r="CC4158" s="119">
        <v>26399</v>
      </c>
      <c r="CD4158" s="119">
        <v>7941</v>
      </c>
      <c r="CE4158" s="119">
        <v>8830</v>
      </c>
      <c r="CF4158" s="119">
        <v>11995</v>
      </c>
      <c r="CG4158" s="119">
        <v>15178</v>
      </c>
      <c r="CH4158" s="119">
        <v>12322</v>
      </c>
      <c r="CI4158" s="119">
        <v>15630</v>
      </c>
      <c r="CJ4158" s="119">
        <v>13111</v>
      </c>
      <c r="CK4158" s="119">
        <v>11437</v>
      </c>
      <c r="CL4158" s="119">
        <v>11179</v>
      </c>
      <c r="CM4158" s="119">
        <v>10962</v>
      </c>
      <c r="CN4158" s="119">
        <v>8541</v>
      </c>
      <c r="CO4158" s="119">
        <v>7737</v>
      </c>
      <c r="CP4158" s="119">
        <v>0</v>
      </c>
      <c r="CQ4158" s="119">
        <v>0</v>
      </c>
      <c r="CR4158" s="119">
        <v>460154</v>
      </c>
      <c r="CS4158" s="119">
        <v>460154</v>
      </c>
      <c r="CT4158" s="119">
        <v>134863</v>
      </c>
      <c r="CU4158" s="102">
        <v>2023</v>
      </c>
    </row>
    <row r="4159" spans="1:99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02">
        <v>58833</v>
      </c>
      <c r="D4159" s="49" t="s">
        <v>437</v>
      </c>
      <c r="E4159" s="102" t="s">
        <v>29581</v>
      </c>
      <c r="F4159" s="49" t="s">
        <v>16363</v>
      </c>
      <c r="G4159" s="49" t="s">
        <v>16363</v>
      </c>
      <c r="H4159" s="102">
        <v>59146</v>
      </c>
      <c r="I4159" s="49" t="s">
        <v>297</v>
      </c>
      <c r="J4159" s="49" t="s">
        <v>29602</v>
      </c>
      <c r="K4159" s="49" t="s">
        <v>7721</v>
      </c>
      <c r="L4159" s="49" t="s">
        <v>434</v>
      </c>
      <c r="M4159" s="102">
        <v>22</v>
      </c>
      <c r="N4159" s="102">
        <v>2</v>
      </c>
      <c r="O4159" s="49" t="s">
        <v>261</v>
      </c>
      <c r="P4159" s="49" t="s">
        <v>156</v>
      </c>
      <c r="Q4159" s="49" t="s">
        <v>210</v>
      </c>
      <c r="R4159" s="49" t="s">
        <v>210</v>
      </c>
      <c r="S4159" s="49" t="s">
        <v>29605</v>
      </c>
      <c r="T4159" s="49" t="s">
        <v>434</v>
      </c>
      <c r="U4159" s="49" t="s">
        <v>434</v>
      </c>
      <c r="V4159" s="119">
        <v>0</v>
      </c>
      <c r="W4159" s="119">
        <v>0</v>
      </c>
      <c r="X4159" s="119">
        <v>0</v>
      </c>
      <c r="Y4159" s="119">
        <v>0</v>
      </c>
      <c r="Z4159" s="119">
        <v>0</v>
      </c>
      <c r="AA4159" s="119">
        <v>0</v>
      </c>
      <c r="AB4159" s="119">
        <v>0</v>
      </c>
      <c r="AC4159" s="119">
        <v>0</v>
      </c>
      <c r="AD4159" s="119">
        <v>0</v>
      </c>
      <c r="AE4159" s="119">
        <v>0</v>
      </c>
      <c r="AF4159" s="119">
        <v>0</v>
      </c>
      <c r="AG4159" s="119">
        <v>0</v>
      </c>
      <c r="AH4159" s="119">
        <v>0</v>
      </c>
      <c r="AI4159" s="119">
        <v>0</v>
      </c>
      <c r="AJ4159" s="119">
        <v>0</v>
      </c>
      <c r="AK4159" s="119">
        <v>0</v>
      </c>
      <c r="AL4159" s="119">
        <v>0</v>
      </c>
      <c r="AM4159" s="119">
        <v>0</v>
      </c>
      <c r="AN4159" s="119">
        <v>0</v>
      </c>
      <c r="AO4159" s="119">
        <v>0</v>
      </c>
      <c r="AP4159" s="119">
        <v>0</v>
      </c>
      <c r="AQ4159" s="119">
        <v>0</v>
      </c>
      <c r="AR4159" s="119">
        <v>0</v>
      </c>
      <c r="AS4159" s="119">
        <v>0</v>
      </c>
      <c r="AT4159" s="123">
        <v>0</v>
      </c>
      <c r="AU4159" s="123">
        <v>0</v>
      </c>
      <c r="AV4159" s="123">
        <v>0</v>
      </c>
      <c r="AW4159" s="123">
        <v>0</v>
      </c>
      <c r="AX4159" s="123">
        <v>0</v>
      </c>
      <c r="AY4159" s="123">
        <v>0</v>
      </c>
      <c r="AZ4159" s="123">
        <v>0</v>
      </c>
      <c r="BA4159" s="123">
        <v>0</v>
      </c>
      <c r="BB4159" s="123">
        <v>0</v>
      </c>
      <c r="BC4159" s="123">
        <v>0</v>
      </c>
      <c r="BD4159" s="123">
        <v>0</v>
      </c>
      <c r="BE4159" s="123">
        <v>0</v>
      </c>
      <c r="BF4159" s="119">
        <v>21554</v>
      </c>
      <c r="BG4159" s="119">
        <v>23434</v>
      </c>
      <c r="BH4159" s="119">
        <v>25058</v>
      </c>
      <c r="BI4159" s="119">
        <v>20714</v>
      </c>
      <c r="BJ4159" s="119">
        <v>14252</v>
      </c>
      <c r="BK4159" s="119">
        <v>18077</v>
      </c>
      <c r="BL4159" s="119">
        <v>15658</v>
      </c>
      <c r="BM4159" s="119">
        <v>16146</v>
      </c>
      <c r="BN4159" s="119">
        <v>11690</v>
      </c>
      <c r="BO4159" s="119">
        <v>19721</v>
      </c>
      <c r="BP4159" s="119">
        <v>28477</v>
      </c>
      <c r="BQ4159" s="119">
        <v>19008</v>
      </c>
      <c r="BR4159" s="119">
        <v>21554</v>
      </c>
      <c r="BS4159" s="119">
        <v>23434</v>
      </c>
      <c r="BT4159" s="119">
        <v>25058</v>
      </c>
      <c r="BU4159" s="119">
        <v>20714</v>
      </c>
      <c r="BV4159" s="119">
        <v>14252</v>
      </c>
      <c r="BW4159" s="119">
        <v>18077</v>
      </c>
      <c r="BX4159" s="119">
        <v>15658</v>
      </c>
      <c r="BY4159" s="119">
        <v>16146</v>
      </c>
      <c r="BZ4159" s="119">
        <v>11690</v>
      </c>
      <c r="CA4159" s="119">
        <v>19721</v>
      </c>
      <c r="CB4159" s="119">
        <v>28477</v>
      </c>
      <c r="CC4159" s="119">
        <v>19008</v>
      </c>
      <c r="CD4159" s="119">
        <v>6317</v>
      </c>
      <c r="CE4159" s="119">
        <v>6868</v>
      </c>
      <c r="CF4159" s="119">
        <v>7344</v>
      </c>
      <c r="CG4159" s="119">
        <v>6071</v>
      </c>
      <c r="CH4159" s="119">
        <v>4177</v>
      </c>
      <c r="CI4159" s="119">
        <v>5298</v>
      </c>
      <c r="CJ4159" s="119">
        <v>4589</v>
      </c>
      <c r="CK4159" s="119">
        <v>4732</v>
      </c>
      <c r="CL4159" s="119">
        <v>3426</v>
      </c>
      <c r="CM4159" s="119">
        <v>5780</v>
      </c>
      <c r="CN4159" s="119">
        <v>8346</v>
      </c>
      <c r="CO4159" s="119">
        <v>5571</v>
      </c>
      <c r="CP4159" s="119">
        <v>0</v>
      </c>
      <c r="CQ4159" s="119">
        <v>0</v>
      </c>
      <c r="CR4159" s="119">
        <v>233789</v>
      </c>
      <c r="CS4159" s="119">
        <v>233789</v>
      </c>
      <c r="CT4159" s="119">
        <v>68519</v>
      </c>
      <c r="CU4159" s="102">
        <v>2023</v>
      </c>
    </row>
    <row r="4160" spans="1:99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02">
        <v>58837</v>
      </c>
      <c r="D4160" s="49" t="s">
        <v>437</v>
      </c>
      <c r="E4160" s="102" t="s">
        <v>29581</v>
      </c>
      <c r="F4160" s="49" t="s">
        <v>16373</v>
      </c>
      <c r="G4160" s="49" t="s">
        <v>16372</v>
      </c>
      <c r="H4160" s="102">
        <v>58718</v>
      </c>
      <c r="I4160" s="49" t="s">
        <v>303</v>
      </c>
      <c r="J4160" s="49" t="s">
        <v>29582</v>
      </c>
      <c r="K4160" s="49" t="s">
        <v>434</v>
      </c>
      <c r="L4160" s="49" t="s">
        <v>434</v>
      </c>
      <c r="M4160" s="102">
        <v>22</v>
      </c>
      <c r="N4160" s="102">
        <v>2</v>
      </c>
      <c r="O4160" s="49" t="s">
        <v>261</v>
      </c>
      <c r="P4160" s="49" t="s">
        <v>156</v>
      </c>
      <c r="Q4160" s="49" t="s">
        <v>210</v>
      </c>
      <c r="R4160" s="49" t="s">
        <v>210</v>
      </c>
      <c r="S4160" s="49" t="s">
        <v>434</v>
      </c>
      <c r="T4160" s="49" t="s">
        <v>434</v>
      </c>
      <c r="U4160" s="49" t="s">
        <v>434</v>
      </c>
      <c r="V4160" s="119">
        <v>0</v>
      </c>
      <c r="W4160" s="119">
        <v>0</v>
      </c>
      <c r="X4160" s="119">
        <v>0</v>
      </c>
      <c r="Y4160" s="119">
        <v>0</v>
      </c>
      <c r="Z4160" s="119">
        <v>0</v>
      </c>
      <c r="AA4160" s="119">
        <v>0</v>
      </c>
      <c r="AB4160" s="119">
        <v>0</v>
      </c>
      <c r="AC4160" s="119">
        <v>0</v>
      </c>
      <c r="AD4160" s="119">
        <v>0</v>
      </c>
      <c r="AE4160" s="119">
        <v>0</v>
      </c>
      <c r="AF4160" s="119">
        <v>0</v>
      </c>
      <c r="AG4160" s="119">
        <v>0</v>
      </c>
      <c r="AH4160" s="119">
        <v>0</v>
      </c>
      <c r="AI4160" s="119">
        <v>0</v>
      </c>
      <c r="AJ4160" s="119">
        <v>0</v>
      </c>
      <c r="AK4160" s="119">
        <v>0</v>
      </c>
      <c r="AL4160" s="119">
        <v>0</v>
      </c>
      <c r="AM4160" s="119">
        <v>0</v>
      </c>
      <c r="AN4160" s="119">
        <v>0</v>
      </c>
      <c r="AO4160" s="119">
        <v>0</v>
      </c>
      <c r="AP4160" s="119">
        <v>0</v>
      </c>
      <c r="AQ4160" s="119">
        <v>0</v>
      </c>
      <c r="AR4160" s="119">
        <v>0</v>
      </c>
      <c r="AS4160" s="119">
        <v>0</v>
      </c>
      <c r="AT4160" s="123">
        <v>0</v>
      </c>
      <c r="AU4160" s="123">
        <v>0</v>
      </c>
      <c r="AV4160" s="123">
        <v>0</v>
      </c>
      <c r="AW4160" s="123">
        <v>0</v>
      </c>
      <c r="AX4160" s="123">
        <v>0</v>
      </c>
      <c r="AY4160" s="123">
        <v>0</v>
      </c>
      <c r="AZ4160" s="123">
        <v>0</v>
      </c>
      <c r="BA4160" s="123">
        <v>0</v>
      </c>
      <c r="BB4160" s="123">
        <v>0</v>
      </c>
      <c r="BC4160" s="123">
        <v>0</v>
      </c>
      <c r="BD4160" s="123">
        <v>0</v>
      </c>
      <c r="BE4160" s="123">
        <v>0</v>
      </c>
      <c r="BF4160" s="119">
        <v>10246</v>
      </c>
      <c r="BG4160" s="119">
        <v>35338</v>
      </c>
      <c r="BH4160" s="119">
        <v>15613</v>
      </c>
      <c r="BI4160" s="119">
        <v>28627</v>
      </c>
      <c r="BJ4160" s="119">
        <v>28712</v>
      </c>
      <c r="BK4160" s="119">
        <v>28309</v>
      </c>
      <c r="BL4160" s="119">
        <v>38709</v>
      </c>
      <c r="BM4160" s="119">
        <v>30527</v>
      </c>
      <c r="BN4160" s="119">
        <v>32680</v>
      </c>
      <c r="BO4160" s="119">
        <v>8974</v>
      </c>
      <c r="BP4160" s="119">
        <v>30725</v>
      </c>
      <c r="BQ4160" s="119">
        <v>29565</v>
      </c>
      <c r="BR4160" s="119">
        <v>10246</v>
      </c>
      <c r="BS4160" s="119">
        <v>35338</v>
      </c>
      <c r="BT4160" s="119">
        <v>15613</v>
      </c>
      <c r="BU4160" s="119">
        <v>28627</v>
      </c>
      <c r="BV4160" s="119">
        <v>28712</v>
      </c>
      <c r="BW4160" s="119">
        <v>28309</v>
      </c>
      <c r="BX4160" s="119">
        <v>38709</v>
      </c>
      <c r="BY4160" s="119">
        <v>30527</v>
      </c>
      <c r="BZ4160" s="119">
        <v>32680</v>
      </c>
      <c r="CA4160" s="119">
        <v>8974</v>
      </c>
      <c r="CB4160" s="119">
        <v>30725</v>
      </c>
      <c r="CC4160" s="119">
        <v>29565</v>
      </c>
      <c r="CD4160" s="119">
        <v>3003</v>
      </c>
      <c r="CE4160" s="119">
        <v>10357</v>
      </c>
      <c r="CF4160" s="119">
        <v>4576</v>
      </c>
      <c r="CG4160" s="119">
        <v>8390</v>
      </c>
      <c r="CH4160" s="119">
        <v>8415</v>
      </c>
      <c r="CI4160" s="119">
        <v>8297</v>
      </c>
      <c r="CJ4160" s="119">
        <v>11345</v>
      </c>
      <c r="CK4160" s="119">
        <v>8947</v>
      </c>
      <c r="CL4160" s="119">
        <v>9578</v>
      </c>
      <c r="CM4160" s="119">
        <v>2630</v>
      </c>
      <c r="CN4160" s="119">
        <v>9005</v>
      </c>
      <c r="CO4160" s="119">
        <v>8665</v>
      </c>
      <c r="CP4160" s="119">
        <v>0</v>
      </c>
      <c r="CQ4160" s="119">
        <v>0</v>
      </c>
      <c r="CR4160" s="119">
        <v>318025</v>
      </c>
      <c r="CS4160" s="119">
        <v>318025</v>
      </c>
      <c r="CT4160" s="119">
        <v>93208</v>
      </c>
      <c r="CU4160" s="102">
        <v>2023</v>
      </c>
    </row>
    <row r="4161" spans="1:99" ht="39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02">
        <v>58870</v>
      </c>
      <c r="D4161" s="49" t="s">
        <v>440</v>
      </c>
      <c r="E4161" s="102" t="s">
        <v>29581</v>
      </c>
      <c r="F4161" s="49" t="s">
        <v>16410</v>
      </c>
      <c r="G4161" s="49" t="s">
        <v>16409</v>
      </c>
      <c r="H4161" s="102">
        <v>58749</v>
      </c>
      <c r="I4161" s="49" t="s">
        <v>334</v>
      </c>
      <c r="J4161" s="49" t="s">
        <v>29587</v>
      </c>
      <c r="K4161" s="49" t="s">
        <v>29616</v>
      </c>
      <c r="L4161" s="49" t="s">
        <v>434</v>
      </c>
      <c r="M4161" s="102">
        <v>22</v>
      </c>
      <c r="N4161" s="102">
        <v>3</v>
      </c>
      <c r="O4161" s="49" t="s">
        <v>262</v>
      </c>
      <c r="P4161" s="49" t="s">
        <v>103</v>
      </c>
      <c r="Q4161" s="49" t="s">
        <v>208</v>
      </c>
      <c r="R4161" s="49" t="s">
        <v>172</v>
      </c>
      <c r="S4161" s="49" t="s">
        <v>29617</v>
      </c>
      <c r="T4161" s="49" t="s">
        <v>434</v>
      </c>
      <c r="U4161" s="49" t="s">
        <v>434</v>
      </c>
      <c r="V4161" s="119">
        <v>0</v>
      </c>
      <c r="W4161" s="119">
        <v>0</v>
      </c>
      <c r="X4161" s="119">
        <v>0</v>
      </c>
      <c r="Y4161" s="119">
        <v>0</v>
      </c>
      <c r="Z4161" s="119">
        <v>0</v>
      </c>
      <c r="AA4161" s="119">
        <v>0</v>
      </c>
      <c r="AB4161" s="119">
        <v>0</v>
      </c>
      <c r="AC4161" s="119">
        <v>0</v>
      </c>
      <c r="AD4161" s="119">
        <v>0</v>
      </c>
      <c r="AE4161" s="119">
        <v>0</v>
      </c>
      <c r="AF4161" s="119">
        <v>0</v>
      </c>
      <c r="AG4161" s="119">
        <v>0</v>
      </c>
      <c r="AH4161" s="119">
        <v>0</v>
      </c>
      <c r="AI4161" s="119">
        <v>0</v>
      </c>
      <c r="AJ4161" s="119">
        <v>0</v>
      </c>
      <c r="AK4161" s="119">
        <v>0</v>
      </c>
      <c r="AL4161" s="119">
        <v>0</v>
      </c>
      <c r="AM4161" s="119">
        <v>0</v>
      </c>
      <c r="AN4161" s="119">
        <v>0</v>
      </c>
      <c r="AO4161" s="119">
        <v>0</v>
      </c>
      <c r="AP4161" s="119">
        <v>0</v>
      </c>
      <c r="AQ4161" s="119">
        <v>0</v>
      </c>
      <c r="AR4161" s="119">
        <v>0</v>
      </c>
      <c r="AS4161" s="119">
        <v>0</v>
      </c>
      <c r="AT4161" s="123">
        <v>0</v>
      </c>
      <c r="AU4161" s="123">
        <v>0</v>
      </c>
      <c r="AV4161" s="123">
        <v>0</v>
      </c>
      <c r="AW4161" s="123">
        <v>0</v>
      </c>
      <c r="AX4161" s="123">
        <v>0</v>
      </c>
      <c r="AY4161" s="123">
        <v>0</v>
      </c>
      <c r="AZ4161" s="123">
        <v>0</v>
      </c>
      <c r="BA4161" s="123">
        <v>0</v>
      </c>
      <c r="BB4161" s="123">
        <v>0</v>
      </c>
      <c r="BC4161" s="123">
        <v>0</v>
      </c>
      <c r="BD4161" s="123">
        <v>0</v>
      </c>
      <c r="BE4161" s="123">
        <v>0</v>
      </c>
      <c r="BF4161" s="119">
        <v>16371</v>
      </c>
      <c r="BG4161" s="119">
        <v>20939</v>
      </c>
      <c r="BH4161" s="119">
        <v>28657</v>
      </c>
      <c r="BI4161" s="119">
        <v>23051</v>
      </c>
      <c r="BJ4161" s="119">
        <v>27378</v>
      </c>
      <c r="BK4161" s="119">
        <v>26617</v>
      </c>
      <c r="BL4161" s="119">
        <v>26870</v>
      </c>
      <c r="BM4161" s="119">
        <v>26388</v>
      </c>
      <c r="BN4161" s="119">
        <v>17620</v>
      </c>
      <c r="BO4161" s="119">
        <v>25174</v>
      </c>
      <c r="BP4161" s="119">
        <v>26484</v>
      </c>
      <c r="BQ4161" s="119">
        <v>27003</v>
      </c>
      <c r="BR4161" s="119">
        <v>16371</v>
      </c>
      <c r="BS4161" s="119">
        <v>20939</v>
      </c>
      <c r="BT4161" s="119">
        <v>28657</v>
      </c>
      <c r="BU4161" s="119">
        <v>23051</v>
      </c>
      <c r="BV4161" s="119">
        <v>27378</v>
      </c>
      <c r="BW4161" s="119">
        <v>26617</v>
      </c>
      <c r="BX4161" s="119">
        <v>26870</v>
      </c>
      <c r="BY4161" s="119">
        <v>26388</v>
      </c>
      <c r="BZ4161" s="119">
        <v>17620</v>
      </c>
      <c r="CA4161" s="119">
        <v>25174</v>
      </c>
      <c r="CB4161" s="119">
        <v>26484</v>
      </c>
      <c r="CC4161" s="119">
        <v>27003</v>
      </c>
      <c r="CD4161" s="119">
        <v>4798</v>
      </c>
      <c r="CE4161" s="119">
        <v>6137</v>
      </c>
      <c r="CF4161" s="119">
        <v>8399</v>
      </c>
      <c r="CG4161" s="119">
        <v>6756</v>
      </c>
      <c r="CH4161" s="119">
        <v>8024</v>
      </c>
      <c r="CI4161" s="119">
        <v>7801</v>
      </c>
      <c r="CJ4161" s="119">
        <v>7875</v>
      </c>
      <c r="CK4161" s="119">
        <v>7734</v>
      </c>
      <c r="CL4161" s="119">
        <v>5164</v>
      </c>
      <c r="CM4161" s="119">
        <v>7378</v>
      </c>
      <c r="CN4161" s="119">
        <v>7762</v>
      </c>
      <c r="CO4161" s="119">
        <v>7914</v>
      </c>
      <c r="CP4161" s="119">
        <v>0</v>
      </c>
      <c r="CQ4161" s="119">
        <v>0</v>
      </c>
      <c r="CR4161" s="119">
        <v>292552</v>
      </c>
      <c r="CS4161" s="119">
        <v>292552</v>
      </c>
      <c r="CT4161" s="119">
        <v>85742</v>
      </c>
      <c r="CU4161" s="102">
        <v>2023</v>
      </c>
    </row>
    <row r="4162" spans="1:99" ht="39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02">
        <v>58876</v>
      </c>
      <c r="D4162" s="49" t="s">
        <v>437</v>
      </c>
      <c r="E4162" s="102" t="s">
        <v>29581</v>
      </c>
      <c r="F4162" s="49" t="s">
        <v>16422</v>
      </c>
      <c r="G4162" s="49" t="s">
        <v>16421</v>
      </c>
      <c r="H4162" s="102">
        <v>60556</v>
      </c>
      <c r="I4162" s="49" t="s">
        <v>119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52</v>
      </c>
      <c r="Q4162" s="49" t="s">
        <v>194</v>
      </c>
      <c r="R4162" s="49" t="s">
        <v>194</v>
      </c>
      <c r="S4162" s="49" t="s">
        <v>29628</v>
      </c>
      <c r="T4162" s="49" t="s">
        <v>434</v>
      </c>
      <c r="U4162" s="49" t="s">
        <v>434</v>
      </c>
      <c r="V4162" s="119">
        <v>0</v>
      </c>
      <c r="W4162" s="119">
        <v>0</v>
      </c>
      <c r="X4162" s="119">
        <v>0</v>
      </c>
      <c r="Y4162" s="119">
        <v>0</v>
      </c>
      <c r="Z4162" s="119">
        <v>0</v>
      </c>
      <c r="AA4162" s="119">
        <v>0</v>
      </c>
      <c r="AB4162" s="119">
        <v>0</v>
      </c>
      <c r="AC4162" s="119">
        <v>0</v>
      </c>
      <c r="AD4162" s="119">
        <v>0</v>
      </c>
      <c r="AE4162" s="119">
        <v>0</v>
      </c>
      <c r="AF4162" s="119">
        <v>0</v>
      </c>
      <c r="AG4162" s="119">
        <v>0</v>
      </c>
      <c r="AH4162" s="119">
        <v>0</v>
      </c>
      <c r="AI4162" s="119">
        <v>0</v>
      </c>
      <c r="AJ4162" s="119">
        <v>0</v>
      </c>
      <c r="AK4162" s="119">
        <v>0</v>
      </c>
      <c r="AL4162" s="119">
        <v>0</v>
      </c>
      <c r="AM4162" s="119">
        <v>0</v>
      </c>
      <c r="AN4162" s="119">
        <v>0</v>
      </c>
      <c r="AO4162" s="119">
        <v>0</v>
      </c>
      <c r="AP4162" s="119">
        <v>0</v>
      </c>
      <c r="AQ4162" s="119">
        <v>0</v>
      </c>
      <c r="AR4162" s="119">
        <v>0</v>
      </c>
      <c r="AS4162" s="119">
        <v>0</v>
      </c>
      <c r="AT4162" s="123">
        <v>0</v>
      </c>
      <c r="AU4162" s="123">
        <v>0</v>
      </c>
      <c r="AV4162" s="123">
        <v>0</v>
      </c>
      <c r="AW4162" s="123">
        <v>0</v>
      </c>
      <c r="AX4162" s="123">
        <v>0</v>
      </c>
      <c r="AY4162" s="123">
        <v>0</v>
      </c>
      <c r="AZ4162" s="123">
        <v>0</v>
      </c>
      <c r="BA4162" s="123">
        <v>0</v>
      </c>
      <c r="BB4162" s="123">
        <v>0</v>
      </c>
      <c r="BC4162" s="123">
        <v>0</v>
      </c>
      <c r="BD4162" s="123">
        <v>0</v>
      </c>
      <c r="BE4162" s="123">
        <v>0</v>
      </c>
      <c r="BF4162" s="119">
        <v>5343</v>
      </c>
      <c r="BG4162" s="119">
        <v>9066</v>
      </c>
      <c r="BH4162" s="119">
        <v>11382</v>
      </c>
      <c r="BI4162" s="119">
        <v>12157</v>
      </c>
      <c r="BJ4162" s="119">
        <v>17043</v>
      </c>
      <c r="BK4162" s="119">
        <v>13365</v>
      </c>
      <c r="BL4162" s="119">
        <v>14429</v>
      </c>
      <c r="BM4162" s="119">
        <v>12757</v>
      </c>
      <c r="BN4162" s="119">
        <v>11171</v>
      </c>
      <c r="BO4162" s="119">
        <v>10553</v>
      </c>
      <c r="BP4162" s="119">
        <v>9195</v>
      </c>
      <c r="BQ4162" s="119">
        <v>6080</v>
      </c>
      <c r="BR4162" s="119">
        <v>5343</v>
      </c>
      <c r="BS4162" s="119">
        <v>9066</v>
      </c>
      <c r="BT4162" s="119">
        <v>11382</v>
      </c>
      <c r="BU4162" s="119">
        <v>12157</v>
      </c>
      <c r="BV4162" s="119">
        <v>17043</v>
      </c>
      <c r="BW4162" s="119">
        <v>13365</v>
      </c>
      <c r="BX4162" s="119">
        <v>14429</v>
      </c>
      <c r="BY4162" s="119">
        <v>12757</v>
      </c>
      <c r="BZ4162" s="119">
        <v>11171</v>
      </c>
      <c r="CA4162" s="119">
        <v>10553</v>
      </c>
      <c r="CB4162" s="119">
        <v>9195</v>
      </c>
      <c r="CC4162" s="119">
        <v>6080</v>
      </c>
      <c r="CD4162" s="119">
        <v>1566</v>
      </c>
      <c r="CE4162" s="119">
        <v>2657</v>
      </c>
      <c r="CF4162" s="119">
        <v>3336</v>
      </c>
      <c r="CG4162" s="119">
        <v>3563</v>
      </c>
      <c r="CH4162" s="119">
        <v>4995</v>
      </c>
      <c r="CI4162" s="119">
        <v>3917</v>
      </c>
      <c r="CJ4162" s="119">
        <v>4229</v>
      </c>
      <c r="CK4162" s="119">
        <v>3739</v>
      </c>
      <c r="CL4162" s="119">
        <v>3274</v>
      </c>
      <c r="CM4162" s="119">
        <v>3093</v>
      </c>
      <c r="CN4162" s="119">
        <v>2695</v>
      </c>
      <c r="CO4162" s="119">
        <v>1782</v>
      </c>
      <c r="CP4162" s="119">
        <v>0</v>
      </c>
      <c r="CQ4162" s="119">
        <v>0</v>
      </c>
      <c r="CR4162" s="119">
        <v>132541</v>
      </c>
      <c r="CS4162" s="119">
        <v>132541</v>
      </c>
      <c r="CT4162" s="119">
        <v>38846</v>
      </c>
      <c r="CU4162" s="102">
        <v>2023</v>
      </c>
    </row>
    <row r="4163" spans="1:99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02">
        <v>58883</v>
      </c>
      <c r="D4163" s="49" t="s">
        <v>437</v>
      </c>
      <c r="E4163" s="102" t="s">
        <v>29581</v>
      </c>
      <c r="F4163" s="49" t="s">
        <v>16433</v>
      </c>
      <c r="G4163" s="49" t="s">
        <v>1833</v>
      </c>
      <c r="H4163" s="102">
        <v>12341</v>
      </c>
      <c r="I4163" s="49" t="s">
        <v>304</v>
      </c>
      <c r="J4163" s="49" t="s">
        <v>29589</v>
      </c>
      <c r="K4163" s="49" t="s">
        <v>29590</v>
      </c>
      <c r="L4163" s="49" t="s">
        <v>434</v>
      </c>
      <c r="M4163" s="102">
        <v>22</v>
      </c>
      <c r="N4163" s="102">
        <v>1</v>
      </c>
      <c r="O4163" s="49" t="s">
        <v>255</v>
      </c>
      <c r="P4163" s="49" t="s">
        <v>156</v>
      </c>
      <c r="Q4163" s="49" t="s">
        <v>210</v>
      </c>
      <c r="R4163" s="49" t="s">
        <v>210</v>
      </c>
      <c r="S4163" s="49" t="s">
        <v>3185</v>
      </c>
      <c r="T4163" s="49" t="s">
        <v>434</v>
      </c>
      <c r="U4163" s="49" t="s">
        <v>434</v>
      </c>
      <c r="V4163" s="119">
        <v>0</v>
      </c>
      <c r="W4163" s="119">
        <v>0</v>
      </c>
      <c r="X4163" s="119">
        <v>0</v>
      </c>
      <c r="Y4163" s="119">
        <v>0</v>
      </c>
      <c r="Z4163" s="119">
        <v>0</v>
      </c>
      <c r="AA4163" s="119">
        <v>0</v>
      </c>
      <c r="AB4163" s="119">
        <v>0</v>
      </c>
      <c r="AC4163" s="119">
        <v>0</v>
      </c>
      <c r="AD4163" s="119">
        <v>0</v>
      </c>
      <c r="AE4163" s="119">
        <v>0</v>
      </c>
      <c r="AF4163" s="119">
        <v>0</v>
      </c>
      <c r="AG4163" s="119">
        <v>0</v>
      </c>
      <c r="AH4163" s="119">
        <v>0</v>
      </c>
      <c r="AI4163" s="119">
        <v>0</v>
      </c>
      <c r="AJ4163" s="119">
        <v>0</v>
      </c>
      <c r="AK4163" s="119">
        <v>0</v>
      </c>
      <c r="AL4163" s="119">
        <v>0</v>
      </c>
      <c r="AM4163" s="119">
        <v>0</v>
      </c>
      <c r="AN4163" s="119">
        <v>0</v>
      </c>
      <c r="AO4163" s="119">
        <v>0</v>
      </c>
      <c r="AP4163" s="119">
        <v>0</v>
      </c>
      <c r="AQ4163" s="119">
        <v>0</v>
      </c>
      <c r="AR4163" s="119">
        <v>0</v>
      </c>
      <c r="AS4163" s="119">
        <v>0</v>
      </c>
      <c r="AT4163" s="123">
        <v>0</v>
      </c>
      <c r="AU4163" s="123">
        <v>0</v>
      </c>
      <c r="AV4163" s="123">
        <v>0</v>
      </c>
      <c r="AW4163" s="123">
        <v>0</v>
      </c>
      <c r="AX4163" s="123">
        <v>0</v>
      </c>
      <c r="AY4163" s="123">
        <v>0</v>
      </c>
      <c r="AZ4163" s="123">
        <v>0</v>
      </c>
      <c r="BA4163" s="123">
        <v>0</v>
      </c>
      <c r="BB4163" s="123">
        <v>0</v>
      </c>
      <c r="BC4163" s="123">
        <v>0</v>
      </c>
      <c r="BD4163" s="123">
        <v>0</v>
      </c>
      <c r="BE4163" s="123">
        <v>0</v>
      </c>
      <c r="BF4163" s="119">
        <v>454530</v>
      </c>
      <c r="BG4163" s="119">
        <v>572151</v>
      </c>
      <c r="BH4163" s="119">
        <v>536953</v>
      </c>
      <c r="BI4163" s="119">
        <v>736043</v>
      </c>
      <c r="BJ4163" s="119">
        <v>503905</v>
      </c>
      <c r="BK4163" s="119">
        <v>261475</v>
      </c>
      <c r="BL4163" s="119">
        <v>200083</v>
      </c>
      <c r="BM4163" s="119">
        <v>323539</v>
      </c>
      <c r="BN4163" s="119">
        <v>370185</v>
      </c>
      <c r="BO4163" s="119">
        <v>524008</v>
      </c>
      <c r="BP4163" s="119">
        <v>568241</v>
      </c>
      <c r="BQ4163" s="119">
        <v>464042</v>
      </c>
      <c r="BR4163" s="119">
        <v>454530</v>
      </c>
      <c r="BS4163" s="119">
        <v>572151</v>
      </c>
      <c r="BT4163" s="119">
        <v>536953</v>
      </c>
      <c r="BU4163" s="119">
        <v>736043</v>
      </c>
      <c r="BV4163" s="119">
        <v>503905</v>
      </c>
      <c r="BW4163" s="119">
        <v>261475</v>
      </c>
      <c r="BX4163" s="119">
        <v>200083</v>
      </c>
      <c r="BY4163" s="119">
        <v>323539</v>
      </c>
      <c r="BZ4163" s="119">
        <v>370185</v>
      </c>
      <c r="CA4163" s="119">
        <v>524008</v>
      </c>
      <c r="CB4163" s="119">
        <v>568241</v>
      </c>
      <c r="CC4163" s="119">
        <v>464042</v>
      </c>
      <c r="CD4163" s="119">
        <v>133215</v>
      </c>
      <c r="CE4163" s="119">
        <v>167688</v>
      </c>
      <c r="CF4163" s="119">
        <v>157372</v>
      </c>
      <c r="CG4163" s="119">
        <v>215722</v>
      </c>
      <c r="CH4163" s="119">
        <v>147686</v>
      </c>
      <c r="CI4163" s="119">
        <v>76634</v>
      </c>
      <c r="CJ4163" s="119">
        <v>58641</v>
      </c>
      <c r="CK4163" s="119">
        <v>94824</v>
      </c>
      <c r="CL4163" s="119">
        <v>108495</v>
      </c>
      <c r="CM4163" s="119">
        <v>153578</v>
      </c>
      <c r="CN4163" s="119">
        <v>166542</v>
      </c>
      <c r="CO4163" s="119">
        <v>136003</v>
      </c>
      <c r="CP4163" s="119">
        <v>0</v>
      </c>
      <c r="CQ4163" s="119">
        <v>0</v>
      </c>
      <c r="CR4163" s="119">
        <v>5515155</v>
      </c>
      <c r="CS4163" s="119">
        <v>5515155</v>
      </c>
      <c r="CT4163" s="119">
        <v>1616400</v>
      </c>
      <c r="CU4163" s="102">
        <v>2023</v>
      </c>
    </row>
    <row r="4164" spans="1:99" ht="64.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02">
        <v>58897</v>
      </c>
      <c r="D4164" s="49" t="s">
        <v>437</v>
      </c>
      <c r="E4164" s="102" t="s">
        <v>29581</v>
      </c>
      <c r="F4164" s="49" t="s">
        <v>16471</v>
      </c>
      <c r="G4164" s="49" t="s">
        <v>16470</v>
      </c>
      <c r="H4164" s="102">
        <v>58767</v>
      </c>
      <c r="I4164" s="49" t="s">
        <v>330</v>
      </c>
      <c r="J4164" s="49" t="s">
        <v>29598</v>
      </c>
      <c r="K4164" s="49" t="s">
        <v>29621</v>
      </c>
      <c r="L4164" s="49" t="s">
        <v>434</v>
      </c>
      <c r="M4164" s="102">
        <v>611</v>
      </c>
      <c r="N4164" s="102">
        <v>4</v>
      </c>
      <c r="O4164" s="49" t="s">
        <v>265</v>
      </c>
      <c r="P4164" s="49" t="s">
        <v>111</v>
      </c>
      <c r="Q4164" s="49" t="s">
        <v>149</v>
      </c>
      <c r="R4164" s="49" t="s">
        <v>149</v>
      </c>
      <c r="S4164" s="49" t="s">
        <v>3322</v>
      </c>
      <c r="T4164" s="49" t="s">
        <v>434</v>
      </c>
      <c r="U4164" s="49" t="s">
        <v>29917</v>
      </c>
      <c r="V4164" s="119">
        <v>80</v>
      </c>
      <c r="W4164" s="119">
        <v>310</v>
      </c>
      <c r="X4164" s="119">
        <v>230</v>
      </c>
      <c r="Y4164" s="119">
        <v>0</v>
      </c>
      <c r="Z4164" s="119">
        <v>0</v>
      </c>
      <c r="AA4164" s="119">
        <v>420</v>
      </c>
      <c r="AB4164" s="119">
        <v>3180</v>
      </c>
      <c r="AC4164" s="119">
        <v>800</v>
      </c>
      <c r="AD4164" s="119">
        <v>2100</v>
      </c>
      <c r="AE4164" s="119">
        <v>0</v>
      </c>
      <c r="AF4164" s="119">
        <v>0</v>
      </c>
      <c r="AG4164" s="119">
        <v>840</v>
      </c>
      <c r="AH4164" s="119">
        <v>80</v>
      </c>
      <c r="AI4164" s="119">
        <v>310</v>
      </c>
      <c r="AJ4164" s="119">
        <v>230</v>
      </c>
      <c r="AK4164" s="119">
        <v>0</v>
      </c>
      <c r="AL4164" s="119">
        <v>0</v>
      </c>
      <c r="AM4164" s="119">
        <v>420</v>
      </c>
      <c r="AN4164" s="119">
        <v>3180</v>
      </c>
      <c r="AO4164" s="119">
        <v>800</v>
      </c>
      <c r="AP4164" s="119">
        <v>2100</v>
      </c>
      <c r="AQ4164" s="119">
        <v>0</v>
      </c>
      <c r="AR4164" s="119">
        <v>0</v>
      </c>
      <c r="AS4164" s="119">
        <v>840</v>
      </c>
      <c r="AT4164" s="123">
        <v>1.03</v>
      </c>
      <c r="AU4164" s="123">
        <v>1.03</v>
      </c>
      <c r="AV4164" s="123">
        <v>1.03</v>
      </c>
      <c r="AW4164" s="123">
        <v>0</v>
      </c>
      <c r="AX4164" s="123">
        <v>0</v>
      </c>
      <c r="AY4164" s="123">
        <v>1.03</v>
      </c>
      <c r="AZ4164" s="123">
        <v>1.03</v>
      </c>
      <c r="BA4164" s="123">
        <v>1.03</v>
      </c>
      <c r="BB4164" s="123">
        <v>1.03</v>
      </c>
      <c r="BC4164" s="123">
        <v>0</v>
      </c>
      <c r="BD4164" s="123">
        <v>0</v>
      </c>
      <c r="BE4164" s="123">
        <v>1.03</v>
      </c>
      <c r="BF4164" s="119">
        <v>82</v>
      </c>
      <c r="BG4164" s="119">
        <v>319</v>
      </c>
      <c r="BH4164" s="119">
        <v>237</v>
      </c>
      <c r="BI4164" s="119">
        <v>0</v>
      </c>
      <c r="BJ4164" s="119">
        <v>0</v>
      </c>
      <c r="BK4164" s="119">
        <v>433</v>
      </c>
      <c r="BL4164" s="119">
        <v>3275</v>
      </c>
      <c r="BM4164" s="119">
        <v>824</v>
      </c>
      <c r="BN4164" s="119">
        <v>2163</v>
      </c>
      <c r="BO4164" s="119">
        <v>0</v>
      </c>
      <c r="BP4164" s="119">
        <v>0</v>
      </c>
      <c r="BQ4164" s="119">
        <v>865</v>
      </c>
      <c r="BR4164" s="119">
        <v>82</v>
      </c>
      <c r="BS4164" s="119">
        <v>319</v>
      </c>
      <c r="BT4164" s="119">
        <v>237</v>
      </c>
      <c r="BU4164" s="119">
        <v>0</v>
      </c>
      <c r="BV4164" s="119">
        <v>0</v>
      </c>
      <c r="BW4164" s="119">
        <v>433</v>
      </c>
      <c r="BX4164" s="119">
        <v>3275</v>
      </c>
      <c r="BY4164" s="119">
        <v>824</v>
      </c>
      <c r="BZ4164" s="119">
        <v>2163</v>
      </c>
      <c r="CA4164" s="119">
        <v>0</v>
      </c>
      <c r="CB4164" s="119">
        <v>0</v>
      </c>
      <c r="CC4164" s="119">
        <v>865</v>
      </c>
      <c r="CD4164" s="119">
        <v>8</v>
      </c>
      <c r="CE4164" s="119">
        <v>26</v>
      </c>
      <c r="CF4164" s="119">
        <v>14</v>
      </c>
      <c r="CG4164" s="119">
        <v>0</v>
      </c>
      <c r="CH4164" s="119">
        <v>0</v>
      </c>
      <c r="CI4164" s="119">
        <v>25</v>
      </c>
      <c r="CJ4164" s="119">
        <v>268</v>
      </c>
      <c r="CK4164" s="119">
        <v>69</v>
      </c>
      <c r="CL4164" s="119">
        <v>173</v>
      </c>
      <c r="CM4164" s="119">
        <v>0</v>
      </c>
      <c r="CN4164" s="119">
        <v>0</v>
      </c>
      <c r="CO4164" s="119">
        <v>69</v>
      </c>
      <c r="CP4164" s="119">
        <v>7960</v>
      </c>
      <c r="CQ4164" s="119">
        <v>7960</v>
      </c>
      <c r="CR4164" s="119">
        <v>8198</v>
      </c>
      <c r="CS4164" s="119">
        <v>8198</v>
      </c>
      <c r="CT4164" s="119">
        <v>652</v>
      </c>
      <c r="CU4164" s="102">
        <v>2023</v>
      </c>
    </row>
    <row r="4165" spans="1:99" ht="26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58899</v>
      </c>
      <c r="D4165" s="49" t="s">
        <v>437</v>
      </c>
      <c r="E4165" s="102" t="s">
        <v>29581</v>
      </c>
      <c r="F4165" s="49" t="s">
        <v>16484</v>
      </c>
      <c r="G4165" s="49" t="s">
        <v>3751</v>
      </c>
      <c r="H4165" s="102">
        <v>15473</v>
      </c>
      <c r="I4165" s="49" t="s">
        <v>324</v>
      </c>
      <c r="J4165" s="49" t="s">
        <v>29602</v>
      </c>
      <c r="K4165" s="49" t="s">
        <v>7721</v>
      </c>
      <c r="L4165" s="49" t="s">
        <v>434</v>
      </c>
      <c r="M4165" s="102">
        <v>22</v>
      </c>
      <c r="N4165" s="102">
        <v>1</v>
      </c>
      <c r="O4165" s="49" t="s">
        <v>255</v>
      </c>
      <c r="P4165" s="49" t="s">
        <v>78</v>
      </c>
      <c r="Q4165" s="49" t="s">
        <v>129</v>
      </c>
      <c r="R4165" s="49" t="s">
        <v>172</v>
      </c>
      <c r="S4165" s="49" t="s">
        <v>29656</v>
      </c>
      <c r="T4165" s="49" t="s">
        <v>434</v>
      </c>
      <c r="U4165" s="49" t="s">
        <v>29921</v>
      </c>
      <c r="V4165" s="119">
        <v>0</v>
      </c>
      <c r="W4165" s="119">
        <v>0</v>
      </c>
      <c r="X4165" s="119">
        <v>0</v>
      </c>
      <c r="Y4165" s="119">
        <v>0</v>
      </c>
      <c r="Z4165" s="119">
        <v>0</v>
      </c>
      <c r="AA4165" s="119">
        <v>0</v>
      </c>
      <c r="AB4165" s="119">
        <v>0</v>
      </c>
      <c r="AC4165" s="119">
        <v>0</v>
      </c>
      <c r="AD4165" s="119">
        <v>0</v>
      </c>
      <c r="AE4165" s="119">
        <v>0</v>
      </c>
      <c r="AF4165" s="119">
        <v>0</v>
      </c>
      <c r="AG4165" s="119">
        <v>0</v>
      </c>
      <c r="AH4165" s="119">
        <v>0</v>
      </c>
      <c r="AI4165" s="119">
        <v>0</v>
      </c>
      <c r="AJ4165" s="119">
        <v>0</v>
      </c>
      <c r="AK4165" s="119">
        <v>0</v>
      </c>
      <c r="AL4165" s="119">
        <v>0</v>
      </c>
      <c r="AM4165" s="119">
        <v>0</v>
      </c>
      <c r="AN4165" s="119">
        <v>0</v>
      </c>
      <c r="AO4165" s="119">
        <v>0</v>
      </c>
      <c r="AP4165" s="119">
        <v>0</v>
      </c>
      <c r="AQ4165" s="119">
        <v>0</v>
      </c>
      <c r="AR4165" s="119">
        <v>0</v>
      </c>
      <c r="AS4165" s="119">
        <v>0</v>
      </c>
      <c r="AT4165" s="123">
        <v>0</v>
      </c>
      <c r="AU4165" s="123">
        <v>0</v>
      </c>
      <c r="AV4165" s="123">
        <v>0</v>
      </c>
      <c r="AW4165" s="123">
        <v>0</v>
      </c>
      <c r="AX4165" s="123">
        <v>0</v>
      </c>
      <c r="AY4165" s="123">
        <v>0</v>
      </c>
      <c r="AZ4165" s="123">
        <v>0</v>
      </c>
      <c r="BA4165" s="123">
        <v>0</v>
      </c>
      <c r="BB4165" s="123">
        <v>0</v>
      </c>
      <c r="BC4165" s="123">
        <v>0</v>
      </c>
      <c r="BD4165" s="123">
        <v>0</v>
      </c>
      <c r="BE4165" s="123">
        <v>0</v>
      </c>
      <c r="BF4165" s="119">
        <v>0</v>
      </c>
      <c r="BG4165" s="119">
        <v>0</v>
      </c>
      <c r="BH4165" s="119">
        <v>0</v>
      </c>
      <c r="BI4165" s="119">
        <v>0</v>
      </c>
      <c r="BJ4165" s="119">
        <v>0</v>
      </c>
      <c r="BK4165" s="119">
        <v>0</v>
      </c>
      <c r="BL4165" s="119">
        <v>0</v>
      </c>
      <c r="BM4165" s="119">
        <v>0</v>
      </c>
      <c r="BN4165" s="119">
        <v>0</v>
      </c>
      <c r="BO4165" s="119">
        <v>0</v>
      </c>
      <c r="BP4165" s="119">
        <v>0</v>
      </c>
      <c r="BQ4165" s="119">
        <v>0</v>
      </c>
      <c r="BR4165" s="119">
        <v>0</v>
      </c>
      <c r="BS4165" s="119">
        <v>0</v>
      </c>
      <c r="BT4165" s="119">
        <v>0</v>
      </c>
      <c r="BU4165" s="119">
        <v>0</v>
      </c>
      <c r="BV4165" s="119">
        <v>0</v>
      </c>
      <c r="BW4165" s="119">
        <v>0</v>
      </c>
      <c r="BX4165" s="119">
        <v>0</v>
      </c>
      <c r="BY4165" s="119">
        <v>0</v>
      </c>
      <c r="BZ4165" s="119">
        <v>0</v>
      </c>
      <c r="CA4165" s="119">
        <v>0</v>
      </c>
      <c r="CB4165" s="119">
        <v>0</v>
      </c>
      <c r="CC4165" s="119">
        <v>0</v>
      </c>
      <c r="CD4165" s="119">
        <v>0</v>
      </c>
      <c r="CE4165" s="119">
        <v>0</v>
      </c>
      <c r="CF4165" s="119">
        <v>0</v>
      </c>
      <c r="CG4165" s="119">
        <v>0</v>
      </c>
      <c r="CH4165" s="119">
        <v>0</v>
      </c>
      <c r="CI4165" s="119">
        <v>0</v>
      </c>
      <c r="CJ4165" s="119">
        <v>0</v>
      </c>
      <c r="CK4165" s="119">
        <v>0</v>
      </c>
      <c r="CL4165" s="119">
        <v>0</v>
      </c>
      <c r="CM4165" s="119">
        <v>0</v>
      </c>
      <c r="CN4165" s="119">
        <v>0</v>
      </c>
      <c r="CO4165" s="119">
        <v>0</v>
      </c>
      <c r="CP4165" s="119">
        <v>0</v>
      </c>
      <c r="CQ4165" s="119">
        <v>0</v>
      </c>
      <c r="CR4165" s="119">
        <v>0</v>
      </c>
      <c r="CS4165" s="119">
        <v>0</v>
      </c>
      <c r="CT4165" s="119">
        <v>0</v>
      </c>
      <c r="CU4165" s="102">
        <v>2023</v>
      </c>
    </row>
    <row r="4166" spans="1:99" ht="26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02">
        <v>58899</v>
      </c>
      <c r="D4166" s="49" t="s">
        <v>437</v>
      </c>
      <c r="E4166" s="102" t="s">
        <v>29581</v>
      </c>
      <c r="F4166" s="49" t="s">
        <v>16484</v>
      </c>
      <c r="G4166" s="49" t="s">
        <v>3751</v>
      </c>
      <c r="H4166" s="102">
        <v>15473</v>
      </c>
      <c r="I4166" s="49" t="s">
        <v>324</v>
      </c>
      <c r="J4166" s="49" t="s">
        <v>29602</v>
      </c>
      <c r="K4166" s="49" t="s">
        <v>7721</v>
      </c>
      <c r="L4166" s="49" t="s">
        <v>434</v>
      </c>
      <c r="M4166" s="102">
        <v>22</v>
      </c>
      <c r="N4166" s="102">
        <v>1</v>
      </c>
      <c r="O4166" s="49" t="s">
        <v>255</v>
      </c>
      <c r="P4166" s="49" t="s">
        <v>152</v>
      </c>
      <c r="Q4166" s="49" t="s">
        <v>194</v>
      </c>
      <c r="R4166" s="49" t="s">
        <v>194</v>
      </c>
      <c r="S4166" s="49" t="s">
        <v>29656</v>
      </c>
      <c r="T4166" s="49" t="s">
        <v>434</v>
      </c>
      <c r="U4166" s="49" t="s">
        <v>434</v>
      </c>
      <c r="V4166" s="119">
        <v>0</v>
      </c>
      <c r="W4166" s="119">
        <v>0</v>
      </c>
      <c r="X4166" s="119">
        <v>0</v>
      </c>
      <c r="Y4166" s="119">
        <v>0</v>
      </c>
      <c r="Z4166" s="119">
        <v>0</v>
      </c>
      <c r="AA4166" s="119">
        <v>0</v>
      </c>
      <c r="AB4166" s="119">
        <v>0</v>
      </c>
      <c r="AC4166" s="119">
        <v>0</v>
      </c>
      <c r="AD4166" s="119">
        <v>0</v>
      </c>
      <c r="AE4166" s="119">
        <v>0</v>
      </c>
      <c r="AF4166" s="119">
        <v>0</v>
      </c>
      <c r="AG4166" s="119">
        <v>0</v>
      </c>
      <c r="AH4166" s="119">
        <v>0</v>
      </c>
      <c r="AI4166" s="119">
        <v>0</v>
      </c>
      <c r="AJ4166" s="119">
        <v>0</v>
      </c>
      <c r="AK4166" s="119">
        <v>0</v>
      </c>
      <c r="AL4166" s="119">
        <v>0</v>
      </c>
      <c r="AM4166" s="119">
        <v>0</v>
      </c>
      <c r="AN4166" s="119">
        <v>0</v>
      </c>
      <c r="AO4166" s="119">
        <v>0</v>
      </c>
      <c r="AP4166" s="119">
        <v>0</v>
      </c>
      <c r="AQ4166" s="119">
        <v>0</v>
      </c>
      <c r="AR4166" s="119">
        <v>0</v>
      </c>
      <c r="AS4166" s="119">
        <v>0</v>
      </c>
      <c r="AT4166" s="123">
        <v>0</v>
      </c>
      <c r="AU4166" s="123">
        <v>0</v>
      </c>
      <c r="AV4166" s="123">
        <v>0</v>
      </c>
      <c r="AW4166" s="123">
        <v>0</v>
      </c>
      <c r="AX4166" s="123">
        <v>0</v>
      </c>
      <c r="AY4166" s="123">
        <v>0</v>
      </c>
      <c r="AZ4166" s="123">
        <v>0</v>
      </c>
      <c r="BA4166" s="123">
        <v>0</v>
      </c>
      <c r="BB4166" s="123">
        <v>0</v>
      </c>
      <c r="BC4166" s="123">
        <v>0</v>
      </c>
      <c r="BD4166" s="123">
        <v>0</v>
      </c>
      <c r="BE4166" s="123">
        <v>0</v>
      </c>
      <c r="BF4166" s="119">
        <v>123</v>
      </c>
      <c r="BG4166" s="119">
        <v>136</v>
      </c>
      <c r="BH4166" s="119">
        <v>58</v>
      </c>
      <c r="BI4166" s="119">
        <v>0</v>
      </c>
      <c r="BJ4166" s="119">
        <v>0</v>
      </c>
      <c r="BK4166" s="119">
        <v>0</v>
      </c>
      <c r="BL4166" s="119">
        <v>85</v>
      </c>
      <c r="BM4166" s="119">
        <v>106</v>
      </c>
      <c r="BN4166" s="119">
        <v>233</v>
      </c>
      <c r="BO4166" s="119">
        <v>220</v>
      </c>
      <c r="BP4166" s="119">
        <v>184</v>
      </c>
      <c r="BQ4166" s="119">
        <v>167</v>
      </c>
      <c r="BR4166" s="119">
        <v>123</v>
      </c>
      <c r="BS4166" s="119">
        <v>136</v>
      </c>
      <c r="BT4166" s="119">
        <v>58</v>
      </c>
      <c r="BU4166" s="119">
        <v>0</v>
      </c>
      <c r="BV4166" s="119">
        <v>0</v>
      </c>
      <c r="BW4166" s="119">
        <v>0</v>
      </c>
      <c r="BX4166" s="119">
        <v>85</v>
      </c>
      <c r="BY4166" s="119">
        <v>106</v>
      </c>
      <c r="BZ4166" s="119">
        <v>233</v>
      </c>
      <c r="CA4166" s="119">
        <v>220</v>
      </c>
      <c r="CB4166" s="119">
        <v>184</v>
      </c>
      <c r="CC4166" s="119">
        <v>167</v>
      </c>
      <c r="CD4166" s="119">
        <v>36</v>
      </c>
      <c r="CE4166" s="119">
        <v>40</v>
      </c>
      <c r="CF4166" s="119">
        <v>17</v>
      </c>
      <c r="CG4166" s="119">
        <v>0</v>
      </c>
      <c r="CH4166" s="119">
        <v>0</v>
      </c>
      <c r="CI4166" s="119">
        <v>0</v>
      </c>
      <c r="CJ4166" s="119">
        <v>25</v>
      </c>
      <c r="CK4166" s="119">
        <v>31</v>
      </c>
      <c r="CL4166" s="119">
        <v>68.31</v>
      </c>
      <c r="CM4166" s="119">
        <v>64.349999999999994</v>
      </c>
      <c r="CN4166" s="119">
        <v>54</v>
      </c>
      <c r="CO4166" s="119">
        <v>49</v>
      </c>
      <c r="CP4166" s="119">
        <v>0</v>
      </c>
      <c r="CQ4166" s="119">
        <v>0</v>
      </c>
      <c r="CR4166" s="119">
        <v>1312</v>
      </c>
      <c r="CS4166" s="119">
        <v>1312</v>
      </c>
      <c r="CT4166" s="119">
        <v>384.66</v>
      </c>
      <c r="CU4166" s="102">
        <v>2023</v>
      </c>
    </row>
    <row r="4167" spans="1:99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02">
        <v>58900</v>
      </c>
      <c r="D4167" s="49" t="s">
        <v>437</v>
      </c>
      <c r="E4167" s="102" t="s">
        <v>29581</v>
      </c>
      <c r="F4167" s="49" t="s">
        <v>16487</v>
      </c>
      <c r="G4167" s="49" t="s">
        <v>16487</v>
      </c>
      <c r="H4167" s="102">
        <v>58770</v>
      </c>
      <c r="I4167" s="49" t="s">
        <v>328</v>
      </c>
      <c r="J4167" s="49" t="s">
        <v>29587</v>
      </c>
      <c r="K4167" s="49" t="s">
        <v>29590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56</v>
      </c>
      <c r="Q4167" s="49" t="s">
        <v>210</v>
      </c>
      <c r="R4167" s="49" t="s">
        <v>210</v>
      </c>
      <c r="S4167" s="49" t="s">
        <v>810</v>
      </c>
      <c r="T4167" s="49" t="s">
        <v>434</v>
      </c>
      <c r="U4167" s="49" t="s">
        <v>434</v>
      </c>
      <c r="V4167" s="119">
        <v>0</v>
      </c>
      <c r="W4167" s="119">
        <v>0</v>
      </c>
      <c r="X4167" s="119">
        <v>0</v>
      </c>
      <c r="Y4167" s="119">
        <v>0</v>
      </c>
      <c r="Z4167" s="119">
        <v>0</v>
      </c>
      <c r="AA4167" s="119">
        <v>0</v>
      </c>
      <c r="AB4167" s="119">
        <v>0</v>
      </c>
      <c r="AC4167" s="119">
        <v>0</v>
      </c>
      <c r="AD4167" s="119">
        <v>0</v>
      </c>
      <c r="AE4167" s="119">
        <v>0</v>
      </c>
      <c r="AF4167" s="119">
        <v>0</v>
      </c>
      <c r="AG4167" s="119">
        <v>0</v>
      </c>
      <c r="AH4167" s="119">
        <v>0</v>
      </c>
      <c r="AI4167" s="119">
        <v>0</v>
      </c>
      <c r="AJ4167" s="119">
        <v>0</v>
      </c>
      <c r="AK4167" s="119">
        <v>0</v>
      </c>
      <c r="AL4167" s="119">
        <v>0</v>
      </c>
      <c r="AM4167" s="119">
        <v>0</v>
      </c>
      <c r="AN4167" s="119">
        <v>0</v>
      </c>
      <c r="AO4167" s="119">
        <v>0</v>
      </c>
      <c r="AP4167" s="119">
        <v>0</v>
      </c>
      <c r="AQ4167" s="119">
        <v>0</v>
      </c>
      <c r="AR4167" s="119">
        <v>0</v>
      </c>
      <c r="AS4167" s="119">
        <v>0</v>
      </c>
      <c r="AT4167" s="123">
        <v>0</v>
      </c>
      <c r="AU4167" s="123">
        <v>0</v>
      </c>
      <c r="AV4167" s="123">
        <v>0</v>
      </c>
      <c r="AW4167" s="123">
        <v>0</v>
      </c>
      <c r="AX4167" s="123">
        <v>0</v>
      </c>
      <c r="AY4167" s="123">
        <v>0</v>
      </c>
      <c r="AZ4167" s="123">
        <v>0</v>
      </c>
      <c r="BA4167" s="123">
        <v>0</v>
      </c>
      <c r="BB4167" s="123">
        <v>0</v>
      </c>
      <c r="BC4167" s="123">
        <v>0</v>
      </c>
      <c r="BD4167" s="123">
        <v>0</v>
      </c>
      <c r="BE4167" s="123">
        <v>0</v>
      </c>
      <c r="BF4167" s="119">
        <v>307104</v>
      </c>
      <c r="BG4167" s="119">
        <v>323256</v>
      </c>
      <c r="BH4167" s="119">
        <v>358100</v>
      </c>
      <c r="BI4167" s="119">
        <v>333909</v>
      </c>
      <c r="BJ4167" s="119">
        <v>255143</v>
      </c>
      <c r="BK4167" s="119">
        <v>179785</v>
      </c>
      <c r="BL4167" s="119">
        <v>235203</v>
      </c>
      <c r="BM4167" s="119">
        <v>229085</v>
      </c>
      <c r="BN4167" s="119">
        <v>257166</v>
      </c>
      <c r="BO4167" s="119">
        <v>283793</v>
      </c>
      <c r="BP4167" s="119">
        <v>270196</v>
      </c>
      <c r="BQ4167" s="119">
        <v>294896</v>
      </c>
      <c r="BR4167" s="119">
        <v>307104</v>
      </c>
      <c r="BS4167" s="119">
        <v>323256</v>
      </c>
      <c r="BT4167" s="119">
        <v>358100</v>
      </c>
      <c r="BU4167" s="119">
        <v>333909</v>
      </c>
      <c r="BV4167" s="119">
        <v>255143</v>
      </c>
      <c r="BW4167" s="119">
        <v>179785</v>
      </c>
      <c r="BX4167" s="119">
        <v>235203</v>
      </c>
      <c r="BY4167" s="119">
        <v>229085</v>
      </c>
      <c r="BZ4167" s="119">
        <v>257166</v>
      </c>
      <c r="CA4167" s="119">
        <v>283793</v>
      </c>
      <c r="CB4167" s="119">
        <v>270196</v>
      </c>
      <c r="CC4167" s="119">
        <v>294896</v>
      </c>
      <c r="CD4167" s="119">
        <v>90007</v>
      </c>
      <c r="CE4167" s="119">
        <v>94741</v>
      </c>
      <c r="CF4167" s="119">
        <v>104953</v>
      </c>
      <c r="CG4167" s="119">
        <v>97863</v>
      </c>
      <c r="CH4167" s="119">
        <v>74778</v>
      </c>
      <c r="CI4167" s="119">
        <v>52692</v>
      </c>
      <c r="CJ4167" s="119">
        <v>68934</v>
      </c>
      <c r="CK4167" s="119">
        <v>67141</v>
      </c>
      <c r="CL4167" s="119">
        <v>75371</v>
      </c>
      <c r="CM4167" s="119">
        <v>83175</v>
      </c>
      <c r="CN4167" s="119">
        <v>79190</v>
      </c>
      <c r="CO4167" s="119">
        <v>86429</v>
      </c>
      <c r="CP4167" s="119">
        <v>0</v>
      </c>
      <c r="CQ4167" s="119">
        <v>0</v>
      </c>
      <c r="CR4167" s="119">
        <v>3327636</v>
      </c>
      <c r="CS4167" s="119">
        <v>3327636</v>
      </c>
      <c r="CT4167" s="119">
        <v>975274</v>
      </c>
      <c r="CU4167" s="102">
        <v>2023</v>
      </c>
    </row>
    <row r="4168" spans="1:99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02">
        <v>58901</v>
      </c>
      <c r="D4168" s="49" t="s">
        <v>437</v>
      </c>
      <c r="E4168" s="102" t="s">
        <v>29581</v>
      </c>
      <c r="F4168" s="49" t="s">
        <v>16490</v>
      </c>
      <c r="G4168" s="49" t="s">
        <v>16489</v>
      </c>
      <c r="H4168" s="102">
        <v>58771</v>
      </c>
      <c r="I4168" s="49" t="s">
        <v>298</v>
      </c>
      <c r="J4168" s="49" t="s">
        <v>29602</v>
      </c>
      <c r="K4168" s="49" t="s">
        <v>7721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43</v>
      </c>
      <c r="Q4168" s="49" t="s">
        <v>200</v>
      </c>
      <c r="R4168" s="49" t="s">
        <v>29585</v>
      </c>
      <c r="S4168" s="49" t="s">
        <v>29624</v>
      </c>
      <c r="T4168" s="49" t="s">
        <v>434</v>
      </c>
      <c r="U4168" s="49" t="s">
        <v>434</v>
      </c>
      <c r="V4168" s="119">
        <v>0</v>
      </c>
      <c r="W4168" s="119">
        <v>0</v>
      </c>
      <c r="X4168" s="119">
        <v>0</v>
      </c>
      <c r="Y4168" s="119">
        <v>0</v>
      </c>
      <c r="Z4168" s="119">
        <v>0</v>
      </c>
      <c r="AA4168" s="119">
        <v>0</v>
      </c>
      <c r="AB4168" s="119">
        <v>0</v>
      </c>
      <c r="AC4168" s="119">
        <v>0</v>
      </c>
      <c r="AD4168" s="119">
        <v>0</v>
      </c>
      <c r="AE4168" s="119">
        <v>0</v>
      </c>
      <c r="AF4168" s="119">
        <v>0</v>
      </c>
      <c r="AG4168" s="119">
        <v>0</v>
      </c>
      <c r="AH4168" s="119">
        <v>0</v>
      </c>
      <c r="AI4168" s="119">
        <v>0</v>
      </c>
      <c r="AJ4168" s="119">
        <v>0</v>
      </c>
      <c r="AK4168" s="119">
        <v>0</v>
      </c>
      <c r="AL4168" s="119">
        <v>0</v>
      </c>
      <c r="AM4168" s="119">
        <v>0</v>
      </c>
      <c r="AN4168" s="119">
        <v>0</v>
      </c>
      <c r="AO4168" s="119">
        <v>0</v>
      </c>
      <c r="AP4168" s="119">
        <v>0</v>
      </c>
      <c r="AQ4168" s="119">
        <v>0</v>
      </c>
      <c r="AR4168" s="119">
        <v>0</v>
      </c>
      <c r="AS4168" s="119">
        <v>0</v>
      </c>
      <c r="AT4168" s="123">
        <v>0</v>
      </c>
      <c r="AU4168" s="123">
        <v>0</v>
      </c>
      <c r="AV4168" s="123">
        <v>0</v>
      </c>
      <c r="AW4168" s="123">
        <v>0</v>
      </c>
      <c r="AX4168" s="123">
        <v>0</v>
      </c>
      <c r="AY4168" s="123">
        <v>0</v>
      </c>
      <c r="AZ4168" s="123">
        <v>0</v>
      </c>
      <c r="BA4168" s="123">
        <v>0</v>
      </c>
      <c r="BB4168" s="123">
        <v>0</v>
      </c>
      <c r="BC4168" s="123">
        <v>0</v>
      </c>
      <c r="BD4168" s="123">
        <v>0</v>
      </c>
      <c r="BE4168" s="123">
        <v>0</v>
      </c>
      <c r="BF4168" s="119">
        <v>1078</v>
      </c>
      <c r="BG4168" s="119">
        <v>1201</v>
      </c>
      <c r="BH4168" s="119">
        <v>4289</v>
      </c>
      <c r="BI4168" s="119">
        <v>12788</v>
      </c>
      <c r="BJ4168" s="119">
        <v>14525</v>
      </c>
      <c r="BK4168" s="119">
        <v>13935</v>
      </c>
      <c r="BL4168" s="119">
        <v>18694</v>
      </c>
      <c r="BM4168" s="119">
        <v>14491</v>
      </c>
      <c r="BN4168" s="119">
        <v>4947</v>
      </c>
      <c r="BO4168" s="119">
        <v>1266</v>
      </c>
      <c r="BP4168" s="119">
        <v>1146</v>
      </c>
      <c r="BQ4168" s="119">
        <v>1085</v>
      </c>
      <c r="BR4168" s="119">
        <v>1078</v>
      </c>
      <c r="BS4168" s="119">
        <v>1201</v>
      </c>
      <c r="BT4168" s="119">
        <v>4289</v>
      </c>
      <c r="BU4168" s="119">
        <v>12788</v>
      </c>
      <c r="BV4168" s="119">
        <v>14525</v>
      </c>
      <c r="BW4168" s="119">
        <v>13935</v>
      </c>
      <c r="BX4168" s="119">
        <v>18694</v>
      </c>
      <c r="BY4168" s="119">
        <v>14491</v>
      </c>
      <c r="BZ4168" s="119">
        <v>4947</v>
      </c>
      <c r="CA4168" s="119">
        <v>1266</v>
      </c>
      <c r="CB4168" s="119">
        <v>1146</v>
      </c>
      <c r="CC4168" s="119">
        <v>1085</v>
      </c>
      <c r="CD4168" s="119">
        <v>316</v>
      </c>
      <c r="CE4168" s="119">
        <v>352</v>
      </c>
      <c r="CF4168" s="119">
        <v>1257</v>
      </c>
      <c r="CG4168" s="119">
        <v>3748</v>
      </c>
      <c r="CH4168" s="119">
        <v>4257</v>
      </c>
      <c r="CI4168" s="119">
        <v>4084</v>
      </c>
      <c r="CJ4168" s="119">
        <v>5479</v>
      </c>
      <c r="CK4168" s="119">
        <v>4247</v>
      </c>
      <c r="CL4168" s="119">
        <v>1450</v>
      </c>
      <c r="CM4168" s="119">
        <v>371</v>
      </c>
      <c r="CN4168" s="119">
        <v>336</v>
      </c>
      <c r="CO4168" s="119">
        <v>318</v>
      </c>
      <c r="CP4168" s="119">
        <v>0</v>
      </c>
      <c r="CQ4168" s="119">
        <v>0</v>
      </c>
      <c r="CR4168" s="119">
        <v>89445</v>
      </c>
      <c r="CS4168" s="119">
        <v>89445</v>
      </c>
      <c r="CT4168" s="119">
        <v>26215</v>
      </c>
      <c r="CU4168" s="102">
        <v>2023</v>
      </c>
    </row>
    <row r="4169" spans="1:99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02">
        <v>58902</v>
      </c>
      <c r="D4169" s="49" t="s">
        <v>437</v>
      </c>
      <c r="E4169" s="102" t="s">
        <v>29581</v>
      </c>
      <c r="F4169" s="49" t="s">
        <v>16494</v>
      </c>
      <c r="G4169" s="49" t="s">
        <v>16494</v>
      </c>
      <c r="H4169" s="102">
        <v>58773</v>
      </c>
      <c r="I4169" s="49" t="s">
        <v>328</v>
      </c>
      <c r="J4169" s="49" t="s">
        <v>29587</v>
      </c>
      <c r="K4169" s="49" t="s">
        <v>29590</v>
      </c>
      <c r="L4169" s="49" t="s">
        <v>434</v>
      </c>
      <c r="M4169" s="102">
        <v>22</v>
      </c>
      <c r="N4169" s="102">
        <v>2</v>
      </c>
      <c r="O4169" s="49" t="s">
        <v>261</v>
      </c>
      <c r="P4169" s="49" t="s">
        <v>156</v>
      </c>
      <c r="Q4169" s="49" t="s">
        <v>210</v>
      </c>
      <c r="R4169" s="49" t="s">
        <v>210</v>
      </c>
      <c r="S4169" s="49" t="s">
        <v>810</v>
      </c>
      <c r="T4169" s="49" t="s">
        <v>434</v>
      </c>
      <c r="U4169" s="49" t="s">
        <v>434</v>
      </c>
      <c r="V4169" s="119">
        <v>0</v>
      </c>
      <c r="W4169" s="119">
        <v>0</v>
      </c>
      <c r="X4169" s="119">
        <v>0</v>
      </c>
      <c r="Y4169" s="119">
        <v>0</v>
      </c>
      <c r="Z4169" s="119">
        <v>0</v>
      </c>
      <c r="AA4169" s="119">
        <v>0</v>
      </c>
      <c r="AB4169" s="119">
        <v>0</v>
      </c>
      <c r="AC4169" s="119">
        <v>0</v>
      </c>
      <c r="AD4169" s="119">
        <v>0</v>
      </c>
      <c r="AE4169" s="119">
        <v>0</v>
      </c>
      <c r="AF4169" s="119">
        <v>0</v>
      </c>
      <c r="AG4169" s="119">
        <v>0</v>
      </c>
      <c r="AH4169" s="119">
        <v>0</v>
      </c>
      <c r="AI4169" s="119">
        <v>0</v>
      </c>
      <c r="AJ4169" s="119">
        <v>0</v>
      </c>
      <c r="AK4169" s="119">
        <v>0</v>
      </c>
      <c r="AL4169" s="119">
        <v>0</v>
      </c>
      <c r="AM4169" s="119">
        <v>0</v>
      </c>
      <c r="AN4169" s="119">
        <v>0</v>
      </c>
      <c r="AO4169" s="119">
        <v>0</v>
      </c>
      <c r="AP4169" s="119">
        <v>0</v>
      </c>
      <c r="AQ4169" s="119">
        <v>0</v>
      </c>
      <c r="AR4169" s="119">
        <v>0</v>
      </c>
      <c r="AS4169" s="119">
        <v>0</v>
      </c>
      <c r="AT4169" s="123">
        <v>0</v>
      </c>
      <c r="AU4169" s="123">
        <v>0</v>
      </c>
      <c r="AV4169" s="123">
        <v>0</v>
      </c>
      <c r="AW4169" s="123">
        <v>0</v>
      </c>
      <c r="AX4169" s="123">
        <v>0</v>
      </c>
      <c r="AY4169" s="123">
        <v>0</v>
      </c>
      <c r="AZ4169" s="123">
        <v>0</v>
      </c>
      <c r="BA4169" s="123">
        <v>0</v>
      </c>
      <c r="BB4169" s="123">
        <v>0</v>
      </c>
      <c r="BC4169" s="123">
        <v>0</v>
      </c>
      <c r="BD4169" s="123">
        <v>0</v>
      </c>
      <c r="BE4169" s="123">
        <v>0</v>
      </c>
      <c r="BF4169" s="119">
        <v>263713</v>
      </c>
      <c r="BG4169" s="119">
        <v>149654</v>
      </c>
      <c r="BH4169" s="119">
        <v>269224</v>
      </c>
      <c r="BI4169" s="119">
        <v>207364</v>
      </c>
      <c r="BJ4169" s="119">
        <v>172480</v>
      </c>
      <c r="BK4169" s="119">
        <v>170590</v>
      </c>
      <c r="BL4169" s="119">
        <v>269152</v>
      </c>
      <c r="BM4169" s="119">
        <v>215393</v>
      </c>
      <c r="BN4169" s="119">
        <v>262274</v>
      </c>
      <c r="BO4169" s="119">
        <v>345216</v>
      </c>
      <c r="BP4169" s="119">
        <v>233691</v>
      </c>
      <c r="BQ4169" s="119">
        <v>240024</v>
      </c>
      <c r="BR4169" s="119">
        <v>263713</v>
      </c>
      <c r="BS4169" s="119">
        <v>149654</v>
      </c>
      <c r="BT4169" s="119">
        <v>269224</v>
      </c>
      <c r="BU4169" s="119">
        <v>207364</v>
      </c>
      <c r="BV4169" s="119">
        <v>172480</v>
      </c>
      <c r="BW4169" s="119">
        <v>170590</v>
      </c>
      <c r="BX4169" s="119">
        <v>269152</v>
      </c>
      <c r="BY4169" s="119">
        <v>215393</v>
      </c>
      <c r="BZ4169" s="119">
        <v>262274</v>
      </c>
      <c r="CA4169" s="119">
        <v>345216</v>
      </c>
      <c r="CB4169" s="119">
        <v>233691</v>
      </c>
      <c r="CC4169" s="119">
        <v>240024</v>
      </c>
      <c r="CD4169" s="119">
        <v>77290</v>
      </c>
      <c r="CE4169" s="119">
        <v>43861</v>
      </c>
      <c r="CF4169" s="119">
        <v>78905</v>
      </c>
      <c r="CG4169" s="119">
        <v>60775</v>
      </c>
      <c r="CH4169" s="119">
        <v>50551</v>
      </c>
      <c r="CI4169" s="119">
        <v>49997</v>
      </c>
      <c r="CJ4169" s="119">
        <v>78884</v>
      </c>
      <c r="CK4169" s="119">
        <v>63128</v>
      </c>
      <c r="CL4169" s="119">
        <v>76868</v>
      </c>
      <c r="CM4169" s="119">
        <v>101177</v>
      </c>
      <c r="CN4169" s="119">
        <v>68491</v>
      </c>
      <c r="CO4169" s="119">
        <v>70347</v>
      </c>
      <c r="CP4169" s="119">
        <v>0</v>
      </c>
      <c r="CQ4169" s="119">
        <v>0</v>
      </c>
      <c r="CR4169" s="119">
        <v>2798775</v>
      </c>
      <c r="CS4169" s="119">
        <v>2798775</v>
      </c>
      <c r="CT4169" s="119">
        <v>820274</v>
      </c>
      <c r="CU4169" s="102">
        <v>2023</v>
      </c>
    </row>
    <row r="4170" spans="1:99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02">
        <v>58904</v>
      </c>
      <c r="D4170" s="49" t="s">
        <v>437</v>
      </c>
      <c r="E4170" s="102" t="s">
        <v>29581</v>
      </c>
      <c r="F4170" s="49" t="s">
        <v>16497</v>
      </c>
      <c r="G4170" s="49" t="s">
        <v>16496</v>
      </c>
      <c r="H4170" s="102">
        <v>58784</v>
      </c>
      <c r="I4170" s="49" t="s">
        <v>312</v>
      </c>
      <c r="J4170" s="49" t="s">
        <v>29607</v>
      </c>
      <c r="K4170" s="49" t="s">
        <v>29621</v>
      </c>
      <c r="L4170" s="49" t="s">
        <v>434</v>
      </c>
      <c r="M4170" s="102">
        <v>22</v>
      </c>
      <c r="N4170" s="102">
        <v>2</v>
      </c>
      <c r="O4170" s="49" t="s">
        <v>261</v>
      </c>
      <c r="P4170" s="49" t="s">
        <v>156</v>
      </c>
      <c r="Q4170" s="49" t="s">
        <v>210</v>
      </c>
      <c r="R4170" s="49" t="s">
        <v>210</v>
      </c>
      <c r="S4170" s="49" t="s">
        <v>3322</v>
      </c>
      <c r="T4170" s="49" t="s">
        <v>434</v>
      </c>
      <c r="U4170" s="49" t="s">
        <v>434</v>
      </c>
      <c r="V4170" s="119">
        <v>0</v>
      </c>
      <c r="W4170" s="119">
        <v>0</v>
      </c>
      <c r="X4170" s="119">
        <v>0</v>
      </c>
      <c r="Y4170" s="119">
        <v>0</v>
      </c>
      <c r="Z4170" s="119">
        <v>0</v>
      </c>
      <c r="AA4170" s="119">
        <v>0</v>
      </c>
      <c r="AB4170" s="119">
        <v>0</v>
      </c>
      <c r="AC4170" s="119">
        <v>0</v>
      </c>
      <c r="AD4170" s="119">
        <v>0</v>
      </c>
      <c r="AE4170" s="119">
        <v>0</v>
      </c>
      <c r="AF4170" s="119">
        <v>0</v>
      </c>
      <c r="AG4170" s="119">
        <v>0</v>
      </c>
      <c r="AH4170" s="119">
        <v>0</v>
      </c>
      <c r="AI4170" s="119">
        <v>0</v>
      </c>
      <c r="AJ4170" s="119">
        <v>0</v>
      </c>
      <c r="AK4170" s="119">
        <v>0</v>
      </c>
      <c r="AL4170" s="119">
        <v>0</v>
      </c>
      <c r="AM4170" s="119">
        <v>0</v>
      </c>
      <c r="AN4170" s="119">
        <v>0</v>
      </c>
      <c r="AO4170" s="119">
        <v>0</v>
      </c>
      <c r="AP4170" s="119">
        <v>0</v>
      </c>
      <c r="AQ4170" s="119">
        <v>0</v>
      </c>
      <c r="AR4170" s="119">
        <v>0</v>
      </c>
      <c r="AS4170" s="119">
        <v>0</v>
      </c>
      <c r="AT4170" s="123">
        <v>0</v>
      </c>
      <c r="AU4170" s="123">
        <v>0</v>
      </c>
      <c r="AV4170" s="123">
        <v>0</v>
      </c>
      <c r="AW4170" s="123">
        <v>0</v>
      </c>
      <c r="AX4170" s="123">
        <v>0</v>
      </c>
      <c r="AY4170" s="123">
        <v>0</v>
      </c>
      <c r="AZ4170" s="123">
        <v>0</v>
      </c>
      <c r="BA4170" s="123">
        <v>0</v>
      </c>
      <c r="BB4170" s="123">
        <v>0</v>
      </c>
      <c r="BC4170" s="123">
        <v>0</v>
      </c>
      <c r="BD4170" s="123">
        <v>0</v>
      </c>
      <c r="BE4170" s="123">
        <v>0</v>
      </c>
      <c r="BF4170" s="119">
        <v>47249</v>
      </c>
      <c r="BG4170" s="119">
        <v>48566</v>
      </c>
      <c r="BH4170" s="119">
        <v>48747</v>
      </c>
      <c r="BI4170" s="119">
        <v>27668</v>
      </c>
      <c r="BJ4170" s="119">
        <v>21073</v>
      </c>
      <c r="BK4170" s="119">
        <v>22997</v>
      </c>
      <c r="BL4170" s="119">
        <v>15862</v>
      </c>
      <c r="BM4170" s="119">
        <v>21782</v>
      </c>
      <c r="BN4170" s="119">
        <v>15999</v>
      </c>
      <c r="BO4170" s="119">
        <v>28927</v>
      </c>
      <c r="BP4170" s="119">
        <v>39272</v>
      </c>
      <c r="BQ4170" s="119">
        <v>41995</v>
      </c>
      <c r="BR4170" s="119">
        <v>47249</v>
      </c>
      <c r="BS4170" s="119">
        <v>48566</v>
      </c>
      <c r="BT4170" s="119">
        <v>48747</v>
      </c>
      <c r="BU4170" s="119">
        <v>27668</v>
      </c>
      <c r="BV4170" s="119">
        <v>21073</v>
      </c>
      <c r="BW4170" s="119">
        <v>22997</v>
      </c>
      <c r="BX4170" s="119">
        <v>15862</v>
      </c>
      <c r="BY4170" s="119">
        <v>21782</v>
      </c>
      <c r="BZ4170" s="119">
        <v>15999</v>
      </c>
      <c r="CA4170" s="119">
        <v>28927</v>
      </c>
      <c r="CB4170" s="119">
        <v>39272</v>
      </c>
      <c r="CC4170" s="119">
        <v>41995</v>
      </c>
      <c r="CD4170" s="119">
        <v>13848</v>
      </c>
      <c r="CE4170" s="119">
        <v>14234</v>
      </c>
      <c r="CF4170" s="119">
        <v>14287</v>
      </c>
      <c r="CG4170" s="119">
        <v>8109</v>
      </c>
      <c r="CH4170" s="119">
        <v>6176</v>
      </c>
      <c r="CI4170" s="119">
        <v>6740</v>
      </c>
      <c r="CJ4170" s="119">
        <v>4649</v>
      </c>
      <c r="CK4170" s="119">
        <v>6384</v>
      </c>
      <c r="CL4170" s="119">
        <v>4689</v>
      </c>
      <c r="CM4170" s="119">
        <v>8478</v>
      </c>
      <c r="CN4170" s="119">
        <v>11510</v>
      </c>
      <c r="CO4170" s="119">
        <v>12308</v>
      </c>
      <c r="CP4170" s="119">
        <v>0</v>
      </c>
      <c r="CQ4170" s="119">
        <v>0</v>
      </c>
      <c r="CR4170" s="119">
        <v>380137</v>
      </c>
      <c r="CS4170" s="119">
        <v>380137</v>
      </c>
      <c r="CT4170" s="119">
        <v>111412</v>
      </c>
      <c r="CU4170" s="102">
        <v>2023</v>
      </c>
    </row>
    <row r="4171" spans="1:99" ht="39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02">
        <v>58915</v>
      </c>
      <c r="D4171" s="49" t="s">
        <v>437</v>
      </c>
      <c r="E4171" s="102" t="s">
        <v>29581</v>
      </c>
      <c r="F4171" s="49" t="s">
        <v>16516</v>
      </c>
      <c r="G4171" s="49" t="s">
        <v>10841</v>
      </c>
      <c r="H4171" s="102">
        <v>56769</v>
      </c>
      <c r="I4171" s="49" t="s">
        <v>325</v>
      </c>
      <c r="J4171" s="49" t="s">
        <v>29602</v>
      </c>
      <c r="K4171" s="49" t="s">
        <v>77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52</v>
      </c>
      <c r="Q4171" s="49" t="s">
        <v>194</v>
      </c>
      <c r="R4171" s="49" t="s">
        <v>194</v>
      </c>
      <c r="S4171" s="49" t="s">
        <v>29619</v>
      </c>
      <c r="T4171" s="49" t="s">
        <v>434</v>
      </c>
      <c r="U4171" s="49" t="s">
        <v>434</v>
      </c>
      <c r="V4171" s="119">
        <v>0</v>
      </c>
      <c r="W4171" s="119">
        <v>0</v>
      </c>
      <c r="X4171" s="119">
        <v>0</v>
      </c>
      <c r="Y4171" s="119">
        <v>0</v>
      </c>
      <c r="Z4171" s="119">
        <v>0</v>
      </c>
      <c r="AA4171" s="119">
        <v>0</v>
      </c>
      <c r="AB4171" s="119">
        <v>0</v>
      </c>
      <c r="AC4171" s="119">
        <v>0</v>
      </c>
      <c r="AD4171" s="119">
        <v>0</v>
      </c>
      <c r="AE4171" s="119">
        <v>0</v>
      </c>
      <c r="AF4171" s="119">
        <v>0</v>
      </c>
      <c r="AG4171" s="119">
        <v>0</v>
      </c>
      <c r="AH4171" s="119">
        <v>0</v>
      </c>
      <c r="AI4171" s="119">
        <v>0</v>
      </c>
      <c r="AJ4171" s="119">
        <v>0</v>
      </c>
      <c r="AK4171" s="119">
        <v>0</v>
      </c>
      <c r="AL4171" s="119">
        <v>0</v>
      </c>
      <c r="AM4171" s="119">
        <v>0</v>
      </c>
      <c r="AN4171" s="119">
        <v>0</v>
      </c>
      <c r="AO4171" s="119">
        <v>0</v>
      </c>
      <c r="AP4171" s="119">
        <v>0</v>
      </c>
      <c r="AQ4171" s="119">
        <v>0</v>
      </c>
      <c r="AR4171" s="119">
        <v>0</v>
      </c>
      <c r="AS4171" s="119">
        <v>0</v>
      </c>
      <c r="AT4171" s="123">
        <v>0</v>
      </c>
      <c r="AU4171" s="123">
        <v>0</v>
      </c>
      <c r="AV4171" s="123">
        <v>0</v>
      </c>
      <c r="AW4171" s="123">
        <v>0</v>
      </c>
      <c r="AX4171" s="123">
        <v>0</v>
      </c>
      <c r="AY4171" s="123">
        <v>0</v>
      </c>
      <c r="AZ4171" s="123">
        <v>0</v>
      </c>
      <c r="BA4171" s="123">
        <v>0</v>
      </c>
      <c r="BB4171" s="123">
        <v>0</v>
      </c>
      <c r="BC4171" s="123">
        <v>0</v>
      </c>
      <c r="BD4171" s="123">
        <v>0</v>
      </c>
      <c r="BE4171" s="123">
        <v>0</v>
      </c>
      <c r="BF4171" s="119">
        <v>114411</v>
      </c>
      <c r="BG4171" s="119">
        <v>132918</v>
      </c>
      <c r="BH4171" s="119">
        <v>159815</v>
      </c>
      <c r="BI4171" s="119">
        <v>211554</v>
      </c>
      <c r="BJ4171" s="119">
        <v>215795</v>
      </c>
      <c r="BK4171" s="119">
        <v>204669</v>
      </c>
      <c r="BL4171" s="119">
        <v>202768</v>
      </c>
      <c r="BM4171" s="119">
        <v>182808</v>
      </c>
      <c r="BN4171" s="119">
        <v>169641</v>
      </c>
      <c r="BO4171" s="119">
        <v>181815</v>
      </c>
      <c r="BP4171" s="119">
        <v>142233</v>
      </c>
      <c r="BQ4171" s="119">
        <v>120369</v>
      </c>
      <c r="BR4171" s="119">
        <v>114411</v>
      </c>
      <c r="BS4171" s="119">
        <v>132918</v>
      </c>
      <c r="BT4171" s="119">
        <v>159815</v>
      </c>
      <c r="BU4171" s="119">
        <v>211554</v>
      </c>
      <c r="BV4171" s="119">
        <v>215795</v>
      </c>
      <c r="BW4171" s="119">
        <v>204669</v>
      </c>
      <c r="BX4171" s="119">
        <v>202768</v>
      </c>
      <c r="BY4171" s="119">
        <v>182808</v>
      </c>
      <c r="BZ4171" s="119">
        <v>169641</v>
      </c>
      <c r="CA4171" s="119">
        <v>181815</v>
      </c>
      <c r="CB4171" s="119">
        <v>142233</v>
      </c>
      <c r="CC4171" s="119">
        <v>120369</v>
      </c>
      <c r="CD4171" s="119">
        <v>33532</v>
      </c>
      <c r="CE4171" s="119">
        <v>38956</v>
      </c>
      <c r="CF4171" s="119">
        <v>46839</v>
      </c>
      <c r="CG4171" s="119">
        <v>62003</v>
      </c>
      <c r="CH4171" s="119">
        <v>63246</v>
      </c>
      <c r="CI4171" s="119">
        <v>59985</v>
      </c>
      <c r="CJ4171" s="119">
        <v>59428</v>
      </c>
      <c r="CK4171" s="119">
        <v>53578</v>
      </c>
      <c r="CL4171" s="119">
        <v>49719</v>
      </c>
      <c r="CM4171" s="119">
        <v>53287</v>
      </c>
      <c r="CN4171" s="119">
        <v>41686</v>
      </c>
      <c r="CO4171" s="119">
        <v>35278</v>
      </c>
      <c r="CP4171" s="119">
        <v>0</v>
      </c>
      <c r="CQ4171" s="119">
        <v>0</v>
      </c>
      <c r="CR4171" s="119">
        <v>2038796</v>
      </c>
      <c r="CS4171" s="119">
        <v>2038796</v>
      </c>
      <c r="CT4171" s="119">
        <v>597537</v>
      </c>
      <c r="CU4171" s="102">
        <v>2023</v>
      </c>
    </row>
    <row r="4172" spans="1:99" ht="39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02">
        <v>58924</v>
      </c>
      <c r="D4172" s="49" t="s">
        <v>437</v>
      </c>
      <c r="E4172" s="102" t="s">
        <v>29581</v>
      </c>
      <c r="F4172" s="49" t="s">
        <v>16527</v>
      </c>
      <c r="G4172" s="49" t="s">
        <v>16527</v>
      </c>
      <c r="H4172" s="102">
        <v>60568</v>
      </c>
      <c r="I4172" s="49" t="s">
        <v>306</v>
      </c>
      <c r="J4172" s="49" t="s">
        <v>29614</v>
      </c>
      <c r="K4172" s="49" t="s">
        <v>29584</v>
      </c>
      <c r="L4172" s="49" t="s">
        <v>434</v>
      </c>
      <c r="M4172" s="102">
        <v>22</v>
      </c>
      <c r="N4172" s="102">
        <v>2</v>
      </c>
      <c r="O4172" s="49" t="s">
        <v>261</v>
      </c>
      <c r="P4172" s="49" t="s">
        <v>156</v>
      </c>
      <c r="Q4172" s="49" t="s">
        <v>210</v>
      </c>
      <c r="R4172" s="49" t="s">
        <v>210</v>
      </c>
      <c r="S4172" s="49" t="s">
        <v>3185</v>
      </c>
      <c r="T4172" s="49" t="s">
        <v>434</v>
      </c>
      <c r="U4172" s="49" t="s">
        <v>434</v>
      </c>
      <c r="V4172" s="119">
        <v>0</v>
      </c>
      <c r="W4172" s="119">
        <v>0</v>
      </c>
      <c r="X4172" s="119">
        <v>0</v>
      </c>
      <c r="Y4172" s="119">
        <v>0</v>
      </c>
      <c r="Z4172" s="119">
        <v>0</v>
      </c>
      <c r="AA4172" s="119">
        <v>0</v>
      </c>
      <c r="AB4172" s="119">
        <v>0</v>
      </c>
      <c r="AC4172" s="119">
        <v>0</v>
      </c>
      <c r="AD4172" s="119">
        <v>0</v>
      </c>
      <c r="AE4172" s="119">
        <v>0</v>
      </c>
      <c r="AF4172" s="119">
        <v>0</v>
      </c>
      <c r="AG4172" s="119">
        <v>0</v>
      </c>
      <c r="AH4172" s="119">
        <v>0</v>
      </c>
      <c r="AI4172" s="119">
        <v>0</v>
      </c>
      <c r="AJ4172" s="119">
        <v>0</v>
      </c>
      <c r="AK4172" s="119">
        <v>0</v>
      </c>
      <c r="AL4172" s="119">
        <v>0</v>
      </c>
      <c r="AM4172" s="119">
        <v>0</v>
      </c>
      <c r="AN4172" s="119">
        <v>0</v>
      </c>
      <c r="AO4172" s="119">
        <v>0</v>
      </c>
      <c r="AP4172" s="119">
        <v>0</v>
      </c>
      <c r="AQ4172" s="119">
        <v>0</v>
      </c>
      <c r="AR4172" s="119">
        <v>0</v>
      </c>
      <c r="AS4172" s="119">
        <v>0</v>
      </c>
      <c r="AT4172" s="123">
        <v>0</v>
      </c>
      <c r="AU4172" s="123">
        <v>0</v>
      </c>
      <c r="AV4172" s="123">
        <v>0</v>
      </c>
      <c r="AW4172" s="123">
        <v>0</v>
      </c>
      <c r="AX4172" s="123">
        <v>0</v>
      </c>
      <c r="AY4172" s="123">
        <v>0</v>
      </c>
      <c r="AZ4172" s="123">
        <v>0</v>
      </c>
      <c r="BA4172" s="123">
        <v>0</v>
      </c>
      <c r="BB4172" s="123">
        <v>0</v>
      </c>
      <c r="BC4172" s="123">
        <v>0</v>
      </c>
      <c r="BD4172" s="123">
        <v>0</v>
      </c>
      <c r="BE4172" s="123">
        <v>0</v>
      </c>
      <c r="BF4172" s="119">
        <v>201175</v>
      </c>
      <c r="BG4172" s="119">
        <v>229399</v>
      </c>
      <c r="BH4172" s="119">
        <v>262775</v>
      </c>
      <c r="BI4172" s="119">
        <v>236878</v>
      </c>
      <c r="BJ4172" s="119">
        <v>147259</v>
      </c>
      <c r="BK4172" s="119">
        <v>117124</v>
      </c>
      <c r="BL4172" s="119">
        <v>66319</v>
      </c>
      <c r="BM4172" s="119">
        <v>101756</v>
      </c>
      <c r="BN4172" s="119">
        <v>102384</v>
      </c>
      <c r="BO4172" s="119">
        <v>188325</v>
      </c>
      <c r="BP4172" s="119">
        <v>206474</v>
      </c>
      <c r="BQ4172" s="119">
        <v>210790</v>
      </c>
      <c r="BR4172" s="119">
        <v>201175</v>
      </c>
      <c r="BS4172" s="119">
        <v>229399</v>
      </c>
      <c r="BT4172" s="119">
        <v>262775</v>
      </c>
      <c r="BU4172" s="119">
        <v>236878</v>
      </c>
      <c r="BV4172" s="119">
        <v>147259</v>
      </c>
      <c r="BW4172" s="119">
        <v>117124</v>
      </c>
      <c r="BX4172" s="119">
        <v>66319</v>
      </c>
      <c r="BY4172" s="119">
        <v>101756</v>
      </c>
      <c r="BZ4172" s="119">
        <v>102384</v>
      </c>
      <c r="CA4172" s="119">
        <v>188325</v>
      </c>
      <c r="CB4172" s="119">
        <v>206474</v>
      </c>
      <c r="CC4172" s="119">
        <v>210790</v>
      </c>
      <c r="CD4172" s="119">
        <v>58961</v>
      </c>
      <c r="CE4172" s="119">
        <v>67233</v>
      </c>
      <c r="CF4172" s="119">
        <v>77015</v>
      </c>
      <c r="CG4172" s="119">
        <v>69425</v>
      </c>
      <c r="CH4172" s="119">
        <v>43159</v>
      </c>
      <c r="CI4172" s="119">
        <v>34327</v>
      </c>
      <c r="CJ4172" s="119">
        <v>19437</v>
      </c>
      <c r="CK4172" s="119">
        <v>29823</v>
      </c>
      <c r="CL4172" s="119">
        <v>30007</v>
      </c>
      <c r="CM4172" s="119">
        <v>55195</v>
      </c>
      <c r="CN4172" s="119">
        <v>60514</v>
      </c>
      <c r="CO4172" s="119">
        <v>61779</v>
      </c>
      <c r="CP4172" s="119">
        <v>0</v>
      </c>
      <c r="CQ4172" s="119">
        <v>0</v>
      </c>
      <c r="CR4172" s="119">
        <v>2070658</v>
      </c>
      <c r="CS4172" s="119">
        <v>2070658</v>
      </c>
      <c r="CT4172" s="119">
        <v>606875</v>
      </c>
      <c r="CU4172" s="102">
        <v>2023</v>
      </c>
    </row>
    <row r="4173" spans="1:99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02">
        <v>58925</v>
      </c>
      <c r="D4173" s="49" t="s">
        <v>437</v>
      </c>
      <c r="E4173" s="102" t="s">
        <v>29581</v>
      </c>
      <c r="F4173" s="49" t="s">
        <v>16529</v>
      </c>
      <c r="G4173" s="49" t="s">
        <v>16528</v>
      </c>
      <c r="H4173" s="102">
        <v>60569</v>
      </c>
      <c r="I4173" s="49" t="s">
        <v>306</v>
      </c>
      <c r="J4173" s="49" t="s">
        <v>29614</v>
      </c>
      <c r="K4173" s="49" t="s">
        <v>29584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56</v>
      </c>
      <c r="Q4173" s="49" t="s">
        <v>210</v>
      </c>
      <c r="R4173" s="49" t="s">
        <v>210</v>
      </c>
      <c r="S4173" s="49" t="s">
        <v>3185</v>
      </c>
      <c r="T4173" s="49" t="s">
        <v>434</v>
      </c>
      <c r="U4173" s="49" t="s">
        <v>434</v>
      </c>
      <c r="V4173" s="119">
        <v>0</v>
      </c>
      <c r="W4173" s="119">
        <v>0</v>
      </c>
      <c r="X4173" s="119">
        <v>0</v>
      </c>
      <c r="Y4173" s="119">
        <v>0</v>
      </c>
      <c r="Z4173" s="119">
        <v>0</v>
      </c>
      <c r="AA4173" s="119">
        <v>0</v>
      </c>
      <c r="AB4173" s="119">
        <v>0</v>
      </c>
      <c r="AC4173" s="119">
        <v>0</v>
      </c>
      <c r="AD4173" s="119">
        <v>0</v>
      </c>
      <c r="AE4173" s="119">
        <v>0</v>
      </c>
      <c r="AF4173" s="119">
        <v>0</v>
      </c>
      <c r="AG4173" s="119">
        <v>0</v>
      </c>
      <c r="AH4173" s="119">
        <v>0</v>
      </c>
      <c r="AI4173" s="119">
        <v>0</v>
      </c>
      <c r="AJ4173" s="119">
        <v>0</v>
      </c>
      <c r="AK4173" s="119">
        <v>0</v>
      </c>
      <c r="AL4173" s="119">
        <v>0</v>
      </c>
      <c r="AM4173" s="119">
        <v>0</v>
      </c>
      <c r="AN4173" s="119">
        <v>0</v>
      </c>
      <c r="AO4173" s="119">
        <v>0</v>
      </c>
      <c r="AP4173" s="119">
        <v>0</v>
      </c>
      <c r="AQ4173" s="119">
        <v>0</v>
      </c>
      <c r="AR4173" s="119">
        <v>0</v>
      </c>
      <c r="AS4173" s="119">
        <v>0</v>
      </c>
      <c r="AT4173" s="123">
        <v>0</v>
      </c>
      <c r="AU4173" s="123">
        <v>0</v>
      </c>
      <c r="AV4173" s="123">
        <v>0</v>
      </c>
      <c r="AW4173" s="123">
        <v>0</v>
      </c>
      <c r="AX4173" s="123">
        <v>0</v>
      </c>
      <c r="AY4173" s="123">
        <v>0</v>
      </c>
      <c r="AZ4173" s="123">
        <v>0</v>
      </c>
      <c r="BA4173" s="123">
        <v>0</v>
      </c>
      <c r="BB4173" s="123">
        <v>0</v>
      </c>
      <c r="BC4173" s="123">
        <v>0</v>
      </c>
      <c r="BD4173" s="123">
        <v>0</v>
      </c>
      <c r="BE4173" s="123">
        <v>0</v>
      </c>
      <c r="BF4173" s="119">
        <v>184903</v>
      </c>
      <c r="BG4173" s="119">
        <v>348092</v>
      </c>
      <c r="BH4173" s="119">
        <v>435740</v>
      </c>
      <c r="BI4173" s="119">
        <v>400340</v>
      </c>
      <c r="BJ4173" s="119">
        <v>254399</v>
      </c>
      <c r="BK4173" s="119">
        <v>219538</v>
      </c>
      <c r="BL4173" s="119">
        <v>155144</v>
      </c>
      <c r="BM4173" s="119">
        <v>159566</v>
      </c>
      <c r="BN4173" s="119">
        <v>158638</v>
      </c>
      <c r="BO4173" s="119">
        <v>343370</v>
      </c>
      <c r="BP4173" s="119">
        <v>288908</v>
      </c>
      <c r="BQ4173" s="119">
        <v>290515</v>
      </c>
      <c r="BR4173" s="119">
        <v>184903</v>
      </c>
      <c r="BS4173" s="119">
        <v>348092</v>
      </c>
      <c r="BT4173" s="119">
        <v>435740</v>
      </c>
      <c r="BU4173" s="119">
        <v>400340</v>
      </c>
      <c r="BV4173" s="119">
        <v>254399</v>
      </c>
      <c r="BW4173" s="119">
        <v>219538</v>
      </c>
      <c r="BX4173" s="119">
        <v>155144</v>
      </c>
      <c r="BY4173" s="119">
        <v>159566</v>
      </c>
      <c r="BZ4173" s="119">
        <v>158638</v>
      </c>
      <c r="CA4173" s="119">
        <v>343370</v>
      </c>
      <c r="CB4173" s="119">
        <v>288908</v>
      </c>
      <c r="CC4173" s="119">
        <v>290515</v>
      </c>
      <c r="CD4173" s="119">
        <v>54192</v>
      </c>
      <c r="CE4173" s="119">
        <v>102020</v>
      </c>
      <c r="CF4173" s="119">
        <v>127708</v>
      </c>
      <c r="CG4173" s="119">
        <v>117333</v>
      </c>
      <c r="CH4173" s="119">
        <v>74560</v>
      </c>
      <c r="CI4173" s="119">
        <v>64343</v>
      </c>
      <c r="CJ4173" s="119">
        <v>45470</v>
      </c>
      <c r="CK4173" s="119">
        <v>46766</v>
      </c>
      <c r="CL4173" s="119">
        <v>46494</v>
      </c>
      <c r="CM4173" s="119">
        <v>100636</v>
      </c>
      <c r="CN4173" s="119">
        <v>84674</v>
      </c>
      <c r="CO4173" s="119">
        <v>85145</v>
      </c>
      <c r="CP4173" s="119">
        <v>0</v>
      </c>
      <c r="CQ4173" s="119">
        <v>0</v>
      </c>
      <c r="CR4173" s="119">
        <v>3239153</v>
      </c>
      <c r="CS4173" s="119">
        <v>3239153</v>
      </c>
      <c r="CT4173" s="119">
        <v>949341</v>
      </c>
      <c r="CU4173" s="102">
        <v>2023</v>
      </c>
    </row>
    <row r="4174" spans="1:99" ht="51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02">
        <v>58933</v>
      </c>
      <c r="D4174" s="49" t="s">
        <v>440</v>
      </c>
      <c r="E4174" s="102" t="s">
        <v>29581</v>
      </c>
      <c r="F4174" s="49" t="s">
        <v>16538</v>
      </c>
      <c r="G4174" s="49" t="s">
        <v>16538</v>
      </c>
      <c r="H4174" s="102">
        <v>58798</v>
      </c>
      <c r="I4174" s="49" t="s">
        <v>330</v>
      </c>
      <c r="J4174" s="49" t="s">
        <v>29598</v>
      </c>
      <c r="K4174" s="49" t="s">
        <v>29621</v>
      </c>
      <c r="L4174" s="49" t="s">
        <v>434</v>
      </c>
      <c r="M4174" s="102">
        <v>32511</v>
      </c>
      <c r="N4174" s="102">
        <v>7</v>
      </c>
      <c r="O4174" s="49" t="s">
        <v>263</v>
      </c>
      <c r="P4174" s="49" t="s">
        <v>115</v>
      </c>
      <c r="Q4174" s="49" t="s">
        <v>149</v>
      </c>
      <c r="R4174" s="49" t="s">
        <v>149</v>
      </c>
      <c r="S4174" s="49" t="s">
        <v>3322</v>
      </c>
      <c r="T4174" s="49" t="s">
        <v>434</v>
      </c>
      <c r="U4174" s="49" t="s">
        <v>29917</v>
      </c>
      <c r="V4174" s="119">
        <v>368069</v>
      </c>
      <c r="W4174" s="119">
        <v>373509</v>
      </c>
      <c r="X4174" s="119">
        <v>432406</v>
      </c>
      <c r="Y4174" s="119">
        <v>213149</v>
      </c>
      <c r="Z4174" s="119">
        <v>246233</v>
      </c>
      <c r="AA4174" s="119">
        <v>270518</v>
      </c>
      <c r="AB4174" s="119">
        <v>459006</v>
      </c>
      <c r="AC4174" s="119">
        <v>380281</v>
      </c>
      <c r="AD4174" s="119">
        <v>262862</v>
      </c>
      <c r="AE4174" s="119">
        <v>265177</v>
      </c>
      <c r="AF4174" s="119">
        <v>198723</v>
      </c>
      <c r="AG4174" s="119">
        <v>395803</v>
      </c>
      <c r="AH4174" s="119">
        <v>368069</v>
      </c>
      <c r="AI4174" s="119">
        <v>373509</v>
      </c>
      <c r="AJ4174" s="119">
        <v>432406</v>
      </c>
      <c r="AK4174" s="119">
        <v>213149</v>
      </c>
      <c r="AL4174" s="119">
        <v>246233</v>
      </c>
      <c r="AM4174" s="119">
        <v>270518</v>
      </c>
      <c r="AN4174" s="119">
        <v>459006</v>
      </c>
      <c r="AO4174" s="119">
        <v>380281</v>
      </c>
      <c r="AP4174" s="119">
        <v>262862</v>
      </c>
      <c r="AQ4174" s="119">
        <v>265177</v>
      </c>
      <c r="AR4174" s="119">
        <v>198723</v>
      </c>
      <c r="AS4174" s="119">
        <v>395803</v>
      </c>
      <c r="AT4174" s="123">
        <v>1.04</v>
      </c>
      <c r="AU4174" s="123">
        <v>1.04</v>
      </c>
      <c r="AV4174" s="123">
        <v>1.04</v>
      </c>
      <c r="AW4174" s="123">
        <v>1.05</v>
      </c>
      <c r="AX4174" s="123">
        <v>1.04</v>
      </c>
      <c r="AY4174" s="123">
        <v>1.034</v>
      </c>
      <c r="AZ4174" s="123">
        <v>1.0409999999999999</v>
      </c>
      <c r="BA4174" s="123">
        <v>1.0449999999999999</v>
      </c>
      <c r="BB4174" s="123">
        <v>1.0509999999999999</v>
      </c>
      <c r="BC4174" s="123">
        <v>1.054</v>
      </c>
      <c r="BD4174" s="123">
        <v>1.0509999999999999</v>
      </c>
      <c r="BE4174" s="123">
        <v>1.0469999999999999</v>
      </c>
      <c r="BF4174" s="119">
        <v>382792</v>
      </c>
      <c r="BG4174" s="119">
        <v>388449</v>
      </c>
      <c r="BH4174" s="119">
        <v>449702</v>
      </c>
      <c r="BI4174" s="119">
        <v>223806</v>
      </c>
      <c r="BJ4174" s="119">
        <v>256082</v>
      </c>
      <c r="BK4174" s="119">
        <v>279716</v>
      </c>
      <c r="BL4174" s="119">
        <v>477825</v>
      </c>
      <c r="BM4174" s="119">
        <v>397394</v>
      </c>
      <c r="BN4174" s="119">
        <v>276268</v>
      </c>
      <c r="BO4174" s="119">
        <v>279497</v>
      </c>
      <c r="BP4174" s="119">
        <v>208858</v>
      </c>
      <c r="BQ4174" s="119">
        <v>414406</v>
      </c>
      <c r="BR4174" s="119">
        <v>382792</v>
      </c>
      <c r="BS4174" s="119">
        <v>388449</v>
      </c>
      <c r="BT4174" s="119">
        <v>449702</v>
      </c>
      <c r="BU4174" s="119">
        <v>223806</v>
      </c>
      <c r="BV4174" s="119">
        <v>256082</v>
      </c>
      <c r="BW4174" s="119">
        <v>279716</v>
      </c>
      <c r="BX4174" s="119">
        <v>477825</v>
      </c>
      <c r="BY4174" s="119">
        <v>397394</v>
      </c>
      <c r="BZ4174" s="119">
        <v>276268</v>
      </c>
      <c r="CA4174" s="119">
        <v>279497</v>
      </c>
      <c r="CB4174" s="119">
        <v>208858</v>
      </c>
      <c r="CC4174" s="119">
        <v>414406</v>
      </c>
      <c r="CD4174" s="119">
        <v>52556</v>
      </c>
      <c r="CE4174" s="119">
        <v>45309</v>
      </c>
      <c r="CF4174" s="119">
        <v>43942</v>
      </c>
      <c r="CG4174" s="119">
        <v>35349</v>
      </c>
      <c r="CH4174" s="119">
        <v>42477</v>
      </c>
      <c r="CI4174" s="119">
        <v>54505</v>
      </c>
      <c r="CJ4174" s="119">
        <v>64063</v>
      </c>
      <c r="CK4174" s="119">
        <v>47916</v>
      </c>
      <c r="CL4174" s="119">
        <v>43676</v>
      </c>
      <c r="CM4174" s="119">
        <v>32338</v>
      </c>
      <c r="CN4174" s="119">
        <v>48354</v>
      </c>
      <c r="CO4174" s="119">
        <v>38502</v>
      </c>
      <c r="CP4174" s="119">
        <v>3865736</v>
      </c>
      <c r="CQ4174" s="119">
        <v>3865736</v>
      </c>
      <c r="CR4174" s="119">
        <v>4034795</v>
      </c>
      <c r="CS4174" s="119">
        <v>4034795</v>
      </c>
      <c r="CT4174" s="119">
        <v>548987</v>
      </c>
      <c r="CU4174" s="102">
        <v>2023</v>
      </c>
    </row>
    <row r="4175" spans="1:99" ht="51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02">
        <v>58933</v>
      </c>
      <c r="D4175" s="49" t="s">
        <v>440</v>
      </c>
      <c r="E4175" s="102" t="s">
        <v>29581</v>
      </c>
      <c r="F4175" s="49" t="s">
        <v>16538</v>
      </c>
      <c r="G4175" s="49" t="s">
        <v>16538</v>
      </c>
      <c r="H4175" s="102">
        <v>58798</v>
      </c>
      <c r="I4175" s="49" t="s">
        <v>330</v>
      </c>
      <c r="J4175" s="49" t="s">
        <v>29598</v>
      </c>
      <c r="K4175" s="49" t="s">
        <v>29621</v>
      </c>
      <c r="L4175" s="49" t="s">
        <v>434</v>
      </c>
      <c r="M4175" s="102">
        <v>32511</v>
      </c>
      <c r="N4175" s="102">
        <v>7</v>
      </c>
      <c r="O4175" s="49" t="s">
        <v>263</v>
      </c>
      <c r="P4175" s="49" t="s">
        <v>119</v>
      </c>
      <c r="Q4175" s="49" t="s">
        <v>149</v>
      </c>
      <c r="R4175" s="49" t="s">
        <v>149</v>
      </c>
      <c r="S4175" s="49" t="s">
        <v>3322</v>
      </c>
      <c r="T4175" s="49" t="s">
        <v>434</v>
      </c>
      <c r="U4175" s="49" t="s">
        <v>29917</v>
      </c>
      <c r="V4175" s="119">
        <v>1011053</v>
      </c>
      <c r="W4175" s="119">
        <v>927002</v>
      </c>
      <c r="X4175" s="119">
        <v>1057097</v>
      </c>
      <c r="Y4175" s="119">
        <v>732404</v>
      </c>
      <c r="Z4175" s="119">
        <v>1017692</v>
      </c>
      <c r="AA4175" s="119">
        <v>970383</v>
      </c>
      <c r="AB4175" s="119">
        <v>973241</v>
      </c>
      <c r="AC4175" s="119">
        <v>962529</v>
      </c>
      <c r="AD4175" s="119">
        <v>956993</v>
      </c>
      <c r="AE4175" s="119">
        <v>736641</v>
      </c>
      <c r="AF4175" s="119">
        <v>1017578</v>
      </c>
      <c r="AG4175" s="119">
        <v>1037775</v>
      </c>
      <c r="AH4175" s="119">
        <v>1011053</v>
      </c>
      <c r="AI4175" s="119">
        <v>927002</v>
      </c>
      <c r="AJ4175" s="119">
        <v>1057097</v>
      </c>
      <c r="AK4175" s="119">
        <v>732404</v>
      </c>
      <c r="AL4175" s="119">
        <v>1017692</v>
      </c>
      <c r="AM4175" s="119">
        <v>970383</v>
      </c>
      <c r="AN4175" s="119">
        <v>973241</v>
      </c>
      <c r="AO4175" s="119">
        <v>962529</v>
      </c>
      <c r="AP4175" s="119">
        <v>956993</v>
      </c>
      <c r="AQ4175" s="119">
        <v>736641</v>
      </c>
      <c r="AR4175" s="119">
        <v>1017578</v>
      </c>
      <c r="AS4175" s="119">
        <v>1037775</v>
      </c>
      <c r="AT4175" s="123">
        <v>1.04</v>
      </c>
      <c r="AU4175" s="123">
        <v>1.04</v>
      </c>
      <c r="AV4175" s="123">
        <v>1.04</v>
      </c>
      <c r="AW4175" s="123">
        <v>1.05</v>
      </c>
      <c r="AX4175" s="123">
        <v>1.04</v>
      </c>
      <c r="AY4175" s="123">
        <v>1.034</v>
      </c>
      <c r="AZ4175" s="123">
        <v>1.0409999999999999</v>
      </c>
      <c r="BA4175" s="123">
        <v>1.0449999999999999</v>
      </c>
      <c r="BB4175" s="123">
        <v>1.0509999999999999</v>
      </c>
      <c r="BC4175" s="123">
        <v>1.054</v>
      </c>
      <c r="BD4175" s="123">
        <v>1.0509999999999999</v>
      </c>
      <c r="BE4175" s="123">
        <v>1.0469999999999999</v>
      </c>
      <c r="BF4175" s="119">
        <v>1051495</v>
      </c>
      <c r="BG4175" s="119">
        <v>964082</v>
      </c>
      <c r="BH4175" s="119">
        <v>1099381</v>
      </c>
      <c r="BI4175" s="119">
        <v>769024</v>
      </c>
      <c r="BJ4175" s="119">
        <v>1058400</v>
      </c>
      <c r="BK4175" s="119">
        <v>1003376</v>
      </c>
      <c r="BL4175" s="119">
        <v>1013144</v>
      </c>
      <c r="BM4175" s="119">
        <v>1005843</v>
      </c>
      <c r="BN4175" s="119">
        <v>1005800</v>
      </c>
      <c r="BO4175" s="119">
        <v>776420</v>
      </c>
      <c r="BP4175" s="119">
        <v>1069474</v>
      </c>
      <c r="BQ4175" s="119">
        <v>1086550</v>
      </c>
      <c r="BR4175" s="119">
        <v>1051495</v>
      </c>
      <c r="BS4175" s="119">
        <v>964082</v>
      </c>
      <c r="BT4175" s="119">
        <v>1099381</v>
      </c>
      <c r="BU4175" s="119">
        <v>769024</v>
      </c>
      <c r="BV4175" s="119">
        <v>1058400</v>
      </c>
      <c r="BW4175" s="119">
        <v>1003376</v>
      </c>
      <c r="BX4175" s="119">
        <v>1013144</v>
      </c>
      <c r="BY4175" s="119">
        <v>1005843</v>
      </c>
      <c r="BZ4175" s="119">
        <v>1005800</v>
      </c>
      <c r="CA4175" s="119">
        <v>776420</v>
      </c>
      <c r="CB4175" s="119">
        <v>1069474</v>
      </c>
      <c r="CC4175" s="119">
        <v>1086550</v>
      </c>
      <c r="CD4175" s="119">
        <v>87489</v>
      </c>
      <c r="CE4175" s="119">
        <v>80501</v>
      </c>
      <c r="CF4175" s="119">
        <v>91440</v>
      </c>
      <c r="CG4175" s="119">
        <v>63573</v>
      </c>
      <c r="CH4175" s="119">
        <v>87123</v>
      </c>
      <c r="CI4175" s="119">
        <v>80877</v>
      </c>
      <c r="CJ4175" s="119">
        <v>81210</v>
      </c>
      <c r="CK4175" s="119">
        <v>80564</v>
      </c>
      <c r="CL4175" s="119">
        <v>82147</v>
      </c>
      <c r="CM4175" s="119">
        <v>64901</v>
      </c>
      <c r="CN4175" s="119">
        <v>91335</v>
      </c>
      <c r="CO4175" s="119">
        <v>90476</v>
      </c>
      <c r="CP4175" s="119">
        <v>11400388</v>
      </c>
      <c r="CQ4175" s="119">
        <v>11400388</v>
      </c>
      <c r="CR4175" s="119">
        <v>11902989</v>
      </c>
      <c r="CS4175" s="119">
        <v>11902989</v>
      </c>
      <c r="CT4175" s="119">
        <v>981636</v>
      </c>
      <c r="CU4175" s="102">
        <v>2023</v>
      </c>
    </row>
    <row r="4176" spans="1:99" ht="26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02">
        <v>58959</v>
      </c>
      <c r="D4176" s="49" t="s">
        <v>437</v>
      </c>
      <c r="E4176" s="102" t="s">
        <v>29581</v>
      </c>
      <c r="F4176" s="49" t="s">
        <v>16586</v>
      </c>
      <c r="G4176" s="49" t="s">
        <v>12173</v>
      </c>
      <c r="H4176" s="102">
        <v>12670</v>
      </c>
      <c r="I4176" s="49" t="s">
        <v>316</v>
      </c>
      <c r="J4176" s="49" t="s">
        <v>29589</v>
      </c>
      <c r="K4176" s="49" t="s">
        <v>29590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52</v>
      </c>
      <c r="Q4176" s="49" t="s">
        <v>194</v>
      </c>
      <c r="R4176" s="49" t="s">
        <v>194</v>
      </c>
      <c r="S4176" s="49" t="s">
        <v>810</v>
      </c>
      <c r="T4176" s="49" t="s">
        <v>434</v>
      </c>
      <c r="U4176" s="49" t="s">
        <v>434</v>
      </c>
      <c r="V4176" s="119">
        <v>0</v>
      </c>
      <c r="W4176" s="119">
        <v>0</v>
      </c>
      <c r="X4176" s="119">
        <v>0</v>
      </c>
      <c r="Y4176" s="119">
        <v>0</v>
      </c>
      <c r="Z4176" s="119">
        <v>0</v>
      </c>
      <c r="AA4176" s="119">
        <v>0</v>
      </c>
      <c r="AB4176" s="119">
        <v>0</v>
      </c>
      <c r="AC4176" s="119">
        <v>0</v>
      </c>
      <c r="AD4176" s="119">
        <v>0</v>
      </c>
      <c r="AE4176" s="119">
        <v>0</v>
      </c>
      <c r="AF4176" s="119">
        <v>0</v>
      </c>
      <c r="AG4176" s="119">
        <v>0</v>
      </c>
      <c r="AH4176" s="119">
        <v>0</v>
      </c>
      <c r="AI4176" s="119">
        <v>0</v>
      </c>
      <c r="AJ4176" s="119">
        <v>0</v>
      </c>
      <c r="AK4176" s="119">
        <v>0</v>
      </c>
      <c r="AL4176" s="119">
        <v>0</v>
      </c>
      <c r="AM4176" s="119">
        <v>0</v>
      </c>
      <c r="AN4176" s="119">
        <v>0</v>
      </c>
      <c r="AO4176" s="119">
        <v>0</v>
      </c>
      <c r="AP4176" s="119">
        <v>0</v>
      </c>
      <c r="AQ4176" s="119">
        <v>0</v>
      </c>
      <c r="AR4176" s="119">
        <v>0</v>
      </c>
      <c r="AS4176" s="119">
        <v>0</v>
      </c>
      <c r="AT4176" s="123">
        <v>0</v>
      </c>
      <c r="AU4176" s="123">
        <v>0</v>
      </c>
      <c r="AV4176" s="123">
        <v>0</v>
      </c>
      <c r="AW4176" s="123">
        <v>0</v>
      </c>
      <c r="AX4176" s="123">
        <v>0</v>
      </c>
      <c r="AY4176" s="123">
        <v>0</v>
      </c>
      <c r="AZ4176" s="123">
        <v>0</v>
      </c>
      <c r="BA4176" s="123">
        <v>0</v>
      </c>
      <c r="BB4176" s="123">
        <v>0</v>
      </c>
      <c r="BC4176" s="123">
        <v>0</v>
      </c>
      <c r="BD4176" s="123">
        <v>0</v>
      </c>
      <c r="BE4176" s="123">
        <v>0</v>
      </c>
      <c r="BF4176" s="119">
        <v>597</v>
      </c>
      <c r="BG4176" s="119">
        <v>1184</v>
      </c>
      <c r="BH4176" s="119">
        <v>1252</v>
      </c>
      <c r="BI4176" s="119">
        <v>1733</v>
      </c>
      <c r="BJ4176" s="119">
        <v>1522</v>
      </c>
      <c r="BK4176" s="119">
        <v>1566</v>
      </c>
      <c r="BL4176" s="119">
        <v>1505</v>
      </c>
      <c r="BM4176" s="119">
        <v>1583</v>
      </c>
      <c r="BN4176" s="119">
        <v>1515</v>
      </c>
      <c r="BO4176" s="119">
        <v>1256</v>
      </c>
      <c r="BP4176" s="119">
        <v>1003</v>
      </c>
      <c r="BQ4176" s="119">
        <v>601</v>
      </c>
      <c r="BR4176" s="119">
        <v>597</v>
      </c>
      <c r="BS4176" s="119">
        <v>1184</v>
      </c>
      <c r="BT4176" s="119">
        <v>1252</v>
      </c>
      <c r="BU4176" s="119">
        <v>1733</v>
      </c>
      <c r="BV4176" s="119">
        <v>1522</v>
      </c>
      <c r="BW4176" s="119">
        <v>1566</v>
      </c>
      <c r="BX4176" s="119">
        <v>1505</v>
      </c>
      <c r="BY4176" s="119">
        <v>1583</v>
      </c>
      <c r="BZ4176" s="119">
        <v>1515</v>
      </c>
      <c r="CA4176" s="119">
        <v>1256</v>
      </c>
      <c r="CB4176" s="119">
        <v>1003</v>
      </c>
      <c r="CC4176" s="119">
        <v>601</v>
      </c>
      <c r="CD4176" s="119">
        <v>175</v>
      </c>
      <c r="CE4176" s="119">
        <v>347</v>
      </c>
      <c r="CF4176" s="119">
        <v>367</v>
      </c>
      <c r="CG4176" s="119">
        <v>508</v>
      </c>
      <c r="CH4176" s="119">
        <v>446</v>
      </c>
      <c r="CI4176" s="119">
        <v>459</v>
      </c>
      <c r="CJ4176" s="119">
        <v>441</v>
      </c>
      <c r="CK4176" s="119">
        <v>464</v>
      </c>
      <c r="CL4176" s="119">
        <v>444</v>
      </c>
      <c r="CM4176" s="119">
        <v>368</v>
      </c>
      <c r="CN4176" s="119">
        <v>294</v>
      </c>
      <c r="CO4176" s="119">
        <v>176</v>
      </c>
      <c r="CP4176" s="119">
        <v>0</v>
      </c>
      <c r="CQ4176" s="119">
        <v>0</v>
      </c>
      <c r="CR4176" s="119">
        <v>15317</v>
      </c>
      <c r="CS4176" s="119">
        <v>15317</v>
      </c>
      <c r="CT4176" s="119">
        <v>4489</v>
      </c>
      <c r="CU4176" s="102">
        <v>2023</v>
      </c>
    </row>
    <row r="4177" spans="1:99" ht="39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02">
        <v>58979</v>
      </c>
      <c r="D4177" s="49" t="s">
        <v>437</v>
      </c>
      <c r="E4177" s="102" t="s">
        <v>29581</v>
      </c>
      <c r="F4177" s="49" t="s">
        <v>16615</v>
      </c>
      <c r="G4177" s="49" t="s">
        <v>9428</v>
      </c>
      <c r="H4177" s="102">
        <v>57170</v>
      </c>
      <c r="I4177" s="49" t="s">
        <v>326</v>
      </c>
      <c r="J4177" s="49" t="s">
        <v>29598</v>
      </c>
      <c r="K4177" s="49" t="s">
        <v>29599</v>
      </c>
      <c r="L4177" s="49" t="s">
        <v>434</v>
      </c>
      <c r="M4177" s="102">
        <v>22</v>
      </c>
      <c r="N4177" s="102">
        <v>2</v>
      </c>
      <c r="O4177" s="49" t="s">
        <v>261</v>
      </c>
      <c r="P4177" s="49" t="s">
        <v>156</v>
      </c>
      <c r="Q4177" s="49" t="s">
        <v>210</v>
      </c>
      <c r="R4177" s="49" t="s">
        <v>210</v>
      </c>
      <c r="S4177" s="49" t="s">
        <v>29600</v>
      </c>
      <c r="T4177" s="49" t="s">
        <v>434</v>
      </c>
      <c r="U4177" s="49" t="s">
        <v>434</v>
      </c>
      <c r="V4177" s="119">
        <v>0</v>
      </c>
      <c r="W4177" s="119">
        <v>0</v>
      </c>
      <c r="X4177" s="119">
        <v>0</v>
      </c>
      <c r="Y4177" s="119">
        <v>0</v>
      </c>
      <c r="Z4177" s="119">
        <v>0</v>
      </c>
      <c r="AA4177" s="119">
        <v>0</v>
      </c>
      <c r="AB4177" s="119">
        <v>0</v>
      </c>
      <c r="AC4177" s="119">
        <v>0</v>
      </c>
      <c r="AD4177" s="119">
        <v>0</v>
      </c>
      <c r="AE4177" s="119">
        <v>0</v>
      </c>
      <c r="AF4177" s="119">
        <v>0</v>
      </c>
      <c r="AG4177" s="119">
        <v>0</v>
      </c>
      <c r="AH4177" s="119">
        <v>0</v>
      </c>
      <c r="AI4177" s="119">
        <v>0</v>
      </c>
      <c r="AJ4177" s="119">
        <v>0</v>
      </c>
      <c r="AK4177" s="119">
        <v>0</v>
      </c>
      <c r="AL4177" s="119">
        <v>0</v>
      </c>
      <c r="AM4177" s="119">
        <v>0</v>
      </c>
      <c r="AN4177" s="119">
        <v>0</v>
      </c>
      <c r="AO4177" s="119">
        <v>0</v>
      </c>
      <c r="AP4177" s="119">
        <v>0</v>
      </c>
      <c r="AQ4177" s="119">
        <v>0</v>
      </c>
      <c r="AR4177" s="119">
        <v>0</v>
      </c>
      <c r="AS4177" s="119">
        <v>0</v>
      </c>
      <c r="AT4177" s="123">
        <v>0</v>
      </c>
      <c r="AU4177" s="123">
        <v>0</v>
      </c>
      <c r="AV4177" s="123">
        <v>0</v>
      </c>
      <c r="AW4177" s="123">
        <v>0</v>
      </c>
      <c r="AX4177" s="123">
        <v>0</v>
      </c>
      <c r="AY4177" s="123">
        <v>0</v>
      </c>
      <c r="AZ4177" s="123">
        <v>0</v>
      </c>
      <c r="BA4177" s="123">
        <v>0</v>
      </c>
      <c r="BB4177" s="123">
        <v>0</v>
      </c>
      <c r="BC4177" s="123">
        <v>0</v>
      </c>
      <c r="BD4177" s="123">
        <v>0</v>
      </c>
      <c r="BE4177" s="123">
        <v>0</v>
      </c>
      <c r="BF4177" s="119">
        <v>53415</v>
      </c>
      <c r="BG4177" s="119">
        <v>85952</v>
      </c>
      <c r="BH4177" s="119">
        <v>85573</v>
      </c>
      <c r="BI4177" s="119">
        <v>84979</v>
      </c>
      <c r="BJ4177" s="119">
        <v>64262</v>
      </c>
      <c r="BK4177" s="119">
        <v>36710</v>
      </c>
      <c r="BL4177" s="119">
        <v>48345</v>
      </c>
      <c r="BM4177" s="119">
        <v>53265</v>
      </c>
      <c r="BN4177" s="119">
        <v>26214</v>
      </c>
      <c r="BO4177" s="119">
        <v>70260</v>
      </c>
      <c r="BP4177" s="119">
        <v>83069</v>
      </c>
      <c r="BQ4177" s="119">
        <v>64845</v>
      </c>
      <c r="BR4177" s="119">
        <v>53415</v>
      </c>
      <c r="BS4177" s="119">
        <v>85952</v>
      </c>
      <c r="BT4177" s="119">
        <v>85573</v>
      </c>
      <c r="BU4177" s="119">
        <v>84979</v>
      </c>
      <c r="BV4177" s="119">
        <v>64262</v>
      </c>
      <c r="BW4177" s="119">
        <v>36710</v>
      </c>
      <c r="BX4177" s="119">
        <v>48345</v>
      </c>
      <c r="BY4177" s="119">
        <v>53265</v>
      </c>
      <c r="BZ4177" s="119">
        <v>26214</v>
      </c>
      <c r="CA4177" s="119">
        <v>70260</v>
      </c>
      <c r="CB4177" s="119">
        <v>83069</v>
      </c>
      <c r="CC4177" s="119">
        <v>64845</v>
      </c>
      <c r="CD4177" s="119">
        <v>15655</v>
      </c>
      <c r="CE4177" s="119">
        <v>25191</v>
      </c>
      <c r="CF4177" s="119">
        <v>25080</v>
      </c>
      <c r="CG4177" s="119">
        <v>24906</v>
      </c>
      <c r="CH4177" s="119">
        <v>18834</v>
      </c>
      <c r="CI4177" s="119">
        <v>10759</v>
      </c>
      <c r="CJ4177" s="119">
        <v>14169</v>
      </c>
      <c r="CK4177" s="119">
        <v>15611</v>
      </c>
      <c r="CL4177" s="119">
        <v>7683</v>
      </c>
      <c r="CM4177" s="119">
        <v>20592</v>
      </c>
      <c r="CN4177" s="119">
        <v>24346</v>
      </c>
      <c r="CO4177" s="119">
        <v>19005</v>
      </c>
      <c r="CP4177" s="119">
        <v>0</v>
      </c>
      <c r="CQ4177" s="119">
        <v>0</v>
      </c>
      <c r="CR4177" s="119">
        <v>756889</v>
      </c>
      <c r="CS4177" s="119">
        <v>756889</v>
      </c>
      <c r="CT4177" s="119">
        <v>221831</v>
      </c>
      <c r="CU4177" s="102">
        <v>2023</v>
      </c>
    </row>
    <row r="4178" spans="1:99" ht="51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02">
        <v>58980</v>
      </c>
      <c r="D4178" s="49" t="s">
        <v>440</v>
      </c>
      <c r="E4178" s="102" t="s">
        <v>29581</v>
      </c>
      <c r="F4178" s="49" t="s">
        <v>16618</v>
      </c>
      <c r="G4178" s="49" t="s">
        <v>16617</v>
      </c>
      <c r="H4178" s="102">
        <v>222</v>
      </c>
      <c r="I4178" s="49" t="s">
        <v>327</v>
      </c>
      <c r="J4178" s="49" t="s">
        <v>29614</v>
      </c>
      <c r="K4178" s="49" t="s">
        <v>29621</v>
      </c>
      <c r="L4178" s="49" t="s">
        <v>434</v>
      </c>
      <c r="M4178" s="102">
        <v>22132</v>
      </c>
      <c r="N4178" s="102">
        <v>5</v>
      </c>
      <c r="O4178" s="49" t="s">
        <v>264</v>
      </c>
      <c r="P4178" s="49" t="s">
        <v>111</v>
      </c>
      <c r="Q4178" s="49" t="s">
        <v>158</v>
      </c>
      <c r="R4178" s="49" t="s">
        <v>29596</v>
      </c>
      <c r="S4178" s="49" t="s">
        <v>3322</v>
      </c>
      <c r="T4178" s="49" t="s">
        <v>434</v>
      </c>
      <c r="U4178" s="49" t="s">
        <v>29922</v>
      </c>
      <c r="V4178" s="119">
        <v>11263</v>
      </c>
      <c r="W4178" s="119">
        <v>10141</v>
      </c>
      <c r="X4178" s="119">
        <v>11325</v>
      </c>
      <c r="Y4178" s="119">
        <v>10635</v>
      </c>
      <c r="Z4178" s="119">
        <v>11427</v>
      </c>
      <c r="AA4178" s="119">
        <v>9318</v>
      </c>
      <c r="AB4178" s="119">
        <v>9759</v>
      </c>
      <c r="AC4178" s="119">
        <v>10607</v>
      </c>
      <c r="AD4178" s="119">
        <v>7301</v>
      </c>
      <c r="AE4178" s="119">
        <v>9330</v>
      </c>
      <c r="AF4178" s="119">
        <v>10728</v>
      </c>
      <c r="AG4178" s="119">
        <v>11111</v>
      </c>
      <c r="AH4178" s="119">
        <v>11263</v>
      </c>
      <c r="AI4178" s="119">
        <v>10141</v>
      </c>
      <c r="AJ4178" s="119">
        <v>11325</v>
      </c>
      <c r="AK4178" s="119">
        <v>10635</v>
      </c>
      <c r="AL4178" s="119">
        <v>11427</v>
      </c>
      <c r="AM4178" s="119">
        <v>9318</v>
      </c>
      <c r="AN4178" s="119">
        <v>9759</v>
      </c>
      <c r="AO4178" s="119">
        <v>10606</v>
      </c>
      <c r="AP4178" s="119">
        <v>7301</v>
      </c>
      <c r="AQ4178" s="119">
        <v>9330</v>
      </c>
      <c r="AR4178" s="119">
        <v>10728</v>
      </c>
      <c r="AS4178" s="119">
        <v>11111</v>
      </c>
      <c r="AT4178" s="123">
        <v>0.59699999999999998</v>
      </c>
      <c r="AU4178" s="123">
        <v>0.626</v>
      </c>
      <c r="AV4178" s="123">
        <v>0.59899999999999998</v>
      </c>
      <c r="AW4178" s="123">
        <v>0.59199999999999997</v>
      </c>
      <c r="AX4178" s="123">
        <v>0.59399999999999997</v>
      </c>
      <c r="AY4178" s="123">
        <v>0.61799999999999999</v>
      </c>
      <c r="AZ4178" s="123">
        <v>0.60299999999999998</v>
      </c>
      <c r="BA4178" s="123">
        <v>0.62</v>
      </c>
      <c r="BB4178" s="123">
        <v>0.61699999999999999</v>
      </c>
      <c r="BC4178" s="123">
        <v>0.59599999999999997</v>
      </c>
      <c r="BD4178" s="123">
        <v>0.61099999999999999</v>
      </c>
      <c r="BE4178" s="123">
        <v>0.60499999999999998</v>
      </c>
      <c r="BF4178" s="119">
        <v>6724</v>
      </c>
      <c r="BG4178" s="119">
        <v>6348</v>
      </c>
      <c r="BH4178" s="119">
        <v>6784</v>
      </c>
      <c r="BI4178" s="119">
        <v>6296</v>
      </c>
      <c r="BJ4178" s="119">
        <v>6788</v>
      </c>
      <c r="BK4178" s="119">
        <v>5759</v>
      </c>
      <c r="BL4178" s="119">
        <v>5885</v>
      </c>
      <c r="BM4178" s="119">
        <v>6576</v>
      </c>
      <c r="BN4178" s="119">
        <v>4505</v>
      </c>
      <c r="BO4178" s="119">
        <v>5561</v>
      </c>
      <c r="BP4178" s="119">
        <v>6555</v>
      </c>
      <c r="BQ4178" s="119">
        <v>6722</v>
      </c>
      <c r="BR4178" s="119">
        <v>6724</v>
      </c>
      <c r="BS4178" s="119">
        <v>6348</v>
      </c>
      <c r="BT4178" s="119">
        <v>6784</v>
      </c>
      <c r="BU4178" s="119">
        <v>6296</v>
      </c>
      <c r="BV4178" s="119">
        <v>6788</v>
      </c>
      <c r="BW4178" s="119">
        <v>5759</v>
      </c>
      <c r="BX4178" s="119">
        <v>5885</v>
      </c>
      <c r="BY4178" s="119">
        <v>6576</v>
      </c>
      <c r="BZ4178" s="119">
        <v>4505</v>
      </c>
      <c r="CA4178" s="119">
        <v>5561</v>
      </c>
      <c r="CB4178" s="119">
        <v>6555</v>
      </c>
      <c r="CC4178" s="119">
        <v>6722</v>
      </c>
      <c r="CD4178" s="119">
        <v>729.12</v>
      </c>
      <c r="CE4178" s="119">
        <v>657.58</v>
      </c>
      <c r="CF4178" s="119">
        <v>743.82</v>
      </c>
      <c r="CG4178" s="119">
        <v>679.14</v>
      </c>
      <c r="CH4178" s="119">
        <v>719.32</v>
      </c>
      <c r="CI4178" s="119">
        <v>597.79999999999995</v>
      </c>
      <c r="CJ4178" s="119">
        <v>622.29999999999995</v>
      </c>
      <c r="CK4178" s="119">
        <v>667.38</v>
      </c>
      <c r="CL4178" s="119">
        <v>496.86</v>
      </c>
      <c r="CM4178" s="119">
        <v>611.52</v>
      </c>
      <c r="CN4178" s="119">
        <v>692.86</v>
      </c>
      <c r="CO4178" s="119">
        <v>716.38</v>
      </c>
      <c r="CP4178" s="119">
        <v>122945</v>
      </c>
      <c r="CQ4178" s="119">
        <v>122944</v>
      </c>
      <c r="CR4178" s="119">
        <v>74503</v>
      </c>
      <c r="CS4178" s="119">
        <v>74503</v>
      </c>
      <c r="CT4178" s="119">
        <v>7934.08</v>
      </c>
      <c r="CU4178" s="102">
        <v>2023</v>
      </c>
    </row>
    <row r="4179" spans="1:99" ht="64.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02">
        <v>58992</v>
      </c>
      <c r="D4179" s="49" t="s">
        <v>437</v>
      </c>
      <c r="E4179" s="102" t="s">
        <v>29581</v>
      </c>
      <c r="F4179" s="49" t="s">
        <v>16643</v>
      </c>
      <c r="G4179" s="49" t="s">
        <v>16643</v>
      </c>
      <c r="H4179" s="102">
        <v>58844</v>
      </c>
      <c r="I4179" s="49" t="s">
        <v>311</v>
      </c>
      <c r="J4179" s="49" t="s">
        <v>3186</v>
      </c>
      <c r="K4179" s="49" t="s">
        <v>29599</v>
      </c>
      <c r="L4179" s="49" t="s">
        <v>434</v>
      </c>
      <c r="M4179" s="102">
        <v>92214</v>
      </c>
      <c r="N4179" s="102">
        <v>4</v>
      </c>
      <c r="O4179" s="49" t="s">
        <v>265</v>
      </c>
      <c r="P4179" s="49" t="s">
        <v>156</v>
      </c>
      <c r="Q4179" s="49" t="s">
        <v>210</v>
      </c>
      <c r="R4179" s="49" t="s">
        <v>210</v>
      </c>
      <c r="S4179" s="49" t="s">
        <v>29628</v>
      </c>
      <c r="T4179" s="49" t="s">
        <v>434</v>
      </c>
      <c r="U4179" s="49" t="s">
        <v>434</v>
      </c>
      <c r="V4179" s="119">
        <v>0</v>
      </c>
      <c r="W4179" s="119">
        <v>0</v>
      </c>
      <c r="X4179" s="119">
        <v>0</v>
      </c>
      <c r="Y4179" s="119">
        <v>0</v>
      </c>
      <c r="Z4179" s="119">
        <v>0</v>
      </c>
      <c r="AA4179" s="119">
        <v>0</v>
      </c>
      <c r="AB4179" s="119">
        <v>0</v>
      </c>
      <c r="AC4179" s="119">
        <v>0</v>
      </c>
      <c r="AD4179" s="119">
        <v>0</v>
      </c>
      <c r="AE4179" s="119">
        <v>0</v>
      </c>
      <c r="AF4179" s="119">
        <v>0</v>
      </c>
      <c r="AG4179" s="119">
        <v>0</v>
      </c>
      <c r="AH4179" s="119">
        <v>0</v>
      </c>
      <c r="AI4179" s="119">
        <v>0</v>
      </c>
      <c r="AJ4179" s="119">
        <v>0</v>
      </c>
      <c r="AK4179" s="119">
        <v>0</v>
      </c>
      <c r="AL4179" s="119">
        <v>0</v>
      </c>
      <c r="AM4179" s="119">
        <v>0</v>
      </c>
      <c r="AN4179" s="119">
        <v>0</v>
      </c>
      <c r="AO4179" s="119">
        <v>0</v>
      </c>
      <c r="AP4179" s="119">
        <v>0</v>
      </c>
      <c r="AQ4179" s="119">
        <v>0</v>
      </c>
      <c r="AR4179" s="119">
        <v>0</v>
      </c>
      <c r="AS4179" s="119">
        <v>0</v>
      </c>
      <c r="AT4179" s="123">
        <v>0</v>
      </c>
      <c r="AU4179" s="123">
        <v>0</v>
      </c>
      <c r="AV4179" s="123">
        <v>0</v>
      </c>
      <c r="AW4179" s="123">
        <v>0</v>
      </c>
      <c r="AX4179" s="123">
        <v>0</v>
      </c>
      <c r="AY4179" s="123">
        <v>0</v>
      </c>
      <c r="AZ4179" s="123">
        <v>0</v>
      </c>
      <c r="BA4179" s="123">
        <v>0</v>
      </c>
      <c r="BB4179" s="123">
        <v>0</v>
      </c>
      <c r="BC4179" s="123">
        <v>0</v>
      </c>
      <c r="BD4179" s="123">
        <v>0</v>
      </c>
      <c r="BE4179" s="123">
        <v>0</v>
      </c>
      <c r="BF4179" s="119">
        <v>1194</v>
      </c>
      <c r="BG4179" s="119">
        <v>2211</v>
      </c>
      <c r="BH4179" s="119">
        <v>1911</v>
      </c>
      <c r="BI4179" s="119">
        <v>1900</v>
      </c>
      <c r="BJ4179" s="119">
        <v>2150</v>
      </c>
      <c r="BK4179" s="119">
        <v>529</v>
      </c>
      <c r="BL4179" s="119">
        <v>379</v>
      </c>
      <c r="BM4179" s="119">
        <v>713</v>
      </c>
      <c r="BN4179" s="119">
        <v>1034</v>
      </c>
      <c r="BO4179" s="119">
        <v>1624</v>
      </c>
      <c r="BP4179" s="119">
        <v>2313</v>
      </c>
      <c r="BQ4179" s="119">
        <v>1839</v>
      </c>
      <c r="BR4179" s="119">
        <v>1194</v>
      </c>
      <c r="BS4179" s="119">
        <v>2211</v>
      </c>
      <c r="BT4179" s="119">
        <v>1911</v>
      </c>
      <c r="BU4179" s="119">
        <v>1900</v>
      </c>
      <c r="BV4179" s="119">
        <v>2150</v>
      </c>
      <c r="BW4179" s="119">
        <v>529</v>
      </c>
      <c r="BX4179" s="119">
        <v>379</v>
      </c>
      <c r="BY4179" s="119">
        <v>713</v>
      </c>
      <c r="BZ4179" s="119">
        <v>1034</v>
      </c>
      <c r="CA4179" s="119">
        <v>1624</v>
      </c>
      <c r="CB4179" s="119">
        <v>2313</v>
      </c>
      <c r="CC4179" s="119">
        <v>1839</v>
      </c>
      <c r="CD4179" s="119">
        <v>350</v>
      </c>
      <c r="CE4179" s="119">
        <v>648</v>
      </c>
      <c r="CF4179" s="119">
        <v>560</v>
      </c>
      <c r="CG4179" s="119">
        <v>557</v>
      </c>
      <c r="CH4179" s="119">
        <v>630</v>
      </c>
      <c r="CI4179" s="119">
        <v>155</v>
      </c>
      <c r="CJ4179" s="119">
        <v>111</v>
      </c>
      <c r="CK4179" s="119">
        <v>209</v>
      </c>
      <c r="CL4179" s="119">
        <v>303</v>
      </c>
      <c r="CM4179" s="119">
        <v>476</v>
      </c>
      <c r="CN4179" s="119">
        <v>678</v>
      </c>
      <c r="CO4179" s="119">
        <v>539</v>
      </c>
      <c r="CP4179" s="119">
        <v>0</v>
      </c>
      <c r="CQ4179" s="119">
        <v>0</v>
      </c>
      <c r="CR4179" s="119">
        <v>17797</v>
      </c>
      <c r="CS4179" s="119">
        <v>17797</v>
      </c>
      <c r="CT4179" s="119">
        <v>5216</v>
      </c>
      <c r="CU4179" s="102">
        <v>2023</v>
      </c>
    </row>
    <row r="4180" spans="1:99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02">
        <v>58998</v>
      </c>
      <c r="D4180" s="49" t="s">
        <v>437</v>
      </c>
      <c r="E4180" s="102" t="s">
        <v>29581</v>
      </c>
      <c r="F4180" s="49" t="s">
        <v>16655</v>
      </c>
      <c r="G4180" s="49" t="s">
        <v>14107</v>
      </c>
      <c r="H4180" s="102">
        <v>59380</v>
      </c>
      <c r="I4180" s="49" t="s">
        <v>328</v>
      </c>
      <c r="J4180" s="49" t="s">
        <v>29587</v>
      </c>
      <c r="K4180" s="49" t="s">
        <v>29590</v>
      </c>
      <c r="L4180" s="49" t="s">
        <v>434</v>
      </c>
      <c r="M4180" s="102">
        <v>22</v>
      </c>
      <c r="N4180" s="102">
        <v>2</v>
      </c>
      <c r="O4180" s="49" t="s">
        <v>261</v>
      </c>
      <c r="P4180" s="49" t="s">
        <v>156</v>
      </c>
      <c r="Q4180" s="49" t="s">
        <v>210</v>
      </c>
      <c r="R4180" s="49" t="s">
        <v>210</v>
      </c>
      <c r="S4180" s="49" t="s">
        <v>810</v>
      </c>
      <c r="T4180" s="49" t="s">
        <v>434</v>
      </c>
      <c r="U4180" s="49" t="s">
        <v>434</v>
      </c>
      <c r="V4180" s="119">
        <v>0</v>
      </c>
      <c r="W4180" s="119">
        <v>0</v>
      </c>
      <c r="X4180" s="119">
        <v>0</v>
      </c>
      <c r="Y4180" s="119">
        <v>0</v>
      </c>
      <c r="Z4180" s="119">
        <v>0</v>
      </c>
      <c r="AA4180" s="119">
        <v>0</v>
      </c>
      <c r="AB4180" s="119">
        <v>0</v>
      </c>
      <c r="AC4180" s="119">
        <v>0</v>
      </c>
      <c r="AD4180" s="119">
        <v>0</v>
      </c>
      <c r="AE4180" s="119">
        <v>0</v>
      </c>
      <c r="AF4180" s="119">
        <v>0</v>
      </c>
      <c r="AG4180" s="119">
        <v>0</v>
      </c>
      <c r="AH4180" s="119">
        <v>0</v>
      </c>
      <c r="AI4180" s="119">
        <v>0</v>
      </c>
      <c r="AJ4180" s="119">
        <v>0</v>
      </c>
      <c r="AK4180" s="119">
        <v>0</v>
      </c>
      <c r="AL4180" s="119">
        <v>0</v>
      </c>
      <c r="AM4180" s="119">
        <v>0</v>
      </c>
      <c r="AN4180" s="119">
        <v>0</v>
      </c>
      <c r="AO4180" s="119">
        <v>0</v>
      </c>
      <c r="AP4180" s="119">
        <v>0</v>
      </c>
      <c r="AQ4180" s="119">
        <v>0</v>
      </c>
      <c r="AR4180" s="119">
        <v>0</v>
      </c>
      <c r="AS4180" s="119">
        <v>0</v>
      </c>
      <c r="AT4180" s="123">
        <v>0</v>
      </c>
      <c r="AU4180" s="123">
        <v>0</v>
      </c>
      <c r="AV4180" s="123">
        <v>0</v>
      </c>
      <c r="AW4180" s="123">
        <v>0</v>
      </c>
      <c r="AX4180" s="123">
        <v>0</v>
      </c>
      <c r="AY4180" s="123">
        <v>0</v>
      </c>
      <c r="AZ4180" s="123">
        <v>0</v>
      </c>
      <c r="BA4180" s="123">
        <v>0</v>
      </c>
      <c r="BB4180" s="123">
        <v>0</v>
      </c>
      <c r="BC4180" s="123">
        <v>0</v>
      </c>
      <c r="BD4180" s="123">
        <v>0</v>
      </c>
      <c r="BE4180" s="123">
        <v>0</v>
      </c>
      <c r="BF4180" s="119">
        <v>227379</v>
      </c>
      <c r="BG4180" s="119">
        <v>242071</v>
      </c>
      <c r="BH4180" s="119">
        <v>241808</v>
      </c>
      <c r="BI4180" s="119">
        <v>264607</v>
      </c>
      <c r="BJ4180" s="119">
        <v>231204</v>
      </c>
      <c r="BK4180" s="119">
        <v>145262</v>
      </c>
      <c r="BL4180" s="119">
        <v>178618</v>
      </c>
      <c r="BM4180" s="119">
        <v>178533</v>
      </c>
      <c r="BN4180" s="119">
        <v>233384</v>
      </c>
      <c r="BO4180" s="119">
        <v>203028</v>
      </c>
      <c r="BP4180" s="119">
        <v>216744</v>
      </c>
      <c r="BQ4180" s="119">
        <v>214570</v>
      </c>
      <c r="BR4180" s="119">
        <v>227379</v>
      </c>
      <c r="BS4180" s="119">
        <v>242071</v>
      </c>
      <c r="BT4180" s="119">
        <v>241808</v>
      </c>
      <c r="BU4180" s="119">
        <v>264607</v>
      </c>
      <c r="BV4180" s="119">
        <v>231204</v>
      </c>
      <c r="BW4180" s="119">
        <v>145262</v>
      </c>
      <c r="BX4180" s="119">
        <v>178618</v>
      </c>
      <c r="BY4180" s="119">
        <v>178533</v>
      </c>
      <c r="BZ4180" s="119">
        <v>233384</v>
      </c>
      <c r="CA4180" s="119">
        <v>203028</v>
      </c>
      <c r="CB4180" s="119">
        <v>216744</v>
      </c>
      <c r="CC4180" s="119">
        <v>214570</v>
      </c>
      <c r="CD4180" s="119">
        <v>66641</v>
      </c>
      <c r="CE4180" s="119">
        <v>70947</v>
      </c>
      <c r="CF4180" s="119">
        <v>70870</v>
      </c>
      <c r="CG4180" s="119">
        <v>77552</v>
      </c>
      <c r="CH4180" s="119">
        <v>67762</v>
      </c>
      <c r="CI4180" s="119">
        <v>42574</v>
      </c>
      <c r="CJ4180" s="119">
        <v>52350</v>
      </c>
      <c r="CK4180" s="119">
        <v>52325</v>
      </c>
      <c r="CL4180" s="119">
        <v>68401</v>
      </c>
      <c r="CM4180" s="119">
        <v>59504</v>
      </c>
      <c r="CN4180" s="119">
        <v>63524</v>
      </c>
      <c r="CO4180" s="119">
        <v>62887</v>
      </c>
      <c r="CP4180" s="119">
        <v>0</v>
      </c>
      <c r="CQ4180" s="119">
        <v>0</v>
      </c>
      <c r="CR4180" s="119">
        <v>2577208</v>
      </c>
      <c r="CS4180" s="119">
        <v>2577208</v>
      </c>
      <c r="CT4180" s="119">
        <v>755337</v>
      </c>
      <c r="CU4180" s="102">
        <v>2023</v>
      </c>
    </row>
    <row r="4181" spans="1:99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02">
        <v>59002</v>
      </c>
      <c r="D4181" s="49" t="s">
        <v>437</v>
      </c>
      <c r="E4181" s="102" t="s">
        <v>29581</v>
      </c>
      <c r="F4181" s="49" t="s">
        <v>16663</v>
      </c>
      <c r="G4181" s="49" t="s">
        <v>16662</v>
      </c>
      <c r="H4181" s="102">
        <v>58847</v>
      </c>
      <c r="I4181" s="49" t="s">
        <v>115</v>
      </c>
      <c r="J4181" s="49" t="s">
        <v>29591</v>
      </c>
      <c r="K4181" s="49" t="s">
        <v>7721</v>
      </c>
      <c r="L4181" s="49" t="s">
        <v>434</v>
      </c>
      <c r="M4181" s="102">
        <v>22</v>
      </c>
      <c r="N4181" s="102">
        <v>2</v>
      </c>
      <c r="O4181" s="49" t="s">
        <v>261</v>
      </c>
      <c r="P4181" s="49" t="s">
        <v>107</v>
      </c>
      <c r="Q4181" s="49" t="s">
        <v>149</v>
      </c>
      <c r="R4181" s="49" t="s">
        <v>149</v>
      </c>
      <c r="S4181" s="49" t="s">
        <v>29592</v>
      </c>
      <c r="T4181" s="49" t="s">
        <v>434</v>
      </c>
      <c r="U4181" s="49" t="s">
        <v>29917</v>
      </c>
      <c r="V4181" s="119">
        <v>32354</v>
      </c>
      <c r="W4181" s="119">
        <v>116293</v>
      </c>
      <c r="X4181" s="119">
        <v>251578</v>
      </c>
      <c r="Y4181" s="119">
        <v>199674</v>
      </c>
      <c r="Z4181" s="119">
        <v>177990</v>
      </c>
      <c r="AA4181" s="119">
        <v>116610</v>
      </c>
      <c r="AB4181" s="119">
        <v>657756</v>
      </c>
      <c r="AC4181" s="119">
        <v>467232</v>
      </c>
      <c r="AD4181" s="119">
        <v>226896</v>
      </c>
      <c r="AE4181" s="119">
        <v>323801</v>
      </c>
      <c r="AF4181" s="119">
        <v>157150</v>
      </c>
      <c r="AG4181" s="119">
        <v>175238</v>
      </c>
      <c r="AH4181" s="119">
        <v>32354</v>
      </c>
      <c r="AI4181" s="119">
        <v>116293</v>
      </c>
      <c r="AJ4181" s="119">
        <v>251578</v>
      </c>
      <c r="AK4181" s="119">
        <v>199674</v>
      </c>
      <c r="AL4181" s="119">
        <v>177990</v>
      </c>
      <c r="AM4181" s="119">
        <v>116610</v>
      </c>
      <c r="AN4181" s="119">
        <v>657756</v>
      </c>
      <c r="AO4181" s="119">
        <v>467232</v>
      </c>
      <c r="AP4181" s="119">
        <v>226896</v>
      </c>
      <c r="AQ4181" s="119">
        <v>323801</v>
      </c>
      <c r="AR4181" s="119">
        <v>157150</v>
      </c>
      <c r="AS4181" s="119">
        <v>175238</v>
      </c>
      <c r="AT4181" s="123">
        <v>1.0289999999999999</v>
      </c>
      <c r="AU4181" s="123">
        <v>1.03</v>
      </c>
      <c r="AV4181" s="123">
        <v>1.0249999999999999</v>
      </c>
      <c r="AW4181" s="123">
        <v>1.0209999999999999</v>
      </c>
      <c r="AX4181" s="123">
        <v>1.022</v>
      </c>
      <c r="AY4181" s="123">
        <v>1.024</v>
      </c>
      <c r="AZ4181" s="123">
        <v>1.0269999999999999</v>
      </c>
      <c r="BA4181" s="123">
        <v>1.0289999999999999</v>
      </c>
      <c r="BB4181" s="123">
        <v>1.028</v>
      </c>
      <c r="BC4181" s="123">
        <v>1.022</v>
      </c>
      <c r="BD4181" s="123">
        <v>1.02</v>
      </c>
      <c r="BE4181" s="123">
        <v>1.024</v>
      </c>
      <c r="BF4181" s="119">
        <v>33292</v>
      </c>
      <c r="BG4181" s="119">
        <v>119782</v>
      </c>
      <c r="BH4181" s="119">
        <v>257867</v>
      </c>
      <c r="BI4181" s="119">
        <v>203867</v>
      </c>
      <c r="BJ4181" s="119">
        <v>181906</v>
      </c>
      <c r="BK4181" s="119">
        <v>119409</v>
      </c>
      <c r="BL4181" s="119">
        <v>675515</v>
      </c>
      <c r="BM4181" s="119">
        <v>480782</v>
      </c>
      <c r="BN4181" s="119">
        <v>233249</v>
      </c>
      <c r="BO4181" s="119">
        <v>330925</v>
      </c>
      <c r="BP4181" s="119">
        <v>160293</v>
      </c>
      <c r="BQ4181" s="119">
        <v>179444</v>
      </c>
      <c r="BR4181" s="119">
        <v>33292</v>
      </c>
      <c r="BS4181" s="119">
        <v>119782</v>
      </c>
      <c r="BT4181" s="119">
        <v>257867</v>
      </c>
      <c r="BU4181" s="119">
        <v>203867</v>
      </c>
      <c r="BV4181" s="119">
        <v>181906</v>
      </c>
      <c r="BW4181" s="119">
        <v>119409</v>
      </c>
      <c r="BX4181" s="119">
        <v>675515</v>
      </c>
      <c r="BY4181" s="119">
        <v>480782</v>
      </c>
      <c r="BZ4181" s="119">
        <v>233249</v>
      </c>
      <c r="CA4181" s="119">
        <v>330925</v>
      </c>
      <c r="CB4181" s="119">
        <v>160293</v>
      </c>
      <c r="CC4181" s="119">
        <v>179444</v>
      </c>
      <c r="CD4181" s="119">
        <v>3012</v>
      </c>
      <c r="CE4181" s="119">
        <v>11605</v>
      </c>
      <c r="CF4181" s="119">
        <v>24453</v>
      </c>
      <c r="CG4181" s="119">
        <v>20267</v>
      </c>
      <c r="CH4181" s="119">
        <v>17566</v>
      </c>
      <c r="CI4181" s="119">
        <v>12477</v>
      </c>
      <c r="CJ4181" s="119">
        <v>70463</v>
      </c>
      <c r="CK4181" s="119">
        <v>47554</v>
      </c>
      <c r="CL4181" s="119">
        <v>22402</v>
      </c>
      <c r="CM4181" s="119">
        <v>31789</v>
      </c>
      <c r="CN4181" s="119">
        <v>16261</v>
      </c>
      <c r="CO4181" s="119">
        <v>18520</v>
      </c>
      <c r="CP4181" s="119">
        <v>2902572</v>
      </c>
      <c r="CQ4181" s="119">
        <v>2902572</v>
      </c>
      <c r="CR4181" s="119">
        <v>2976331</v>
      </c>
      <c r="CS4181" s="119">
        <v>2976331</v>
      </c>
      <c r="CT4181" s="119">
        <v>296369</v>
      </c>
      <c r="CU4181" s="102">
        <v>2023</v>
      </c>
    </row>
    <row r="4182" spans="1:99" ht="39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02">
        <v>59004</v>
      </c>
      <c r="D4182" s="49" t="s">
        <v>437</v>
      </c>
      <c r="E4182" s="102" t="s">
        <v>29581</v>
      </c>
      <c r="F4182" s="49" t="s">
        <v>16673</v>
      </c>
      <c r="G4182" s="49" t="s">
        <v>16672</v>
      </c>
      <c r="H4182" s="102">
        <v>64709</v>
      </c>
      <c r="I4182" s="49" t="s">
        <v>337</v>
      </c>
      <c r="J4182" s="49" t="s">
        <v>29607</v>
      </c>
      <c r="K4182" s="49" t="s">
        <v>29584</v>
      </c>
      <c r="L4182" s="49" t="s">
        <v>434</v>
      </c>
      <c r="M4182" s="102">
        <v>22</v>
      </c>
      <c r="N4182" s="102">
        <v>2</v>
      </c>
      <c r="O4182" s="49" t="s">
        <v>261</v>
      </c>
      <c r="P4182" s="49" t="s">
        <v>115</v>
      </c>
      <c r="Q4182" s="49" t="s">
        <v>149</v>
      </c>
      <c r="R4182" s="49" t="s">
        <v>149</v>
      </c>
      <c r="S4182" s="49" t="s">
        <v>3322</v>
      </c>
      <c r="T4182" s="49" t="s">
        <v>434</v>
      </c>
      <c r="U4182" s="49" t="s">
        <v>29917</v>
      </c>
      <c r="V4182" s="119">
        <v>0</v>
      </c>
      <c r="W4182" s="119">
        <v>0</v>
      </c>
      <c r="X4182" s="119">
        <v>0</v>
      </c>
      <c r="Y4182" s="119">
        <v>100</v>
      </c>
      <c r="Z4182" s="119">
        <v>0</v>
      </c>
      <c r="AA4182" s="119">
        <v>61299</v>
      </c>
      <c r="AB4182" s="119">
        <v>141921</v>
      </c>
      <c r="AC4182" s="119">
        <v>142444</v>
      </c>
      <c r="AD4182" s="119">
        <v>83821</v>
      </c>
      <c r="AE4182" s="119">
        <v>95379</v>
      </c>
      <c r="AF4182" s="119">
        <v>22788</v>
      </c>
      <c r="AG4182" s="119">
        <v>21913</v>
      </c>
      <c r="AH4182" s="119">
        <v>0</v>
      </c>
      <c r="AI4182" s="119">
        <v>0</v>
      </c>
      <c r="AJ4182" s="119">
        <v>0</v>
      </c>
      <c r="AK4182" s="119">
        <v>100</v>
      </c>
      <c r="AL4182" s="119">
        <v>0</v>
      </c>
      <c r="AM4182" s="119">
        <v>61299</v>
      </c>
      <c r="AN4182" s="119">
        <v>141921</v>
      </c>
      <c r="AO4182" s="119">
        <v>142444</v>
      </c>
      <c r="AP4182" s="119">
        <v>83821</v>
      </c>
      <c r="AQ4182" s="119">
        <v>95379</v>
      </c>
      <c r="AR4182" s="119">
        <v>22788</v>
      </c>
      <c r="AS4182" s="119">
        <v>21913</v>
      </c>
      <c r="AT4182" s="123">
        <v>0</v>
      </c>
      <c r="AU4182" s="123">
        <v>0</v>
      </c>
      <c r="AV4182" s="123">
        <v>0</v>
      </c>
      <c r="AW4182" s="123">
        <v>1.042</v>
      </c>
      <c r="AX4182" s="123">
        <v>0</v>
      </c>
      <c r="AY4182" s="123">
        <v>1.042</v>
      </c>
      <c r="AZ4182" s="123">
        <v>1.042</v>
      </c>
      <c r="BA4182" s="123">
        <v>1.042</v>
      </c>
      <c r="BB4182" s="123">
        <v>1.042</v>
      </c>
      <c r="BC4182" s="123">
        <v>1.042</v>
      </c>
      <c r="BD4182" s="123">
        <v>1.042</v>
      </c>
      <c r="BE4182" s="123">
        <v>1.042</v>
      </c>
      <c r="BF4182" s="119">
        <v>0</v>
      </c>
      <c r="BG4182" s="119">
        <v>0</v>
      </c>
      <c r="BH4182" s="119">
        <v>0</v>
      </c>
      <c r="BI4182" s="119">
        <v>104</v>
      </c>
      <c r="BJ4182" s="119">
        <v>0</v>
      </c>
      <c r="BK4182" s="119">
        <v>63874</v>
      </c>
      <c r="BL4182" s="119">
        <v>147882</v>
      </c>
      <c r="BM4182" s="119">
        <v>148427</v>
      </c>
      <c r="BN4182" s="119">
        <v>87341</v>
      </c>
      <c r="BO4182" s="119">
        <v>99385</v>
      </c>
      <c r="BP4182" s="119">
        <v>23745</v>
      </c>
      <c r="BQ4182" s="119">
        <v>22833</v>
      </c>
      <c r="BR4182" s="119">
        <v>0</v>
      </c>
      <c r="BS4182" s="119">
        <v>0</v>
      </c>
      <c r="BT4182" s="119">
        <v>0</v>
      </c>
      <c r="BU4182" s="119">
        <v>104</v>
      </c>
      <c r="BV4182" s="119">
        <v>0</v>
      </c>
      <c r="BW4182" s="119">
        <v>63874</v>
      </c>
      <c r="BX4182" s="119">
        <v>147882</v>
      </c>
      <c r="BY4182" s="119">
        <v>148427</v>
      </c>
      <c r="BZ4182" s="119">
        <v>87341</v>
      </c>
      <c r="CA4182" s="119">
        <v>99385</v>
      </c>
      <c r="CB4182" s="119">
        <v>23745</v>
      </c>
      <c r="CC4182" s="119">
        <v>22833</v>
      </c>
      <c r="CD4182" s="119">
        <v>172602</v>
      </c>
      <c r="CE4182" s="119">
        <v>139727</v>
      </c>
      <c r="CF4182" s="119">
        <v>150583</v>
      </c>
      <c r="CG4182" s="119">
        <v>65557</v>
      </c>
      <c r="CH4182" s="119">
        <v>0</v>
      </c>
      <c r="CI4182" s="119">
        <v>114742</v>
      </c>
      <c r="CJ4182" s="119">
        <v>176406</v>
      </c>
      <c r="CK4182" s="119">
        <v>178244</v>
      </c>
      <c r="CL4182" s="119">
        <v>152555</v>
      </c>
      <c r="CM4182" s="119">
        <v>159129</v>
      </c>
      <c r="CN4182" s="119">
        <v>166777</v>
      </c>
      <c r="CO4182" s="119">
        <v>163284</v>
      </c>
      <c r="CP4182" s="119">
        <v>569665</v>
      </c>
      <c r="CQ4182" s="119">
        <v>569665</v>
      </c>
      <c r="CR4182" s="119">
        <v>593591</v>
      </c>
      <c r="CS4182" s="119">
        <v>593591</v>
      </c>
      <c r="CT4182" s="119">
        <v>1639606</v>
      </c>
      <c r="CU4182" s="102">
        <v>2023</v>
      </c>
    </row>
    <row r="4183" spans="1:99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02">
        <v>59004</v>
      </c>
      <c r="D4183" s="49" t="s">
        <v>437</v>
      </c>
      <c r="E4183" s="102" t="s">
        <v>29581</v>
      </c>
      <c r="F4183" s="49" t="s">
        <v>16673</v>
      </c>
      <c r="G4183" s="49" t="s">
        <v>16672</v>
      </c>
      <c r="H4183" s="102">
        <v>64709</v>
      </c>
      <c r="I4183" s="49" t="s">
        <v>337</v>
      </c>
      <c r="J4183" s="49" t="s">
        <v>29607</v>
      </c>
      <c r="K4183" s="49" t="s">
        <v>29584</v>
      </c>
      <c r="L4183" s="49" t="s">
        <v>434</v>
      </c>
      <c r="M4183" s="102">
        <v>22</v>
      </c>
      <c r="N4183" s="102">
        <v>2</v>
      </c>
      <c r="O4183" s="49" t="s">
        <v>261</v>
      </c>
      <c r="P4183" s="49" t="s">
        <v>119</v>
      </c>
      <c r="Q4183" s="49" t="s">
        <v>149</v>
      </c>
      <c r="R4183" s="49" t="s">
        <v>149</v>
      </c>
      <c r="S4183" s="49" t="s">
        <v>3322</v>
      </c>
      <c r="T4183" s="49" t="s">
        <v>434</v>
      </c>
      <c r="U4183" s="49" t="s">
        <v>29917</v>
      </c>
      <c r="V4183" s="119">
        <v>3321035</v>
      </c>
      <c r="W4183" s="119">
        <v>2658751</v>
      </c>
      <c r="X4183" s="119">
        <v>2878296</v>
      </c>
      <c r="Y4183" s="119">
        <v>1249945</v>
      </c>
      <c r="Z4183" s="119">
        <v>0</v>
      </c>
      <c r="AA4183" s="119">
        <v>2018925</v>
      </c>
      <c r="AB4183" s="119">
        <v>2832072</v>
      </c>
      <c r="AC4183" s="119">
        <v>2883374</v>
      </c>
      <c r="AD4183" s="119">
        <v>2638262</v>
      </c>
      <c r="AE4183" s="119">
        <v>2816101</v>
      </c>
      <c r="AF4183" s="119">
        <v>3094084</v>
      </c>
      <c r="AG4183" s="119">
        <v>3031967</v>
      </c>
      <c r="AH4183" s="119">
        <v>3321035</v>
      </c>
      <c r="AI4183" s="119">
        <v>2658751</v>
      </c>
      <c r="AJ4183" s="119">
        <v>2878296</v>
      </c>
      <c r="AK4183" s="119">
        <v>1249945</v>
      </c>
      <c r="AL4183" s="119">
        <v>0</v>
      </c>
      <c r="AM4183" s="119">
        <v>2018925</v>
      </c>
      <c r="AN4183" s="119">
        <v>2832072</v>
      </c>
      <c r="AO4183" s="119">
        <v>2883374</v>
      </c>
      <c r="AP4183" s="119">
        <v>2638262</v>
      </c>
      <c r="AQ4183" s="119">
        <v>2816101</v>
      </c>
      <c r="AR4183" s="119">
        <v>3094084</v>
      </c>
      <c r="AS4183" s="119">
        <v>3031967</v>
      </c>
      <c r="AT4183" s="123">
        <v>1.042</v>
      </c>
      <c r="AU4183" s="123">
        <v>1.042</v>
      </c>
      <c r="AV4183" s="123">
        <v>1.042</v>
      </c>
      <c r="AW4183" s="123">
        <v>1.042</v>
      </c>
      <c r="AX4183" s="123">
        <v>0</v>
      </c>
      <c r="AY4183" s="123">
        <v>1.042</v>
      </c>
      <c r="AZ4183" s="123">
        <v>1.042</v>
      </c>
      <c r="BA4183" s="123">
        <v>1.042</v>
      </c>
      <c r="BB4183" s="123">
        <v>1.042</v>
      </c>
      <c r="BC4183" s="123">
        <v>1.042</v>
      </c>
      <c r="BD4183" s="123">
        <v>1.042</v>
      </c>
      <c r="BE4183" s="123">
        <v>1.042</v>
      </c>
      <c r="BF4183" s="119">
        <v>3460518</v>
      </c>
      <c r="BG4183" s="119">
        <v>2770419</v>
      </c>
      <c r="BH4183" s="119">
        <v>2999184</v>
      </c>
      <c r="BI4183" s="119">
        <v>1302443</v>
      </c>
      <c r="BJ4183" s="119">
        <v>0</v>
      </c>
      <c r="BK4183" s="119">
        <v>2103720</v>
      </c>
      <c r="BL4183" s="119">
        <v>2951019</v>
      </c>
      <c r="BM4183" s="119">
        <v>3004476</v>
      </c>
      <c r="BN4183" s="119">
        <v>2749069</v>
      </c>
      <c r="BO4183" s="119">
        <v>2934377</v>
      </c>
      <c r="BP4183" s="119">
        <v>3224036</v>
      </c>
      <c r="BQ4183" s="119">
        <v>3159310</v>
      </c>
      <c r="BR4183" s="119">
        <v>3460518</v>
      </c>
      <c r="BS4183" s="119">
        <v>2770419</v>
      </c>
      <c r="BT4183" s="119">
        <v>2999184</v>
      </c>
      <c r="BU4183" s="119">
        <v>1302443</v>
      </c>
      <c r="BV4183" s="119">
        <v>0</v>
      </c>
      <c r="BW4183" s="119">
        <v>2103720</v>
      </c>
      <c r="BX4183" s="119">
        <v>2951019</v>
      </c>
      <c r="BY4183" s="119">
        <v>3004476</v>
      </c>
      <c r="BZ4183" s="119">
        <v>2749069</v>
      </c>
      <c r="CA4183" s="119">
        <v>2934377</v>
      </c>
      <c r="CB4183" s="119">
        <v>3224036</v>
      </c>
      <c r="CC4183" s="119">
        <v>3159310</v>
      </c>
      <c r="CD4183" s="119">
        <v>324549</v>
      </c>
      <c r="CE4183" s="119">
        <v>251153</v>
      </c>
      <c r="CF4183" s="119">
        <v>282316</v>
      </c>
      <c r="CG4183" s="119">
        <v>117635</v>
      </c>
      <c r="CH4183" s="119">
        <v>0</v>
      </c>
      <c r="CI4183" s="119">
        <v>189738</v>
      </c>
      <c r="CJ4183" s="119">
        <v>255567</v>
      </c>
      <c r="CK4183" s="119">
        <v>261398</v>
      </c>
      <c r="CL4183" s="119">
        <v>243047</v>
      </c>
      <c r="CM4183" s="119">
        <v>272343</v>
      </c>
      <c r="CN4183" s="119">
        <v>300201</v>
      </c>
      <c r="CO4183" s="119">
        <v>292595</v>
      </c>
      <c r="CP4183" s="119">
        <v>29422812</v>
      </c>
      <c r="CQ4183" s="119">
        <v>29422812</v>
      </c>
      <c r="CR4183" s="119">
        <v>30658571</v>
      </c>
      <c r="CS4183" s="119">
        <v>30658571</v>
      </c>
      <c r="CT4183" s="119">
        <v>2790542</v>
      </c>
      <c r="CU4183" s="102">
        <v>2023</v>
      </c>
    </row>
    <row r="4184" spans="1:99" ht="51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02">
        <v>59012</v>
      </c>
      <c r="D4184" s="49" t="s">
        <v>440</v>
      </c>
      <c r="E4184" s="102" t="s">
        <v>29581</v>
      </c>
      <c r="F4184" s="49" t="s">
        <v>27862</v>
      </c>
      <c r="G4184" s="49" t="s">
        <v>16687</v>
      </c>
      <c r="H4184" s="102">
        <v>58862</v>
      </c>
      <c r="I4184" s="49" t="s">
        <v>299</v>
      </c>
      <c r="J4184" s="49" t="s">
        <v>29607</v>
      </c>
      <c r="K4184" s="49" t="s">
        <v>29584</v>
      </c>
      <c r="L4184" s="49" t="s">
        <v>434</v>
      </c>
      <c r="M4184" s="102">
        <v>22132</v>
      </c>
      <c r="N4184" s="102">
        <v>5</v>
      </c>
      <c r="O4184" s="49" t="s">
        <v>264</v>
      </c>
      <c r="P4184" s="49" t="s">
        <v>107</v>
      </c>
      <c r="Q4184" s="49" t="s">
        <v>149</v>
      </c>
      <c r="R4184" s="49" t="s">
        <v>149</v>
      </c>
      <c r="S4184" s="49" t="s">
        <v>3322</v>
      </c>
      <c r="T4184" s="49" t="s">
        <v>434</v>
      </c>
      <c r="U4184" s="49" t="s">
        <v>29917</v>
      </c>
      <c r="V4184" s="119">
        <v>940</v>
      </c>
      <c r="W4184" s="119">
        <v>1420</v>
      </c>
      <c r="X4184" s="119">
        <v>300</v>
      </c>
      <c r="Y4184" s="119">
        <v>30</v>
      </c>
      <c r="Z4184" s="119">
        <v>60</v>
      </c>
      <c r="AA4184" s="119">
        <v>110</v>
      </c>
      <c r="AB4184" s="119">
        <v>420</v>
      </c>
      <c r="AC4184" s="119">
        <v>340</v>
      </c>
      <c r="AD4184" s="119">
        <v>80</v>
      </c>
      <c r="AE4184" s="119">
        <v>180</v>
      </c>
      <c r="AF4184" s="119">
        <v>240</v>
      </c>
      <c r="AG4184" s="119">
        <v>460</v>
      </c>
      <c r="AH4184" s="119">
        <v>516</v>
      </c>
      <c r="AI4184" s="119">
        <v>750</v>
      </c>
      <c r="AJ4184" s="119">
        <v>166</v>
      </c>
      <c r="AK4184" s="119">
        <v>17</v>
      </c>
      <c r="AL4184" s="119">
        <v>37</v>
      </c>
      <c r="AM4184" s="119">
        <v>67</v>
      </c>
      <c r="AN4184" s="119">
        <v>253</v>
      </c>
      <c r="AO4184" s="119">
        <v>196</v>
      </c>
      <c r="AP4184" s="119">
        <v>44</v>
      </c>
      <c r="AQ4184" s="119">
        <v>106</v>
      </c>
      <c r="AR4184" s="119">
        <v>141</v>
      </c>
      <c r="AS4184" s="119">
        <v>256</v>
      </c>
      <c r="AT4184" s="123">
        <v>1</v>
      </c>
      <c r="AU4184" s="123">
        <v>1</v>
      </c>
      <c r="AV4184" s="123">
        <v>1</v>
      </c>
      <c r="AW4184" s="123">
        <v>1</v>
      </c>
      <c r="AX4184" s="123">
        <v>1</v>
      </c>
      <c r="AY4184" s="123">
        <v>1</v>
      </c>
      <c r="AZ4184" s="123">
        <v>1</v>
      </c>
      <c r="BA4184" s="123">
        <v>1</v>
      </c>
      <c r="BB4184" s="123">
        <v>1</v>
      </c>
      <c r="BC4184" s="123">
        <v>1</v>
      </c>
      <c r="BD4184" s="123">
        <v>1</v>
      </c>
      <c r="BE4184" s="123">
        <v>1</v>
      </c>
      <c r="BF4184" s="119">
        <v>940</v>
      </c>
      <c r="BG4184" s="119">
        <v>1420</v>
      </c>
      <c r="BH4184" s="119">
        <v>300</v>
      </c>
      <c r="BI4184" s="119">
        <v>30</v>
      </c>
      <c r="BJ4184" s="119">
        <v>60</v>
      </c>
      <c r="BK4184" s="119">
        <v>110</v>
      </c>
      <c r="BL4184" s="119">
        <v>420</v>
      </c>
      <c r="BM4184" s="119">
        <v>340</v>
      </c>
      <c r="BN4184" s="119">
        <v>80</v>
      </c>
      <c r="BO4184" s="119">
        <v>180</v>
      </c>
      <c r="BP4184" s="119">
        <v>240</v>
      </c>
      <c r="BQ4184" s="119">
        <v>460</v>
      </c>
      <c r="BR4184" s="119">
        <v>516</v>
      </c>
      <c r="BS4184" s="119">
        <v>750</v>
      </c>
      <c r="BT4184" s="119">
        <v>166</v>
      </c>
      <c r="BU4184" s="119">
        <v>17</v>
      </c>
      <c r="BV4184" s="119">
        <v>37</v>
      </c>
      <c r="BW4184" s="119">
        <v>67</v>
      </c>
      <c r="BX4184" s="119">
        <v>253</v>
      </c>
      <c r="BY4184" s="119">
        <v>196</v>
      </c>
      <c r="BZ4184" s="119">
        <v>44</v>
      </c>
      <c r="CA4184" s="119">
        <v>106</v>
      </c>
      <c r="CB4184" s="119">
        <v>141</v>
      </c>
      <c r="CC4184" s="119">
        <v>256</v>
      </c>
      <c r="CD4184" s="119">
        <v>52.12</v>
      </c>
      <c r="CE4184" s="119">
        <v>75.344999999999999</v>
      </c>
      <c r="CF4184" s="119">
        <v>16.707999999999998</v>
      </c>
      <c r="CG4184" s="119">
        <v>1.748</v>
      </c>
      <c r="CH4184" s="119">
        <v>3.6280000000000001</v>
      </c>
      <c r="CI4184" s="119">
        <v>6.6269999999999998</v>
      </c>
      <c r="CJ4184" s="119">
        <v>24.824000000000002</v>
      </c>
      <c r="CK4184" s="119">
        <v>18.968</v>
      </c>
      <c r="CL4184" s="119">
        <v>4.3470000000000004</v>
      </c>
      <c r="CM4184" s="119">
        <v>10.61</v>
      </c>
      <c r="CN4184" s="119">
        <v>14.192</v>
      </c>
      <c r="CO4184" s="119">
        <v>25.742999999999999</v>
      </c>
      <c r="CP4184" s="119">
        <v>4580</v>
      </c>
      <c r="CQ4184" s="119">
        <v>2549</v>
      </c>
      <c r="CR4184" s="119">
        <v>4580</v>
      </c>
      <c r="CS4184" s="119">
        <v>2549</v>
      </c>
      <c r="CT4184" s="119">
        <v>254.86</v>
      </c>
      <c r="CU4184" s="102">
        <v>2023</v>
      </c>
    </row>
    <row r="4185" spans="1:99" ht="51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02">
        <v>59012</v>
      </c>
      <c r="D4185" s="49" t="s">
        <v>440</v>
      </c>
      <c r="E4185" s="102" t="s">
        <v>29581</v>
      </c>
      <c r="F4185" s="49" t="s">
        <v>27862</v>
      </c>
      <c r="G4185" s="49" t="s">
        <v>16687</v>
      </c>
      <c r="H4185" s="102">
        <v>58862</v>
      </c>
      <c r="I4185" s="49" t="s">
        <v>299</v>
      </c>
      <c r="J4185" s="49" t="s">
        <v>29607</v>
      </c>
      <c r="K4185" s="49" t="s">
        <v>29584</v>
      </c>
      <c r="L4185" s="49" t="s">
        <v>434</v>
      </c>
      <c r="M4185" s="102">
        <v>22132</v>
      </c>
      <c r="N4185" s="102">
        <v>5</v>
      </c>
      <c r="O4185" s="49" t="s">
        <v>264</v>
      </c>
      <c r="P4185" s="49" t="s">
        <v>107</v>
      </c>
      <c r="Q4185" s="49" t="s">
        <v>158</v>
      </c>
      <c r="R4185" s="49" t="s">
        <v>29596</v>
      </c>
      <c r="S4185" s="49" t="s">
        <v>3322</v>
      </c>
      <c r="T4185" s="49" t="s">
        <v>434</v>
      </c>
      <c r="U4185" s="49" t="s">
        <v>29922</v>
      </c>
      <c r="V4185" s="119">
        <v>168904</v>
      </c>
      <c r="W4185" s="119">
        <v>151857</v>
      </c>
      <c r="X4185" s="119">
        <v>178714</v>
      </c>
      <c r="Y4185" s="119">
        <v>159239</v>
      </c>
      <c r="Z4185" s="119">
        <v>157978</v>
      </c>
      <c r="AA4185" s="119">
        <v>155699</v>
      </c>
      <c r="AB4185" s="119">
        <v>140649</v>
      </c>
      <c r="AC4185" s="119">
        <v>133818</v>
      </c>
      <c r="AD4185" s="119">
        <v>139246</v>
      </c>
      <c r="AE4185" s="119">
        <v>152449</v>
      </c>
      <c r="AF4185" s="119">
        <v>147210</v>
      </c>
      <c r="AG4185" s="119">
        <v>158195</v>
      </c>
      <c r="AH4185" s="119">
        <v>92691</v>
      </c>
      <c r="AI4185" s="119">
        <v>80251</v>
      </c>
      <c r="AJ4185" s="119">
        <v>99031</v>
      </c>
      <c r="AK4185" s="119">
        <v>92856</v>
      </c>
      <c r="AL4185" s="119">
        <v>96302</v>
      </c>
      <c r="AM4185" s="119">
        <v>94991</v>
      </c>
      <c r="AN4185" s="119">
        <v>84876</v>
      </c>
      <c r="AO4185" s="119">
        <v>77309</v>
      </c>
      <c r="AP4185" s="119">
        <v>77253</v>
      </c>
      <c r="AQ4185" s="119">
        <v>90153</v>
      </c>
      <c r="AR4185" s="119">
        <v>86564</v>
      </c>
      <c r="AS4185" s="119">
        <v>87960</v>
      </c>
      <c r="AT4185" s="123">
        <v>0.55000000000000004</v>
      </c>
      <c r="AU4185" s="123">
        <v>0.55000000000000004</v>
      </c>
      <c r="AV4185" s="123">
        <v>0.55000000000000004</v>
      </c>
      <c r="AW4185" s="123">
        <v>0.55000000000000004</v>
      </c>
      <c r="AX4185" s="123">
        <v>0.55000000000000004</v>
      </c>
      <c r="AY4185" s="123">
        <v>0.55000000000000004</v>
      </c>
      <c r="AZ4185" s="123">
        <v>0.55000000000000004</v>
      </c>
      <c r="BA4185" s="123">
        <v>0.55000000000000004</v>
      </c>
      <c r="BB4185" s="123">
        <v>0.55000000000000004</v>
      </c>
      <c r="BC4185" s="123">
        <v>0.55000000000000004</v>
      </c>
      <c r="BD4185" s="123">
        <v>0.55000000000000004</v>
      </c>
      <c r="BE4185" s="123">
        <v>0.55000000000000004</v>
      </c>
      <c r="BF4185" s="119">
        <v>92897</v>
      </c>
      <c r="BG4185" s="119">
        <v>83521</v>
      </c>
      <c r="BH4185" s="119">
        <v>98293</v>
      </c>
      <c r="BI4185" s="119">
        <v>87581</v>
      </c>
      <c r="BJ4185" s="119">
        <v>86888</v>
      </c>
      <c r="BK4185" s="119">
        <v>85634</v>
      </c>
      <c r="BL4185" s="119">
        <v>77357</v>
      </c>
      <c r="BM4185" s="119">
        <v>73600</v>
      </c>
      <c r="BN4185" s="119">
        <v>76585</v>
      </c>
      <c r="BO4185" s="119">
        <v>83847</v>
      </c>
      <c r="BP4185" s="119">
        <v>80966</v>
      </c>
      <c r="BQ4185" s="119">
        <v>87007</v>
      </c>
      <c r="BR4185" s="119">
        <v>50980</v>
      </c>
      <c r="BS4185" s="119">
        <v>44138</v>
      </c>
      <c r="BT4185" s="119">
        <v>54467</v>
      </c>
      <c r="BU4185" s="119">
        <v>51071</v>
      </c>
      <c r="BV4185" s="119">
        <v>52966</v>
      </c>
      <c r="BW4185" s="119">
        <v>52245</v>
      </c>
      <c r="BX4185" s="119">
        <v>46682</v>
      </c>
      <c r="BY4185" s="119">
        <v>42520</v>
      </c>
      <c r="BZ4185" s="119">
        <v>42489</v>
      </c>
      <c r="CA4185" s="119">
        <v>49584</v>
      </c>
      <c r="CB4185" s="119">
        <v>47610</v>
      </c>
      <c r="CC4185" s="119">
        <v>48378</v>
      </c>
      <c r="CD4185" s="119">
        <v>5150.88</v>
      </c>
      <c r="CE4185" s="119">
        <v>4431.6549999999997</v>
      </c>
      <c r="CF4185" s="119">
        <v>5474.2920000000004</v>
      </c>
      <c r="CG4185" s="119">
        <v>5103.2520000000004</v>
      </c>
      <c r="CH4185" s="119">
        <v>5253.3720000000003</v>
      </c>
      <c r="CI4185" s="119">
        <v>5159.3729999999996</v>
      </c>
      <c r="CJ4185" s="119">
        <v>4572.1760000000004</v>
      </c>
      <c r="CK4185" s="119">
        <v>4106.0320000000002</v>
      </c>
      <c r="CL4185" s="119">
        <v>4161.6530000000002</v>
      </c>
      <c r="CM4185" s="119">
        <v>4942.3900000000003</v>
      </c>
      <c r="CN4185" s="119">
        <v>4787.808</v>
      </c>
      <c r="CO4185" s="119">
        <v>4869.2569999999996</v>
      </c>
      <c r="CP4185" s="119">
        <v>1843958</v>
      </c>
      <c r="CQ4185" s="119">
        <v>1060237</v>
      </c>
      <c r="CR4185" s="119">
        <v>1014176</v>
      </c>
      <c r="CS4185" s="119">
        <v>583130</v>
      </c>
      <c r="CT4185" s="119">
        <v>58012.14</v>
      </c>
      <c r="CU4185" s="102">
        <v>2023</v>
      </c>
    </row>
    <row r="4186" spans="1:99" ht="39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02">
        <v>59034</v>
      </c>
      <c r="D4186" s="49" t="s">
        <v>437</v>
      </c>
      <c r="E4186" s="102" t="s">
        <v>29581</v>
      </c>
      <c r="F4186" s="49" t="s">
        <v>16725</v>
      </c>
      <c r="G4186" s="49" t="s">
        <v>16724</v>
      </c>
      <c r="H4186" s="102">
        <v>58872</v>
      </c>
      <c r="I4186" s="49" t="s">
        <v>334</v>
      </c>
      <c r="J4186" s="49" t="s">
        <v>29587</v>
      </c>
      <c r="K4186" s="49" t="s">
        <v>29616</v>
      </c>
      <c r="L4186" s="49" t="s">
        <v>434</v>
      </c>
      <c r="M4186" s="102">
        <v>22</v>
      </c>
      <c r="N4186" s="102">
        <v>2</v>
      </c>
      <c r="O4186" s="49" t="s">
        <v>261</v>
      </c>
      <c r="P4186" s="49" t="s">
        <v>156</v>
      </c>
      <c r="Q4186" s="49" t="s">
        <v>210</v>
      </c>
      <c r="R4186" s="49" t="s">
        <v>210</v>
      </c>
      <c r="S4186" s="49" t="s">
        <v>29617</v>
      </c>
      <c r="T4186" s="49" t="s">
        <v>434</v>
      </c>
      <c r="U4186" s="49" t="s">
        <v>434</v>
      </c>
      <c r="V4186" s="119">
        <v>0</v>
      </c>
      <c r="W4186" s="119">
        <v>0</v>
      </c>
      <c r="X4186" s="119">
        <v>0</v>
      </c>
      <c r="Y4186" s="119">
        <v>0</v>
      </c>
      <c r="Z4186" s="119">
        <v>0</v>
      </c>
      <c r="AA4186" s="119">
        <v>0</v>
      </c>
      <c r="AB4186" s="119">
        <v>0</v>
      </c>
      <c r="AC4186" s="119">
        <v>0</v>
      </c>
      <c r="AD4186" s="119">
        <v>0</v>
      </c>
      <c r="AE4186" s="119">
        <v>0</v>
      </c>
      <c r="AF4186" s="119">
        <v>0</v>
      </c>
      <c r="AG4186" s="119">
        <v>0</v>
      </c>
      <c r="AH4186" s="119">
        <v>0</v>
      </c>
      <c r="AI4186" s="119">
        <v>0</v>
      </c>
      <c r="AJ4186" s="119">
        <v>0</v>
      </c>
      <c r="AK4186" s="119">
        <v>0</v>
      </c>
      <c r="AL4186" s="119">
        <v>0</v>
      </c>
      <c r="AM4186" s="119">
        <v>0</v>
      </c>
      <c r="AN4186" s="119">
        <v>0</v>
      </c>
      <c r="AO4186" s="119">
        <v>0</v>
      </c>
      <c r="AP4186" s="119">
        <v>0</v>
      </c>
      <c r="AQ4186" s="119">
        <v>0</v>
      </c>
      <c r="AR4186" s="119">
        <v>0</v>
      </c>
      <c r="AS4186" s="119">
        <v>0</v>
      </c>
      <c r="AT4186" s="123">
        <v>0</v>
      </c>
      <c r="AU4186" s="123">
        <v>0</v>
      </c>
      <c r="AV4186" s="123">
        <v>0</v>
      </c>
      <c r="AW4186" s="123">
        <v>0</v>
      </c>
      <c r="AX4186" s="123">
        <v>0</v>
      </c>
      <c r="AY4186" s="123">
        <v>0</v>
      </c>
      <c r="AZ4186" s="123">
        <v>0</v>
      </c>
      <c r="BA4186" s="123">
        <v>0</v>
      </c>
      <c r="BB4186" s="123">
        <v>0</v>
      </c>
      <c r="BC4186" s="123">
        <v>0</v>
      </c>
      <c r="BD4186" s="123">
        <v>0</v>
      </c>
      <c r="BE4186" s="123">
        <v>0</v>
      </c>
      <c r="BF4186" s="119">
        <v>175889</v>
      </c>
      <c r="BG4186" s="119">
        <v>143997</v>
      </c>
      <c r="BH4186" s="119">
        <v>169505</v>
      </c>
      <c r="BI4186" s="119">
        <v>147405</v>
      </c>
      <c r="BJ4186" s="119">
        <v>138408</v>
      </c>
      <c r="BK4186" s="119">
        <v>123293</v>
      </c>
      <c r="BL4186" s="119">
        <v>153929</v>
      </c>
      <c r="BM4186" s="119">
        <v>147204</v>
      </c>
      <c r="BN4186" s="119">
        <v>142485</v>
      </c>
      <c r="BO4186" s="119">
        <v>162752</v>
      </c>
      <c r="BP4186" s="119">
        <v>124367</v>
      </c>
      <c r="BQ4186" s="119">
        <v>166727</v>
      </c>
      <c r="BR4186" s="119">
        <v>175889</v>
      </c>
      <c r="BS4186" s="119">
        <v>143997</v>
      </c>
      <c r="BT4186" s="119">
        <v>169505</v>
      </c>
      <c r="BU4186" s="119">
        <v>147405</v>
      </c>
      <c r="BV4186" s="119">
        <v>138408</v>
      </c>
      <c r="BW4186" s="119">
        <v>123293</v>
      </c>
      <c r="BX4186" s="119">
        <v>153929</v>
      </c>
      <c r="BY4186" s="119">
        <v>147204</v>
      </c>
      <c r="BZ4186" s="119">
        <v>142485</v>
      </c>
      <c r="CA4186" s="119">
        <v>162752</v>
      </c>
      <c r="CB4186" s="119">
        <v>124367</v>
      </c>
      <c r="CC4186" s="119">
        <v>166727</v>
      </c>
      <c r="CD4186" s="119">
        <v>51550</v>
      </c>
      <c r="CE4186" s="119">
        <v>42203</v>
      </c>
      <c r="CF4186" s="119">
        <v>49679</v>
      </c>
      <c r="CG4186" s="119">
        <v>43202</v>
      </c>
      <c r="CH4186" s="119">
        <v>40565</v>
      </c>
      <c r="CI4186" s="119">
        <v>36135</v>
      </c>
      <c r="CJ4186" s="119">
        <v>45114</v>
      </c>
      <c r="CK4186" s="119">
        <v>43143</v>
      </c>
      <c r="CL4186" s="119">
        <v>41760</v>
      </c>
      <c r="CM4186" s="119">
        <v>47700</v>
      </c>
      <c r="CN4186" s="119">
        <v>36450</v>
      </c>
      <c r="CO4186" s="119">
        <v>48865</v>
      </c>
      <c r="CP4186" s="119">
        <v>0</v>
      </c>
      <c r="CQ4186" s="119">
        <v>0</v>
      </c>
      <c r="CR4186" s="119">
        <v>1795961</v>
      </c>
      <c r="CS4186" s="119">
        <v>1795961</v>
      </c>
      <c r="CT4186" s="119">
        <v>526366</v>
      </c>
      <c r="CU4186" s="102">
        <v>2023</v>
      </c>
    </row>
    <row r="4187" spans="1:99" ht="39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02">
        <v>59061</v>
      </c>
      <c r="D4187" s="49" t="s">
        <v>437</v>
      </c>
      <c r="E4187" s="102" t="s">
        <v>29581</v>
      </c>
      <c r="F4187" s="49" t="s">
        <v>16765</v>
      </c>
      <c r="G4187" s="49" t="s">
        <v>27813</v>
      </c>
      <c r="H4187" s="102">
        <v>56215</v>
      </c>
      <c r="I4187" s="49" t="s">
        <v>306</v>
      </c>
      <c r="J4187" s="49" t="s">
        <v>29614</v>
      </c>
      <c r="K4187" s="49" t="s">
        <v>29621</v>
      </c>
      <c r="L4187" s="49" t="s">
        <v>434</v>
      </c>
      <c r="M4187" s="102">
        <v>22</v>
      </c>
      <c r="N4187" s="102">
        <v>2</v>
      </c>
      <c r="O4187" s="49" t="s">
        <v>261</v>
      </c>
      <c r="P4187" s="49" t="s">
        <v>156</v>
      </c>
      <c r="Q4187" s="49" t="s">
        <v>210</v>
      </c>
      <c r="R4187" s="49" t="s">
        <v>210</v>
      </c>
      <c r="S4187" s="49" t="s">
        <v>3322</v>
      </c>
      <c r="T4187" s="49" t="s">
        <v>434</v>
      </c>
      <c r="U4187" s="49" t="s">
        <v>434</v>
      </c>
      <c r="V4187" s="119">
        <v>0</v>
      </c>
      <c r="W4187" s="119">
        <v>0</v>
      </c>
      <c r="X4187" s="119">
        <v>0</v>
      </c>
      <c r="Y4187" s="119">
        <v>0</v>
      </c>
      <c r="Z4187" s="119">
        <v>0</v>
      </c>
      <c r="AA4187" s="119">
        <v>0</v>
      </c>
      <c r="AB4187" s="119">
        <v>0</v>
      </c>
      <c r="AC4187" s="119">
        <v>0</v>
      </c>
      <c r="AD4187" s="119">
        <v>0</v>
      </c>
      <c r="AE4187" s="119">
        <v>0</v>
      </c>
      <c r="AF4187" s="119">
        <v>0</v>
      </c>
      <c r="AG4187" s="119">
        <v>0</v>
      </c>
      <c r="AH4187" s="119">
        <v>0</v>
      </c>
      <c r="AI4187" s="119">
        <v>0</v>
      </c>
      <c r="AJ4187" s="119">
        <v>0</v>
      </c>
      <c r="AK4187" s="119">
        <v>0</v>
      </c>
      <c r="AL4187" s="119">
        <v>0</v>
      </c>
      <c r="AM4187" s="119">
        <v>0</v>
      </c>
      <c r="AN4187" s="119">
        <v>0</v>
      </c>
      <c r="AO4187" s="119">
        <v>0</v>
      </c>
      <c r="AP4187" s="119">
        <v>0</v>
      </c>
      <c r="AQ4187" s="119">
        <v>0</v>
      </c>
      <c r="AR4187" s="119">
        <v>0</v>
      </c>
      <c r="AS4187" s="119">
        <v>0</v>
      </c>
      <c r="AT4187" s="123">
        <v>0</v>
      </c>
      <c r="AU4187" s="123">
        <v>0</v>
      </c>
      <c r="AV4187" s="123">
        <v>0</v>
      </c>
      <c r="AW4187" s="123">
        <v>0</v>
      </c>
      <c r="AX4187" s="123">
        <v>0</v>
      </c>
      <c r="AY4187" s="123">
        <v>0</v>
      </c>
      <c r="AZ4187" s="123">
        <v>0</v>
      </c>
      <c r="BA4187" s="123">
        <v>0</v>
      </c>
      <c r="BB4187" s="123">
        <v>0</v>
      </c>
      <c r="BC4187" s="123">
        <v>0</v>
      </c>
      <c r="BD4187" s="123">
        <v>0</v>
      </c>
      <c r="BE4187" s="123">
        <v>0</v>
      </c>
      <c r="BF4187" s="119">
        <v>362832</v>
      </c>
      <c r="BG4187" s="119">
        <v>373761</v>
      </c>
      <c r="BH4187" s="119">
        <v>476476</v>
      </c>
      <c r="BI4187" s="119">
        <v>379302</v>
      </c>
      <c r="BJ4187" s="119">
        <v>266928</v>
      </c>
      <c r="BK4187" s="119">
        <v>224179</v>
      </c>
      <c r="BL4187" s="119">
        <v>105663</v>
      </c>
      <c r="BM4187" s="119">
        <v>170051</v>
      </c>
      <c r="BN4187" s="119">
        <v>171938</v>
      </c>
      <c r="BO4187" s="119">
        <v>357277</v>
      </c>
      <c r="BP4187" s="119">
        <v>364852</v>
      </c>
      <c r="BQ4187" s="119">
        <v>357840</v>
      </c>
      <c r="BR4187" s="119">
        <v>362832</v>
      </c>
      <c r="BS4187" s="119">
        <v>373761</v>
      </c>
      <c r="BT4187" s="119">
        <v>476476</v>
      </c>
      <c r="BU4187" s="119">
        <v>379302</v>
      </c>
      <c r="BV4187" s="119">
        <v>266928</v>
      </c>
      <c r="BW4187" s="119">
        <v>224179</v>
      </c>
      <c r="BX4187" s="119">
        <v>105663</v>
      </c>
      <c r="BY4187" s="119">
        <v>170051</v>
      </c>
      <c r="BZ4187" s="119">
        <v>171938</v>
      </c>
      <c r="CA4187" s="119">
        <v>357277</v>
      </c>
      <c r="CB4187" s="119">
        <v>364852</v>
      </c>
      <c r="CC4187" s="119">
        <v>357840</v>
      </c>
      <c r="CD4187" s="119">
        <v>106340</v>
      </c>
      <c r="CE4187" s="119">
        <v>109543</v>
      </c>
      <c r="CF4187" s="119">
        <v>139647</v>
      </c>
      <c r="CG4187" s="119">
        <v>111167</v>
      </c>
      <c r="CH4187" s="119">
        <v>78232</v>
      </c>
      <c r="CI4187" s="119">
        <v>65703</v>
      </c>
      <c r="CJ4187" s="119">
        <v>30968</v>
      </c>
      <c r="CK4187" s="119">
        <v>49839</v>
      </c>
      <c r="CL4187" s="119">
        <v>50392</v>
      </c>
      <c r="CM4187" s="119">
        <v>104712</v>
      </c>
      <c r="CN4187" s="119">
        <v>106932</v>
      </c>
      <c r="CO4187" s="119">
        <v>104877</v>
      </c>
      <c r="CP4187" s="119">
        <v>0</v>
      </c>
      <c r="CQ4187" s="119">
        <v>0</v>
      </c>
      <c r="CR4187" s="119">
        <v>3611099</v>
      </c>
      <c r="CS4187" s="119">
        <v>3611099</v>
      </c>
      <c r="CT4187" s="119">
        <v>1058352</v>
      </c>
      <c r="CU4187" s="102">
        <v>2023</v>
      </c>
    </row>
    <row r="4188" spans="1:99" ht="39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02">
        <v>59063</v>
      </c>
      <c r="D4188" s="49" t="s">
        <v>437</v>
      </c>
      <c r="E4188" s="102" t="s">
        <v>29581</v>
      </c>
      <c r="F4188" s="49" t="s">
        <v>16768</v>
      </c>
      <c r="G4188" s="49" t="s">
        <v>27813</v>
      </c>
      <c r="H4188" s="102">
        <v>56215</v>
      </c>
      <c r="I4188" s="49" t="s">
        <v>334</v>
      </c>
      <c r="J4188" s="49" t="s">
        <v>29587</v>
      </c>
      <c r="K4188" s="49" t="s">
        <v>29616</v>
      </c>
      <c r="L4188" s="49" t="s">
        <v>434</v>
      </c>
      <c r="M4188" s="102">
        <v>22</v>
      </c>
      <c r="N4188" s="102">
        <v>2</v>
      </c>
      <c r="O4188" s="49" t="s">
        <v>261</v>
      </c>
      <c r="P4188" s="49" t="s">
        <v>156</v>
      </c>
      <c r="Q4188" s="49" t="s">
        <v>210</v>
      </c>
      <c r="R4188" s="49" t="s">
        <v>210</v>
      </c>
      <c r="S4188" s="49" t="s">
        <v>29617</v>
      </c>
      <c r="T4188" s="49" t="s">
        <v>434</v>
      </c>
      <c r="U4188" s="49" t="s">
        <v>434</v>
      </c>
      <c r="V4188" s="119">
        <v>0</v>
      </c>
      <c r="W4188" s="119">
        <v>0</v>
      </c>
      <c r="X4188" s="119">
        <v>0</v>
      </c>
      <c r="Y4188" s="119">
        <v>0</v>
      </c>
      <c r="Z4188" s="119">
        <v>0</v>
      </c>
      <c r="AA4188" s="119">
        <v>0</v>
      </c>
      <c r="AB4188" s="119">
        <v>0</v>
      </c>
      <c r="AC4188" s="119">
        <v>0</v>
      </c>
      <c r="AD4188" s="119">
        <v>0</v>
      </c>
      <c r="AE4188" s="119">
        <v>0</v>
      </c>
      <c r="AF4188" s="119">
        <v>0</v>
      </c>
      <c r="AG4188" s="119">
        <v>0</v>
      </c>
      <c r="AH4188" s="119">
        <v>0</v>
      </c>
      <c r="AI4188" s="119">
        <v>0</v>
      </c>
      <c r="AJ4188" s="119">
        <v>0</v>
      </c>
      <c r="AK4188" s="119">
        <v>0</v>
      </c>
      <c r="AL4188" s="119">
        <v>0</v>
      </c>
      <c r="AM4188" s="119">
        <v>0</v>
      </c>
      <c r="AN4188" s="119">
        <v>0</v>
      </c>
      <c r="AO4188" s="119">
        <v>0</v>
      </c>
      <c r="AP4188" s="119">
        <v>0</v>
      </c>
      <c r="AQ4188" s="119">
        <v>0</v>
      </c>
      <c r="AR4188" s="119">
        <v>0</v>
      </c>
      <c r="AS4188" s="119">
        <v>0</v>
      </c>
      <c r="AT4188" s="123">
        <v>0</v>
      </c>
      <c r="AU4188" s="123">
        <v>0</v>
      </c>
      <c r="AV4188" s="123">
        <v>0</v>
      </c>
      <c r="AW4188" s="123">
        <v>0</v>
      </c>
      <c r="AX4188" s="123">
        <v>0</v>
      </c>
      <c r="AY4188" s="123">
        <v>0</v>
      </c>
      <c r="AZ4188" s="123">
        <v>0</v>
      </c>
      <c r="BA4188" s="123">
        <v>0</v>
      </c>
      <c r="BB4188" s="123">
        <v>0</v>
      </c>
      <c r="BC4188" s="123">
        <v>0</v>
      </c>
      <c r="BD4188" s="123">
        <v>0</v>
      </c>
      <c r="BE4188" s="123">
        <v>0</v>
      </c>
      <c r="BF4188" s="119">
        <v>192273</v>
      </c>
      <c r="BG4188" s="119">
        <v>193293</v>
      </c>
      <c r="BH4188" s="119">
        <v>243037</v>
      </c>
      <c r="BI4188" s="119">
        <v>181228</v>
      </c>
      <c r="BJ4188" s="119">
        <v>129912</v>
      </c>
      <c r="BK4188" s="119">
        <v>198104</v>
      </c>
      <c r="BL4188" s="119">
        <v>226311</v>
      </c>
      <c r="BM4188" s="119">
        <v>174203</v>
      </c>
      <c r="BN4188" s="119">
        <v>115534</v>
      </c>
      <c r="BO4188" s="119">
        <v>162746</v>
      </c>
      <c r="BP4188" s="119">
        <v>119915</v>
      </c>
      <c r="BQ4188" s="119">
        <v>108512</v>
      </c>
      <c r="BR4188" s="119">
        <v>192273</v>
      </c>
      <c r="BS4188" s="119">
        <v>193293</v>
      </c>
      <c r="BT4188" s="119">
        <v>243037</v>
      </c>
      <c r="BU4188" s="119">
        <v>181228</v>
      </c>
      <c r="BV4188" s="119">
        <v>129912</v>
      </c>
      <c r="BW4188" s="119">
        <v>198104</v>
      </c>
      <c r="BX4188" s="119">
        <v>226311</v>
      </c>
      <c r="BY4188" s="119">
        <v>174203</v>
      </c>
      <c r="BZ4188" s="119">
        <v>115534</v>
      </c>
      <c r="CA4188" s="119">
        <v>162746</v>
      </c>
      <c r="CB4188" s="119">
        <v>119915</v>
      </c>
      <c r="CC4188" s="119">
        <v>108512</v>
      </c>
      <c r="CD4188" s="119">
        <v>56352</v>
      </c>
      <c r="CE4188" s="119">
        <v>56651</v>
      </c>
      <c r="CF4188" s="119">
        <v>71230</v>
      </c>
      <c r="CG4188" s="119">
        <v>53115</v>
      </c>
      <c r="CH4188" s="119">
        <v>38075</v>
      </c>
      <c r="CI4188" s="119">
        <v>58061</v>
      </c>
      <c r="CJ4188" s="119">
        <v>66328</v>
      </c>
      <c r="CK4188" s="119">
        <v>51056</v>
      </c>
      <c r="CL4188" s="119">
        <v>33861</v>
      </c>
      <c r="CM4188" s="119">
        <v>47698</v>
      </c>
      <c r="CN4188" s="119">
        <v>35145</v>
      </c>
      <c r="CO4188" s="119">
        <v>31803</v>
      </c>
      <c r="CP4188" s="119">
        <v>0</v>
      </c>
      <c r="CQ4188" s="119">
        <v>0</v>
      </c>
      <c r="CR4188" s="119">
        <v>2045068</v>
      </c>
      <c r="CS4188" s="119">
        <v>2045068</v>
      </c>
      <c r="CT4188" s="119">
        <v>599375</v>
      </c>
      <c r="CU4188" s="102">
        <v>2023</v>
      </c>
    </row>
    <row r="4189" spans="1:99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02">
        <v>59065</v>
      </c>
      <c r="D4189" s="49" t="s">
        <v>437</v>
      </c>
      <c r="E4189" s="102" t="s">
        <v>29581</v>
      </c>
      <c r="F4189" s="49" t="s">
        <v>16769</v>
      </c>
      <c r="G4189" s="49" t="s">
        <v>14107</v>
      </c>
      <c r="H4189" s="102">
        <v>59380</v>
      </c>
      <c r="I4189" s="49" t="s">
        <v>328</v>
      </c>
      <c r="J4189" s="49" t="s">
        <v>29587</v>
      </c>
      <c r="K4189" s="49" t="s">
        <v>29590</v>
      </c>
      <c r="L4189" s="49" t="s">
        <v>434</v>
      </c>
      <c r="M4189" s="102">
        <v>22</v>
      </c>
      <c r="N4189" s="102">
        <v>2</v>
      </c>
      <c r="O4189" s="49" t="s">
        <v>261</v>
      </c>
      <c r="P4189" s="49" t="s">
        <v>156</v>
      </c>
      <c r="Q4189" s="49" t="s">
        <v>210</v>
      </c>
      <c r="R4189" s="49" t="s">
        <v>210</v>
      </c>
      <c r="S4189" s="49" t="s">
        <v>810</v>
      </c>
      <c r="T4189" s="49" t="s">
        <v>434</v>
      </c>
      <c r="U4189" s="49" t="s">
        <v>434</v>
      </c>
      <c r="V4189" s="119">
        <v>0</v>
      </c>
      <c r="W4189" s="119">
        <v>0</v>
      </c>
      <c r="X4189" s="119">
        <v>0</v>
      </c>
      <c r="Y4189" s="119">
        <v>0</v>
      </c>
      <c r="Z4189" s="119">
        <v>0</v>
      </c>
      <c r="AA4189" s="119">
        <v>0</v>
      </c>
      <c r="AB4189" s="119">
        <v>0</v>
      </c>
      <c r="AC4189" s="119">
        <v>0</v>
      </c>
      <c r="AD4189" s="119">
        <v>0</v>
      </c>
      <c r="AE4189" s="119">
        <v>0</v>
      </c>
      <c r="AF4189" s="119">
        <v>0</v>
      </c>
      <c r="AG4189" s="119">
        <v>0</v>
      </c>
      <c r="AH4189" s="119">
        <v>0</v>
      </c>
      <c r="AI4189" s="119">
        <v>0</v>
      </c>
      <c r="AJ4189" s="119">
        <v>0</v>
      </c>
      <c r="AK4189" s="119">
        <v>0</v>
      </c>
      <c r="AL4189" s="119">
        <v>0</v>
      </c>
      <c r="AM4189" s="119">
        <v>0</v>
      </c>
      <c r="AN4189" s="119">
        <v>0</v>
      </c>
      <c r="AO4189" s="119">
        <v>0</v>
      </c>
      <c r="AP4189" s="119">
        <v>0</v>
      </c>
      <c r="AQ4189" s="119">
        <v>0</v>
      </c>
      <c r="AR4189" s="119">
        <v>0</v>
      </c>
      <c r="AS4189" s="119">
        <v>0</v>
      </c>
      <c r="AT4189" s="123">
        <v>0</v>
      </c>
      <c r="AU4189" s="123">
        <v>0</v>
      </c>
      <c r="AV4189" s="123">
        <v>0</v>
      </c>
      <c r="AW4189" s="123">
        <v>0</v>
      </c>
      <c r="AX4189" s="123">
        <v>0</v>
      </c>
      <c r="AY4189" s="123">
        <v>0</v>
      </c>
      <c r="AZ4189" s="123">
        <v>0</v>
      </c>
      <c r="BA4189" s="123">
        <v>0</v>
      </c>
      <c r="BB4189" s="123">
        <v>0</v>
      </c>
      <c r="BC4189" s="123">
        <v>0</v>
      </c>
      <c r="BD4189" s="123">
        <v>0</v>
      </c>
      <c r="BE4189" s="123">
        <v>0</v>
      </c>
      <c r="BF4189" s="119">
        <v>141294</v>
      </c>
      <c r="BG4189" s="119">
        <v>138056</v>
      </c>
      <c r="BH4189" s="119">
        <v>138445</v>
      </c>
      <c r="BI4189" s="119">
        <v>131799</v>
      </c>
      <c r="BJ4189" s="119">
        <v>71140</v>
      </c>
      <c r="BK4189" s="119">
        <v>71700</v>
      </c>
      <c r="BL4189" s="119">
        <v>71140</v>
      </c>
      <c r="BM4189" s="119">
        <v>83574</v>
      </c>
      <c r="BN4189" s="119">
        <v>77862</v>
      </c>
      <c r="BO4189" s="119">
        <v>133979</v>
      </c>
      <c r="BP4189" s="119">
        <v>114735</v>
      </c>
      <c r="BQ4189" s="119">
        <v>109853</v>
      </c>
      <c r="BR4189" s="119">
        <v>141294</v>
      </c>
      <c r="BS4189" s="119">
        <v>138056</v>
      </c>
      <c r="BT4189" s="119">
        <v>138445</v>
      </c>
      <c r="BU4189" s="119">
        <v>131799</v>
      </c>
      <c r="BV4189" s="119">
        <v>71140</v>
      </c>
      <c r="BW4189" s="119">
        <v>71700</v>
      </c>
      <c r="BX4189" s="119">
        <v>71140</v>
      </c>
      <c r="BY4189" s="119">
        <v>83574</v>
      </c>
      <c r="BZ4189" s="119">
        <v>77862</v>
      </c>
      <c r="CA4189" s="119">
        <v>133979</v>
      </c>
      <c r="CB4189" s="119">
        <v>114735</v>
      </c>
      <c r="CC4189" s="119">
        <v>109853</v>
      </c>
      <c r="CD4189" s="119">
        <v>41411</v>
      </c>
      <c r="CE4189" s="119">
        <v>40462</v>
      </c>
      <c r="CF4189" s="119">
        <v>40576</v>
      </c>
      <c r="CG4189" s="119">
        <v>38628</v>
      </c>
      <c r="CH4189" s="119">
        <v>20850</v>
      </c>
      <c r="CI4189" s="119">
        <v>21014</v>
      </c>
      <c r="CJ4189" s="119">
        <v>20850</v>
      </c>
      <c r="CK4189" s="119">
        <v>24494</v>
      </c>
      <c r="CL4189" s="119">
        <v>22820</v>
      </c>
      <c r="CM4189" s="119">
        <v>39267</v>
      </c>
      <c r="CN4189" s="119">
        <v>33627</v>
      </c>
      <c r="CO4189" s="119">
        <v>32196</v>
      </c>
      <c r="CP4189" s="119">
        <v>0</v>
      </c>
      <c r="CQ4189" s="119">
        <v>0</v>
      </c>
      <c r="CR4189" s="119">
        <v>1283577</v>
      </c>
      <c r="CS4189" s="119">
        <v>1283577</v>
      </c>
      <c r="CT4189" s="119">
        <v>376195</v>
      </c>
      <c r="CU4189" s="102">
        <v>2023</v>
      </c>
    </row>
    <row r="4190" spans="1:99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02">
        <v>59066</v>
      </c>
      <c r="D4190" s="49" t="s">
        <v>437</v>
      </c>
      <c r="E4190" s="102" t="s">
        <v>29581</v>
      </c>
      <c r="F4190" s="49" t="s">
        <v>16770</v>
      </c>
      <c r="G4190" s="49" t="s">
        <v>27813</v>
      </c>
      <c r="H4190" s="102">
        <v>56215</v>
      </c>
      <c r="I4190" s="49" t="s">
        <v>334</v>
      </c>
      <c r="J4190" s="49" t="s">
        <v>29587</v>
      </c>
      <c r="K4190" s="49" t="s">
        <v>29616</v>
      </c>
      <c r="L4190" s="49" t="s">
        <v>434</v>
      </c>
      <c r="M4190" s="102">
        <v>22</v>
      </c>
      <c r="N4190" s="102">
        <v>2</v>
      </c>
      <c r="O4190" s="49" t="s">
        <v>261</v>
      </c>
      <c r="P4190" s="49" t="s">
        <v>156</v>
      </c>
      <c r="Q4190" s="49" t="s">
        <v>210</v>
      </c>
      <c r="R4190" s="49" t="s">
        <v>210</v>
      </c>
      <c r="S4190" s="49" t="s">
        <v>29617</v>
      </c>
      <c r="T4190" s="49" t="s">
        <v>434</v>
      </c>
      <c r="U4190" s="49" t="s">
        <v>434</v>
      </c>
      <c r="V4190" s="119">
        <v>0</v>
      </c>
      <c r="W4190" s="119">
        <v>0</v>
      </c>
      <c r="X4190" s="119">
        <v>0</v>
      </c>
      <c r="Y4190" s="119">
        <v>0</v>
      </c>
      <c r="Z4190" s="119">
        <v>0</v>
      </c>
      <c r="AA4190" s="119">
        <v>0</v>
      </c>
      <c r="AB4190" s="119">
        <v>0</v>
      </c>
      <c r="AC4190" s="119">
        <v>0</v>
      </c>
      <c r="AD4190" s="119">
        <v>0</v>
      </c>
      <c r="AE4190" s="119">
        <v>0</v>
      </c>
      <c r="AF4190" s="119">
        <v>0</v>
      </c>
      <c r="AG4190" s="119">
        <v>0</v>
      </c>
      <c r="AH4190" s="119">
        <v>0</v>
      </c>
      <c r="AI4190" s="119">
        <v>0</v>
      </c>
      <c r="AJ4190" s="119">
        <v>0</v>
      </c>
      <c r="AK4190" s="119">
        <v>0</v>
      </c>
      <c r="AL4190" s="119">
        <v>0</v>
      </c>
      <c r="AM4190" s="119">
        <v>0</v>
      </c>
      <c r="AN4190" s="119">
        <v>0</v>
      </c>
      <c r="AO4190" s="119">
        <v>0</v>
      </c>
      <c r="AP4190" s="119">
        <v>0</v>
      </c>
      <c r="AQ4190" s="119">
        <v>0</v>
      </c>
      <c r="AR4190" s="119">
        <v>0</v>
      </c>
      <c r="AS4190" s="119">
        <v>0</v>
      </c>
      <c r="AT4190" s="123">
        <v>0</v>
      </c>
      <c r="AU4190" s="123">
        <v>0</v>
      </c>
      <c r="AV4190" s="123">
        <v>0</v>
      </c>
      <c r="AW4190" s="123">
        <v>0</v>
      </c>
      <c r="AX4190" s="123">
        <v>0</v>
      </c>
      <c r="AY4190" s="123">
        <v>0</v>
      </c>
      <c r="AZ4190" s="123">
        <v>0</v>
      </c>
      <c r="BA4190" s="123">
        <v>0</v>
      </c>
      <c r="BB4190" s="123">
        <v>0</v>
      </c>
      <c r="BC4190" s="123">
        <v>0</v>
      </c>
      <c r="BD4190" s="123">
        <v>0</v>
      </c>
      <c r="BE4190" s="123">
        <v>0</v>
      </c>
      <c r="BF4190" s="119">
        <v>220330</v>
      </c>
      <c r="BG4190" s="119">
        <v>229222</v>
      </c>
      <c r="BH4190" s="119">
        <v>250799</v>
      </c>
      <c r="BI4190" s="119">
        <v>171047</v>
      </c>
      <c r="BJ4190" s="119">
        <v>104452</v>
      </c>
      <c r="BK4190" s="119">
        <v>160156</v>
      </c>
      <c r="BL4190" s="119">
        <v>173654</v>
      </c>
      <c r="BM4190" s="119">
        <v>145982</v>
      </c>
      <c r="BN4190" s="119">
        <v>83004</v>
      </c>
      <c r="BO4190" s="119">
        <v>157187</v>
      </c>
      <c r="BP4190" s="119">
        <v>130083</v>
      </c>
      <c r="BQ4190" s="119">
        <v>113043</v>
      </c>
      <c r="BR4190" s="119">
        <v>220330</v>
      </c>
      <c r="BS4190" s="119">
        <v>229222</v>
      </c>
      <c r="BT4190" s="119">
        <v>250799</v>
      </c>
      <c r="BU4190" s="119">
        <v>171047</v>
      </c>
      <c r="BV4190" s="119">
        <v>104452</v>
      </c>
      <c r="BW4190" s="119">
        <v>160156</v>
      </c>
      <c r="BX4190" s="119">
        <v>173654</v>
      </c>
      <c r="BY4190" s="119">
        <v>145982</v>
      </c>
      <c r="BZ4190" s="119">
        <v>83004</v>
      </c>
      <c r="CA4190" s="119">
        <v>157187</v>
      </c>
      <c r="CB4190" s="119">
        <v>130083</v>
      </c>
      <c r="CC4190" s="119">
        <v>113043</v>
      </c>
      <c r="CD4190" s="119">
        <v>64575</v>
      </c>
      <c r="CE4190" s="119">
        <v>67181</v>
      </c>
      <c r="CF4190" s="119">
        <v>73505</v>
      </c>
      <c r="CG4190" s="119">
        <v>50131</v>
      </c>
      <c r="CH4190" s="119">
        <v>30613</v>
      </c>
      <c r="CI4190" s="119">
        <v>46939</v>
      </c>
      <c r="CJ4190" s="119">
        <v>50895</v>
      </c>
      <c r="CK4190" s="119">
        <v>42785</v>
      </c>
      <c r="CL4190" s="119">
        <v>24327</v>
      </c>
      <c r="CM4190" s="119">
        <v>46069</v>
      </c>
      <c r="CN4190" s="119">
        <v>38125</v>
      </c>
      <c r="CO4190" s="119">
        <v>33131</v>
      </c>
      <c r="CP4190" s="119">
        <v>0</v>
      </c>
      <c r="CQ4190" s="119">
        <v>0</v>
      </c>
      <c r="CR4190" s="119">
        <v>1938959</v>
      </c>
      <c r="CS4190" s="119">
        <v>1938959</v>
      </c>
      <c r="CT4190" s="119">
        <v>568276</v>
      </c>
      <c r="CU4190" s="102">
        <v>2023</v>
      </c>
    </row>
    <row r="4191" spans="1:99" ht="39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02">
        <v>59068</v>
      </c>
      <c r="D4191" s="49" t="s">
        <v>437</v>
      </c>
      <c r="E4191" s="102" t="s">
        <v>29581</v>
      </c>
      <c r="F4191" s="49" t="s">
        <v>16773</v>
      </c>
      <c r="G4191" s="49" t="s">
        <v>27813</v>
      </c>
      <c r="H4191" s="102">
        <v>56215</v>
      </c>
      <c r="I4191" s="49" t="s">
        <v>334</v>
      </c>
      <c r="J4191" s="49" t="s">
        <v>29587</v>
      </c>
      <c r="K4191" s="49" t="s">
        <v>29616</v>
      </c>
      <c r="L4191" s="49" t="s">
        <v>434</v>
      </c>
      <c r="M4191" s="102">
        <v>22</v>
      </c>
      <c r="N4191" s="102">
        <v>2</v>
      </c>
      <c r="O4191" s="49" t="s">
        <v>261</v>
      </c>
      <c r="P4191" s="49" t="s">
        <v>156</v>
      </c>
      <c r="Q4191" s="49" t="s">
        <v>210</v>
      </c>
      <c r="R4191" s="49" t="s">
        <v>210</v>
      </c>
      <c r="S4191" s="49" t="s">
        <v>29617</v>
      </c>
      <c r="T4191" s="49" t="s">
        <v>434</v>
      </c>
      <c r="U4191" s="49" t="s">
        <v>434</v>
      </c>
      <c r="V4191" s="119">
        <v>0</v>
      </c>
      <c r="W4191" s="119">
        <v>0</v>
      </c>
      <c r="X4191" s="119">
        <v>0</v>
      </c>
      <c r="Y4191" s="119">
        <v>0</v>
      </c>
      <c r="Z4191" s="119">
        <v>0</v>
      </c>
      <c r="AA4191" s="119">
        <v>0</v>
      </c>
      <c r="AB4191" s="119">
        <v>0</v>
      </c>
      <c r="AC4191" s="119">
        <v>0</v>
      </c>
      <c r="AD4191" s="119">
        <v>0</v>
      </c>
      <c r="AE4191" s="119">
        <v>0</v>
      </c>
      <c r="AF4191" s="119">
        <v>0</v>
      </c>
      <c r="AG4191" s="119">
        <v>0</v>
      </c>
      <c r="AH4191" s="119">
        <v>0</v>
      </c>
      <c r="AI4191" s="119">
        <v>0</v>
      </c>
      <c r="AJ4191" s="119">
        <v>0</v>
      </c>
      <c r="AK4191" s="119">
        <v>0</v>
      </c>
      <c r="AL4191" s="119">
        <v>0</v>
      </c>
      <c r="AM4191" s="119">
        <v>0</v>
      </c>
      <c r="AN4191" s="119">
        <v>0</v>
      </c>
      <c r="AO4191" s="119">
        <v>0</v>
      </c>
      <c r="AP4191" s="119">
        <v>0</v>
      </c>
      <c r="AQ4191" s="119">
        <v>0</v>
      </c>
      <c r="AR4191" s="119">
        <v>0</v>
      </c>
      <c r="AS4191" s="119">
        <v>0</v>
      </c>
      <c r="AT4191" s="123">
        <v>0</v>
      </c>
      <c r="AU4191" s="123">
        <v>0</v>
      </c>
      <c r="AV4191" s="123">
        <v>0</v>
      </c>
      <c r="AW4191" s="123">
        <v>0</v>
      </c>
      <c r="AX4191" s="123">
        <v>0</v>
      </c>
      <c r="AY4191" s="123">
        <v>0</v>
      </c>
      <c r="AZ4191" s="123">
        <v>0</v>
      </c>
      <c r="BA4191" s="123">
        <v>0</v>
      </c>
      <c r="BB4191" s="123">
        <v>0</v>
      </c>
      <c r="BC4191" s="123">
        <v>0</v>
      </c>
      <c r="BD4191" s="123">
        <v>0</v>
      </c>
      <c r="BE4191" s="123">
        <v>0</v>
      </c>
      <c r="BF4191" s="119">
        <v>274560</v>
      </c>
      <c r="BG4191" s="119">
        <v>260595</v>
      </c>
      <c r="BH4191" s="119">
        <v>297178</v>
      </c>
      <c r="BI4191" s="119">
        <v>287045</v>
      </c>
      <c r="BJ4191" s="119">
        <v>231310</v>
      </c>
      <c r="BK4191" s="119">
        <v>179959</v>
      </c>
      <c r="BL4191" s="119">
        <v>208763</v>
      </c>
      <c r="BM4191" s="119">
        <v>198166</v>
      </c>
      <c r="BN4191" s="119">
        <v>201707</v>
      </c>
      <c r="BO4191" s="119">
        <v>255832</v>
      </c>
      <c r="BP4191" s="119">
        <v>233278</v>
      </c>
      <c r="BQ4191" s="119">
        <v>276034</v>
      </c>
      <c r="BR4191" s="119">
        <v>274560</v>
      </c>
      <c r="BS4191" s="119">
        <v>260595</v>
      </c>
      <c r="BT4191" s="119">
        <v>297178</v>
      </c>
      <c r="BU4191" s="119">
        <v>287045</v>
      </c>
      <c r="BV4191" s="119">
        <v>231310</v>
      </c>
      <c r="BW4191" s="119">
        <v>179959</v>
      </c>
      <c r="BX4191" s="119">
        <v>208763</v>
      </c>
      <c r="BY4191" s="119">
        <v>198166</v>
      </c>
      <c r="BZ4191" s="119">
        <v>201707</v>
      </c>
      <c r="CA4191" s="119">
        <v>255832</v>
      </c>
      <c r="CB4191" s="119">
        <v>233278</v>
      </c>
      <c r="CC4191" s="119">
        <v>276034</v>
      </c>
      <c r="CD4191" s="119">
        <v>80469</v>
      </c>
      <c r="CE4191" s="119">
        <v>76376</v>
      </c>
      <c r="CF4191" s="119">
        <v>87098</v>
      </c>
      <c r="CG4191" s="119">
        <v>84128</v>
      </c>
      <c r="CH4191" s="119">
        <v>67793</v>
      </c>
      <c r="CI4191" s="119">
        <v>52743</v>
      </c>
      <c r="CJ4191" s="119">
        <v>61185</v>
      </c>
      <c r="CK4191" s="119">
        <v>58079</v>
      </c>
      <c r="CL4191" s="119">
        <v>59117</v>
      </c>
      <c r="CM4191" s="119">
        <v>74980</v>
      </c>
      <c r="CN4191" s="119">
        <v>68370</v>
      </c>
      <c r="CO4191" s="119">
        <v>80901</v>
      </c>
      <c r="CP4191" s="119">
        <v>0</v>
      </c>
      <c r="CQ4191" s="119">
        <v>0</v>
      </c>
      <c r="CR4191" s="119">
        <v>2904427</v>
      </c>
      <c r="CS4191" s="119">
        <v>2904427</v>
      </c>
      <c r="CT4191" s="119">
        <v>851239</v>
      </c>
      <c r="CU4191" s="102">
        <v>2023</v>
      </c>
    </row>
    <row r="4192" spans="1:99" ht="39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02">
        <v>59070</v>
      </c>
      <c r="D4192" s="49" t="s">
        <v>437</v>
      </c>
      <c r="E4192" s="102" t="s">
        <v>29581</v>
      </c>
      <c r="F4192" s="49" t="s">
        <v>16776</v>
      </c>
      <c r="G4192" s="49" t="s">
        <v>16775</v>
      </c>
      <c r="H4192" s="102">
        <v>58891</v>
      </c>
      <c r="I4192" s="49" t="s">
        <v>322</v>
      </c>
      <c r="J4192" s="49" t="s">
        <v>3186</v>
      </c>
      <c r="K4192" s="49" t="s">
        <v>29599</v>
      </c>
      <c r="L4192" s="49" t="s">
        <v>434</v>
      </c>
      <c r="M4192" s="102">
        <v>22</v>
      </c>
      <c r="N4192" s="102">
        <v>2</v>
      </c>
      <c r="O4192" s="49" t="s">
        <v>261</v>
      </c>
      <c r="P4192" s="49" t="s">
        <v>156</v>
      </c>
      <c r="Q4192" s="49" t="s">
        <v>210</v>
      </c>
      <c r="R4192" s="49" t="s">
        <v>210</v>
      </c>
      <c r="S4192" s="49" t="s">
        <v>29628</v>
      </c>
      <c r="T4192" s="49" t="s">
        <v>434</v>
      </c>
      <c r="U4192" s="49" t="s">
        <v>434</v>
      </c>
      <c r="V4192" s="119">
        <v>0</v>
      </c>
      <c r="W4192" s="119">
        <v>0</v>
      </c>
      <c r="X4192" s="119">
        <v>0</v>
      </c>
      <c r="Y4192" s="119">
        <v>0</v>
      </c>
      <c r="Z4192" s="119">
        <v>0</v>
      </c>
      <c r="AA4192" s="119">
        <v>0</v>
      </c>
      <c r="AB4192" s="119">
        <v>0</v>
      </c>
      <c r="AC4192" s="119">
        <v>0</v>
      </c>
      <c r="AD4192" s="119">
        <v>0</v>
      </c>
      <c r="AE4192" s="119">
        <v>0</v>
      </c>
      <c r="AF4192" s="119">
        <v>0</v>
      </c>
      <c r="AG4192" s="119">
        <v>0</v>
      </c>
      <c r="AH4192" s="119">
        <v>0</v>
      </c>
      <c r="AI4192" s="119">
        <v>0</v>
      </c>
      <c r="AJ4192" s="119">
        <v>0</v>
      </c>
      <c r="AK4192" s="119">
        <v>0</v>
      </c>
      <c r="AL4192" s="119">
        <v>0</v>
      </c>
      <c r="AM4192" s="119">
        <v>0</v>
      </c>
      <c r="AN4192" s="119">
        <v>0</v>
      </c>
      <c r="AO4192" s="119">
        <v>0</v>
      </c>
      <c r="AP4192" s="119">
        <v>0</v>
      </c>
      <c r="AQ4192" s="119">
        <v>0</v>
      </c>
      <c r="AR4192" s="119">
        <v>0</v>
      </c>
      <c r="AS4192" s="119">
        <v>0</v>
      </c>
      <c r="AT4192" s="123">
        <v>0</v>
      </c>
      <c r="AU4192" s="123">
        <v>0</v>
      </c>
      <c r="AV4192" s="123">
        <v>0</v>
      </c>
      <c r="AW4192" s="123">
        <v>0</v>
      </c>
      <c r="AX4192" s="123">
        <v>0</v>
      </c>
      <c r="AY4192" s="123">
        <v>0</v>
      </c>
      <c r="AZ4192" s="123">
        <v>0</v>
      </c>
      <c r="BA4192" s="123">
        <v>0</v>
      </c>
      <c r="BB4192" s="123">
        <v>0</v>
      </c>
      <c r="BC4192" s="123">
        <v>0</v>
      </c>
      <c r="BD4192" s="123">
        <v>0</v>
      </c>
      <c r="BE4192" s="123">
        <v>0</v>
      </c>
      <c r="BF4192" s="119">
        <v>1583</v>
      </c>
      <c r="BG4192" s="119">
        <v>1829</v>
      </c>
      <c r="BH4192" s="119">
        <v>2907</v>
      </c>
      <c r="BI4192" s="119">
        <v>3071</v>
      </c>
      <c r="BJ4192" s="119">
        <v>4405</v>
      </c>
      <c r="BK4192" s="119">
        <v>2259</v>
      </c>
      <c r="BL4192" s="119">
        <v>2545</v>
      </c>
      <c r="BM4192" s="119">
        <v>4023</v>
      </c>
      <c r="BN4192" s="119">
        <v>2682</v>
      </c>
      <c r="BO4192" s="119">
        <v>3999</v>
      </c>
      <c r="BP4192" s="119">
        <v>6107</v>
      </c>
      <c r="BQ4192" s="119">
        <v>5060</v>
      </c>
      <c r="BR4192" s="119">
        <v>1583</v>
      </c>
      <c r="BS4192" s="119">
        <v>1829</v>
      </c>
      <c r="BT4192" s="119">
        <v>2907</v>
      </c>
      <c r="BU4192" s="119">
        <v>3071</v>
      </c>
      <c r="BV4192" s="119">
        <v>4405</v>
      </c>
      <c r="BW4192" s="119">
        <v>2259</v>
      </c>
      <c r="BX4192" s="119">
        <v>2545</v>
      </c>
      <c r="BY4192" s="119">
        <v>4023</v>
      </c>
      <c r="BZ4192" s="119">
        <v>2682</v>
      </c>
      <c r="CA4192" s="119">
        <v>3999</v>
      </c>
      <c r="CB4192" s="119">
        <v>6107</v>
      </c>
      <c r="CC4192" s="119">
        <v>5060</v>
      </c>
      <c r="CD4192" s="119">
        <v>464</v>
      </c>
      <c r="CE4192" s="119">
        <v>536</v>
      </c>
      <c r="CF4192" s="119">
        <v>852</v>
      </c>
      <c r="CG4192" s="119">
        <v>900</v>
      </c>
      <c r="CH4192" s="119">
        <v>1291</v>
      </c>
      <c r="CI4192" s="119">
        <v>662</v>
      </c>
      <c r="CJ4192" s="119">
        <v>746</v>
      </c>
      <c r="CK4192" s="119">
        <v>1179</v>
      </c>
      <c r="CL4192" s="119">
        <v>786</v>
      </c>
      <c r="CM4192" s="119">
        <v>1172</v>
      </c>
      <c r="CN4192" s="119">
        <v>1790</v>
      </c>
      <c r="CO4192" s="119">
        <v>1483</v>
      </c>
      <c r="CP4192" s="119">
        <v>0</v>
      </c>
      <c r="CQ4192" s="119">
        <v>0</v>
      </c>
      <c r="CR4192" s="119">
        <v>40470</v>
      </c>
      <c r="CS4192" s="119">
        <v>40470</v>
      </c>
      <c r="CT4192" s="119">
        <v>11861</v>
      </c>
      <c r="CU4192" s="102">
        <v>2023</v>
      </c>
    </row>
    <row r="4193" spans="1:99" ht="64.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02">
        <v>59074</v>
      </c>
      <c r="D4193" s="49" t="s">
        <v>437</v>
      </c>
      <c r="E4193" s="102" t="s">
        <v>29581</v>
      </c>
      <c r="F4193" s="49" t="s">
        <v>16780</v>
      </c>
      <c r="G4193" s="49" t="s">
        <v>16779</v>
      </c>
      <c r="H4193" s="102">
        <v>58893</v>
      </c>
      <c r="I4193" s="49" t="s">
        <v>115</v>
      </c>
      <c r="J4193" s="49" t="s">
        <v>29591</v>
      </c>
      <c r="K4193" s="49" t="s">
        <v>7721</v>
      </c>
      <c r="L4193" s="49" t="s">
        <v>434</v>
      </c>
      <c r="M4193" s="102">
        <v>53</v>
      </c>
      <c r="N4193" s="102">
        <v>4</v>
      </c>
      <c r="O4193" s="49" t="s">
        <v>265</v>
      </c>
      <c r="P4193" s="49" t="s">
        <v>111</v>
      </c>
      <c r="Q4193" s="49" t="s">
        <v>105</v>
      </c>
      <c r="R4193" s="49" t="s">
        <v>105</v>
      </c>
      <c r="S4193" s="49" t="s">
        <v>29592</v>
      </c>
      <c r="T4193" s="49" t="s">
        <v>434</v>
      </c>
      <c r="U4193" s="49" t="s">
        <v>29919</v>
      </c>
      <c r="V4193" s="119">
        <v>8</v>
      </c>
      <c r="W4193" s="119">
        <v>8</v>
      </c>
      <c r="X4193" s="119">
        <v>39</v>
      </c>
      <c r="Y4193" s="119">
        <v>6</v>
      </c>
      <c r="Z4193" s="119">
        <v>7</v>
      </c>
      <c r="AA4193" s="119">
        <v>32</v>
      </c>
      <c r="AB4193" s="119">
        <v>8</v>
      </c>
      <c r="AC4193" s="119">
        <v>21</v>
      </c>
      <c r="AD4193" s="119">
        <v>48</v>
      </c>
      <c r="AE4193" s="119">
        <v>21</v>
      </c>
      <c r="AF4193" s="119">
        <v>15</v>
      </c>
      <c r="AG4193" s="119">
        <v>67</v>
      </c>
      <c r="AH4193" s="119">
        <v>8</v>
      </c>
      <c r="AI4193" s="119">
        <v>8</v>
      </c>
      <c r="AJ4193" s="119">
        <v>39</v>
      </c>
      <c r="AK4193" s="119">
        <v>6</v>
      </c>
      <c r="AL4193" s="119">
        <v>7</v>
      </c>
      <c r="AM4193" s="119">
        <v>32</v>
      </c>
      <c r="AN4193" s="119">
        <v>8</v>
      </c>
      <c r="AO4193" s="119">
        <v>21</v>
      </c>
      <c r="AP4193" s="119">
        <v>48</v>
      </c>
      <c r="AQ4193" s="119">
        <v>21</v>
      </c>
      <c r="AR4193" s="119">
        <v>15</v>
      </c>
      <c r="AS4193" s="119">
        <v>67</v>
      </c>
      <c r="AT4193" s="123">
        <v>5.6</v>
      </c>
      <c r="AU4193" s="123">
        <v>5.7</v>
      </c>
      <c r="AV4193" s="123">
        <v>5.7</v>
      </c>
      <c r="AW4193" s="123">
        <v>5.7</v>
      </c>
      <c r="AX4193" s="123">
        <v>5.7</v>
      </c>
      <c r="AY4193" s="123">
        <v>5.6</v>
      </c>
      <c r="AZ4193" s="123">
        <v>5.6</v>
      </c>
      <c r="BA4193" s="123">
        <v>5.7</v>
      </c>
      <c r="BB4193" s="123">
        <v>5.6</v>
      </c>
      <c r="BC4193" s="123">
        <v>5.6</v>
      </c>
      <c r="BD4193" s="123">
        <v>5.6</v>
      </c>
      <c r="BE4193" s="123">
        <v>5.6</v>
      </c>
      <c r="BF4193" s="119">
        <v>45</v>
      </c>
      <c r="BG4193" s="119">
        <v>46</v>
      </c>
      <c r="BH4193" s="119">
        <v>222</v>
      </c>
      <c r="BI4193" s="119">
        <v>34</v>
      </c>
      <c r="BJ4193" s="119">
        <v>40</v>
      </c>
      <c r="BK4193" s="119">
        <v>179</v>
      </c>
      <c r="BL4193" s="119">
        <v>45</v>
      </c>
      <c r="BM4193" s="119">
        <v>120</v>
      </c>
      <c r="BN4193" s="119">
        <v>269</v>
      </c>
      <c r="BO4193" s="119">
        <v>118</v>
      </c>
      <c r="BP4193" s="119">
        <v>84</v>
      </c>
      <c r="BQ4193" s="119">
        <v>375</v>
      </c>
      <c r="BR4193" s="119">
        <v>45</v>
      </c>
      <c r="BS4193" s="119">
        <v>46</v>
      </c>
      <c r="BT4193" s="119">
        <v>222</v>
      </c>
      <c r="BU4193" s="119">
        <v>34</v>
      </c>
      <c r="BV4193" s="119">
        <v>40</v>
      </c>
      <c r="BW4193" s="119">
        <v>179</v>
      </c>
      <c r="BX4193" s="119">
        <v>45</v>
      </c>
      <c r="BY4193" s="119">
        <v>120</v>
      </c>
      <c r="BZ4193" s="119">
        <v>269</v>
      </c>
      <c r="CA4193" s="119">
        <v>118</v>
      </c>
      <c r="CB4193" s="119">
        <v>84</v>
      </c>
      <c r="CC4193" s="119">
        <v>375</v>
      </c>
      <c r="CD4193" s="119">
        <v>1</v>
      </c>
      <c r="CE4193" s="119">
        <v>0</v>
      </c>
      <c r="CF4193" s="119">
        <v>16</v>
      </c>
      <c r="CG4193" s="119">
        <v>1</v>
      </c>
      <c r="CH4193" s="119">
        <v>0</v>
      </c>
      <c r="CI4193" s="119">
        <v>14</v>
      </c>
      <c r="CJ4193" s="119">
        <v>1</v>
      </c>
      <c r="CK4193" s="119">
        <v>8</v>
      </c>
      <c r="CL4193" s="119">
        <v>20</v>
      </c>
      <c r="CM4193" s="119">
        <v>8</v>
      </c>
      <c r="CN4193" s="119">
        <v>5</v>
      </c>
      <c r="CO4193" s="119">
        <v>34</v>
      </c>
      <c r="CP4193" s="119">
        <v>280</v>
      </c>
      <c r="CQ4193" s="119">
        <v>280</v>
      </c>
      <c r="CR4193" s="119">
        <v>1577</v>
      </c>
      <c r="CS4193" s="119">
        <v>1577</v>
      </c>
      <c r="CT4193" s="119">
        <v>108</v>
      </c>
      <c r="CU4193" s="102">
        <v>2023</v>
      </c>
    </row>
    <row r="4194" spans="1:99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02">
        <v>59083</v>
      </c>
      <c r="D4194" s="49" t="s">
        <v>437</v>
      </c>
      <c r="E4194" s="102" t="s">
        <v>29581</v>
      </c>
      <c r="F4194" s="49" t="s">
        <v>16831</v>
      </c>
      <c r="G4194" s="49" t="s">
        <v>15050</v>
      </c>
      <c r="H4194" s="102">
        <v>57503</v>
      </c>
      <c r="I4194" s="49" t="s">
        <v>298</v>
      </c>
      <c r="J4194" s="49" t="s">
        <v>29602</v>
      </c>
      <c r="K4194" s="49" t="s">
        <v>7721</v>
      </c>
      <c r="L4194" s="49" t="s">
        <v>434</v>
      </c>
      <c r="M4194" s="102">
        <v>22</v>
      </c>
      <c r="N4194" s="102">
        <v>2</v>
      </c>
      <c r="O4194" s="49" t="s">
        <v>261</v>
      </c>
      <c r="P4194" s="49" t="s">
        <v>156</v>
      </c>
      <c r="Q4194" s="49" t="s">
        <v>210</v>
      </c>
      <c r="R4194" s="49" t="s">
        <v>210</v>
      </c>
      <c r="S4194" s="49" t="s">
        <v>29623</v>
      </c>
      <c r="T4194" s="49" t="s">
        <v>434</v>
      </c>
      <c r="U4194" s="49" t="s">
        <v>434</v>
      </c>
      <c r="V4194" s="119">
        <v>0</v>
      </c>
      <c r="W4194" s="119">
        <v>0</v>
      </c>
      <c r="X4194" s="119">
        <v>0</v>
      </c>
      <c r="Y4194" s="119">
        <v>0</v>
      </c>
      <c r="Z4194" s="119">
        <v>0</v>
      </c>
      <c r="AA4194" s="119">
        <v>0</v>
      </c>
      <c r="AB4194" s="119">
        <v>0</v>
      </c>
      <c r="AC4194" s="119">
        <v>0</v>
      </c>
      <c r="AD4194" s="119">
        <v>0</v>
      </c>
      <c r="AE4194" s="119">
        <v>0</v>
      </c>
      <c r="AF4194" s="119">
        <v>0</v>
      </c>
      <c r="AG4194" s="119">
        <v>0</v>
      </c>
      <c r="AH4194" s="119">
        <v>0</v>
      </c>
      <c r="AI4194" s="119">
        <v>0</v>
      </c>
      <c r="AJ4194" s="119">
        <v>0</v>
      </c>
      <c r="AK4194" s="119">
        <v>0</v>
      </c>
      <c r="AL4194" s="119">
        <v>0</v>
      </c>
      <c r="AM4194" s="119">
        <v>0</v>
      </c>
      <c r="AN4194" s="119">
        <v>0</v>
      </c>
      <c r="AO4194" s="119">
        <v>0</v>
      </c>
      <c r="AP4194" s="119">
        <v>0</v>
      </c>
      <c r="AQ4194" s="119">
        <v>0</v>
      </c>
      <c r="AR4194" s="119">
        <v>0</v>
      </c>
      <c r="AS4194" s="119">
        <v>0</v>
      </c>
      <c r="AT4194" s="123">
        <v>0</v>
      </c>
      <c r="AU4194" s="123">
        <v>0</v>
      </c>
      <c r="AV4194" s="123">
        <v>0</v>
      </c>
      <c r="AW4194" s="123">
        <v>0</v>
      </c>
      <c r="AX4194" s="123">
        <v>0</v>
      </c>
      <c r="AY4194" s="123">
        <v>0</v>
      </c>
      <c r="AZ4194" s="123">
        <v>0</v>
      </c>
      <c r="BA4194" s="123">
        <v>0</v>
      </c>
      <c r="BB4194" s="123">
        <v>0</v>
      </c>
      <c r="BC4194" s="123">
        <v>0</v>
      </c>
      <c r="BD4194" s="123">
        <v>0</v>
      </c>
      <c r="BE4194" s="123">
        <v>0</v>
      </c>
      <c r="BF4194" s="119">
        <v>193341</v>
      </c>
      <c r="BG4194" s="119">
        <v>262171</v>
      </c>
      <c r="BH4194" s="119">
        <v>266197</v>
      </c>
      <c r="BI4194" s="119">
        <v>230658</v>
      </c>
      <c r="BJ4194" s="119">
        <v>216798</v>
      </c>
      <c r="BK4194" s="119">
        <v>173814</v>
      </c>
      <c r="BL4194" s="119">
        <v>191986</v>
      </c>
      <c r="BM4194" s="119">
        <v>222684</v>
      </c>
      <c r="BN4194" s="119">
        <v>177704</v>
      </c>
      <c r="BO4194" s="119">
        <v>197145</v>
      </c>
      <c r="BP4194" s="119">
        <v>206958</v>
      </c>
      <c r="BQ4194" s="119">
        <v>274946</v>
      </c>
      <c r="BR4194" s="119">
        <v>193341</v>
      </c>
      <c r="BS4194" s="119">
        <v>262171</v>
      </c>
      <c r="BT4194" s="119">
        <v>266197</v>
      </c>
      <c r="BU4194" s="119">
        <v>230658</v>
      </c>
      <c r="BV4194" s="119">
        <v>216798</v>
      </c>
      <c r="BW4194" s="119">
        <v>173814</v>
      </c>
      <c r="BX4194" s="119">
        <v>191986</v>
      </c>
      <c r="BY4194" s="119">
        <v>222684</v>
      </c>
      <c r="BZ4194" s="119">
        <v>177704</v>
      </c>
      <c r="CA4194" s="119">
        <v>197145</v>
      </c>
      <c r="CB4194" s="119">
        <v>206958</v>
      </c>
      <c r="CC4194" s="119">
        <v>274946</v>
      </c>
      <c r="CD4194" s="119">
        <v>56665</v>
      </c>
      <c r="CE4194" s="119">
        <v>76838</v>
      </c>
      <c r="CF4194" s="119">
        <v>78018</v>
      </c>
      <c r="CG4194" s="119">
        <v>67602</v>
      </c>
      <c r="CH4194" s="119">
        <v>63540</v>
      </c>
      <c r="CI4194" s="119">
        <v>50942</v>
      </c>
      <c r="CJ4194" s="119">
        <v>56268</v>
      </c>
      <c r="CK4194" s="119">
        <v>65265</v>
      </c>
      <c r="CL4194" s="119">
        <v>52082</v>
      </c>
      <c r="CM4194" s="119">
        <v>57780</v>
      </c>
      <c r="CN4194" s="119">
        <v>60656</v>
      </c>
      <c r="CO4194" s="119">
        <v>80582</v>
      </c>
      <c r="CP4194" s="119">
        <v>0</v>
      </c>
      <c r="CQ4194" s="119">
        <v>0</v>
      </c>
      <c r="CR4194" s="119">
        <v>2614402</v>
      </c>
      <c r="CS4194" s="119">
        <v>2614402</v>
      </c>
      <c r="CT4194" s="119">
        <v>766238</v>
      </c>
      <c r="CU4194" s="102">
        <v>2023</v>
      </c>
    </row>
    <row r="4195" spans="1:99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02">
        <v>59110</v>
      </c>
      <c r="D4195" s="49" t="s">
        <v>437</v>
      </c>
      <c r="E4195" s="102" t="s">
        <v>29581</v>
      </c>
      <c r="F4195" s="49" t="s">
        <v>16853</v>
      </c>
      <c r="G4195" s="49" t="s">
        <v>15408</v>
      </c>
      <c r="H4195" s="102">
        <v>64778</v>
      </c>
      <c r="I4195" s="49" t="s">
        <v>316</v>
      </c>
      <c r="J4195" s="49" t="s">
        <v>29589</v>
      </c>
      <c r="K4195" s="49" t="s">
        <v>29584</v>
      </c>
      <c r="L4195" s="49" t="s">
        <v>434</v>
      </c>
      <c r="M4195" s="102">
        <v>22</v>
      </c>
      <c r="N4195" s="102">
        <v>2</v>
      </c>
      <c r="O4195" s="49" t="s">
        <v>261</v>
      </c>
      <c r="P4195" s="49" t="s">
        <v>152</v>
      </c>
      <c r="Q4195" s="49" t="s">
        <v>194</v>
      </c>
      <c r="R4195" s="49" t="s">
        <v>194</v>
      </c>
      <c r="S4195" s="49" t="s">
        <v>810</v>
      </c>
      <c r="T4195" s="49" t="s">
        <v>434</v>
      </c>
      <c r="U4195" s="49" t="s">
        <v>434</v>
      </c>
      <c r="V4195" s="119">
        <v>0</v>
      </c>
      <c r="W4195" s="119">
        <v>0</v>
      </c>
      <c r="X4195" s="119">
        <v>0</v>
      </c>
      <c r="Y4195" s="119">
        <v>0</v>
      </c>
      <c r="Z4195" s="119">
        <v>0</v>
      </c>
      <c r="AA4195" s="119">
        <v>0</v>
      </c>
      <c r="AB4195" s="119">
        <v>0</v>
      </c>
      <c r="AC4195" s="119">
        <v>0</v>
      </c>
      <c r="AD4195" s="119">
        <v>0</v>
      </c>
      <c r="AE4195" s="119">
        <v>0</v>
      </c>
      <c r="AF4195" s="119">
        <v>0</v>
      </c>
      <c r="AG4195" s="119">
        <v>0</v>
      </c>
      <c r="AH4195" s="119">
        <v>0</v>
      </c>
      <c r="AI4195" s="119">
        <v>0</v>
      </c>
      <c r="AJ4195" s="119">
        <v>0</v>
      </c>
      <c r="AK4195" s="119">
        <v>0</v>
      </c>
      <c r="AL4195" s="119">
        <v>0</v>
      </c>
      <c r="AM4195" s="119">
        <v>0</v>
      </c>
      <c r="AN4195" s="119">
        <v>0</v>
      </c>
      <c r="AO4195" s="119">
        <v>0</v>
      </c>
      <c r="AP4195" s="119">
        <v>0</v>
      </c>
      <c r="AQ4195" s="119">
        <v>0</v>
      </c>
      <c r="AR4195" s="119">
        <v>0</v>
      </c>
      <c r="AS4195" s="119">
        <v>0</v>
      </c>
      <c r="AT4195" s="123">
        <v>0</v>
      </c>
      <c r="AU4195" s="123">
        <v>0</v>
      </c>
      <c r="AV4195" s="123">
        <v>0</v>
      </c>
      <c r="AW4195" s="123">
        <v>0</v>
      </c>
      <c r="AX4195" s="123">
        <v>0</v>
      </c>
      <c r="AY4195" s="123">
        <v>0</v>
      </c>
      <c r="AZ4195" s="123">
        <v>0</v>
      </c>
      <c r="BA4195" s="123">
        <v>0</v>
      </c>
      <c r="BB4195" s="123">
        <v>0</v>
      </c>
      <c r="BC4195" s="123">
        <v>0</v>
      </c>
      <c r="BD4195" s="123">
        <v>0</v>
      </c>
      <c r="BE4195" s="123">
        <v>0</v>
      </c>
      <c r="BF4195" s="119">
        <v>1372</v>
      </c>
      <c r="BG4195" s="119">
        <v>1982</v>
      </c>
      <c r="BH4195" s="119">
        <v>2010</v>
      </c>
      <c r="BI4195" s="119">
        <v>2228</v>
      </c>
      <c r="BJ4195" s="119">
        <v>2934</v>
      </c>
      <c r="BK4195" s="119">
        <v>2962</v>
      </c>
      <c r="BL4195" s="119">
        <v>3081</v>
      </c>
      <c r="BM4195" s="119">
        <v>3054</v>
      </c>
      <c r="BN4195" s="119">
        <v>2938</v>
      </c>
      <c r="BO4195" s="119">
        <v>2433</v>
      </c>
      <c r="BP4195" s="119">
        <v>2194</v>
      </c>
      <c r="BQ4195" s="119">
        <v>1576</v>
      </c>
      <c r="BR4195" s="119">
        <v>1372</v>
      </c>
      <c r="BS4195" s="119">
        <v>1982</v>
      </c>
      <c r="BT4195" s="119">
        <v>2010</v>
      </c>
      <c r="BU4195" s="119">
        <v>2228</v>
      </c>
      <c r="BV4195" s="119">
        <v>2934</v>
      </c>
      <c r="BW4195" s="119">
        <v>2962</v>
      </c>
      <c r="BX4195" s="119">
        <v>3081</v>
      </c>
      <c r="BY4195" s="119">
        <v>3054</v>
      </c>
      <c r="BZ4195" s="119">
        <v>2938</v>
      </c>
      <c r="CA4195" s="119">
        <v>2433</v>
      </c>
      <c r="CB4195" s="119">
        <v>2194</v>
      </c>
      <c r="CC4195" s="119">
        <v>1576</v>
      </c>
      <c r="CD4195" s="119">
        <v>402</v>
      </c>
      <c r="CE4195" s="119">
        <v>581</v>
      </c>
      <c r="CF4195" s="119">
        <v>589</v>
      </c>
      <c r="CG4195" s="119">
        <v>653</v>
      </c>
      <c r="CH4195" s="119">
        <v>860</v>
      </c>
      <c r="CI4195" s="119">
        <v>868</v>
      </c>
      <c r="CJ4195" s="119">
        <v>903</v>
      </c>
      <c r="CK4195" s="119">
        <v>895</v>
      </c>
      <c r="CL4195" s="119">
        <v>861</v>
      </c>
      <c r="CM4195" s="119">
        <v>713</v>
      </c>
      <c r="CN4195" s="119">
        <v>643</v>
      </c>
      <c r="CO4195" s="119">
        <v>462</v>
      </c>
      <c r="CP4195" s="119">
        <v>0</v>
      </c>
      <c r="CQ4195" s="119">
        <v>0</v>
      </c>
      <c r="CR4195" s="119">
        <v>28764</v>
      </c>
      <c r="CS4195" s="119">
        <v>28764</v>
      </c>
      <c r="CT4195" s="119">
        <v>8430</v>
      </c>
      <c r="CU4195" s="102">
        <v>2023</v>
      </c>
    </row>
    <row r="4196" spans="1:99" ht="39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02">
        <v>59147</v>
      </c>
      <c r="D4196" s="49" t="s">
        <v>437</v>
      </c>
      <c r="E4196" s="102" t="s">
        <v>29581</v>
      </c>
      <c r="F4196" s="49" t="s">
        <v>16907</v>
      </c>
      <c r="G4196" s="49" t="s">
        <v>16906</v>
      </c>
      <c r="H4196" s="102">
        <v>58962</v>
      </c>
      <c r="I4196" s="49" t="s">
        <v>312</v>
      </c>
      <c r="J4196" s="49" t="s">
        <v>29607</v>
      </c>
      <c r="K4196" s="49" t="s">
        <v>29621</v>
      </c>
      <c r="L4196" s="49" t="s">
        <v>434</v>
      </c>
      <c r="M4196" s="102">
        <v>22</v>
      </c>
      <c r="N4196" s="102">
        <v>2</v>
      </c>
      <c r="O4196" s="49" t="s">
        <v>261</v>
      </c>
      <c r="P4196" s="49" t="s">
        <v>156</v>
      </c>
      <c r="Q4196" s="49" t="s">
        <v>210</v>
      </c>
      <c r="R4196" s="49" t="s">
        <v>210</v>
      </c>
      <c r="S4196" s="49" t="s">
        <v>3322</v>
      </c>
      <c r="T4196" s="49" t="s">
        <v>434</v>
      </c>
      <c r="U4196" s="49" t="s">
        <v>434</v>
      </c>
      <c r="V4196" s="119">
        <v>0</v>
      </c>
      <c r="W4196" s="119">
        <v>0</v>
      </c>
      <c r="X4196" s="119">
        <v>0</v>
      </c>
      <c r="Y4196" s="119">
        <v>0</v>
      </c>
      <c r="Z4196" s="119">
        <v>0</v>
      </c>
      <c r="AA4196" s="119">
        <v>0</v>
      </c>
      <c r="AB4196" s="119">
        <v>0</v>
      </c>
      <c r="AC4196" s="119">
        <v>0</v>
      </c>
      <c r="AD4196" s="119">
        <v>0</v>
      </c>
      <c r="AE4196" s="119">
        <v>0</v>
      </c>
      <c r="AF4196" s="119">
        <v>0</v>
      </c>
      <c r="AG4196" s="119">
        <v>0</v>
      </c>
      <c r="AH4196" s="119">
        <v>0</v>
      </c>
      <c r="AI4196" s="119">
        <v>0</v>
      </c>
      <c r="AJ4196" s="119">
        <v>0</v>
      </c>
      <c r="AK4196" s="119">
        <v>0</v>
      </c>
      <c r="AL4196" s="119">
        <v>0</v>
      </c>
      <c r="AM4196" s="119">
        <v>0</v>
      </c>
      <c r="AN4196" s="119">
        <v>0</v>
      </c>
      <c r="AO4196" s="119">
        <v>0</v>
      </c>
      <c r="AP4196" s="119">
        <v>0</v>
      </c>
      <c r="AQ4196" s="119">
        <v>0</v>
      </c>
      <c r="AR4196" s="119">
        <v>0</v>
      </c>
      <c r="AS4196" s="119">
        <v>0</v>
      </c>
      <c r="AT4196" s="123">
        <v>0</v>
      </c>
      <c r="AU4196" s="123">
        <v>0</v>
      </c>
      <c r="AV4196" s="123">
        <v>0</v>
      </c>
      <c r="AW4196" s="123">
        <v>0</v>
      </c>
      <c r="AX4196" s="123">
        <v>0</v>
      </c>
      <c r="AY4196" s="123">
        <v>0</v>
      </c>
      <c r="AZ4196" s="123">
        <v>0</v>
      </c>
      <c r="BA4196" s="123">
        <v>0</v>
      </c>
      <c r="BB4196" s="123">
        <v>0</v>
      </c>
      <c r="BC4196" s="123">
        <v>0</v>
      </c>
      <c r="BD4196" s="123">
        <v>0</v>
      </c>
      <c r="BE4196" s="123">
        <v>0</v>
      </c>
      <c r="BF4196" s="119">
        <v>35597</v>
      </c>
      <c r="BG4196" s="119">
        <v>38542</v>
      </c>
      <c r="BH4196" s="119">
        <v>38521</v>
      </c>
      <c r="BI4196" s="119">
        <v>23075</v>
      </c>
      <c r="BJ4196" s="119">
        <v>15893</v>
      </c>
      <c r="BK4196" s="119">
        <v>19619</v>
      </c>
      <c r="BL4196" s="119">
        <v>14829</v>
      </c>
      <c r="BM4196" s="119">
        <v>15760</v>
      </c>
      <c r="BN4196" s="119">
        <v>12959</v>
      </c>
      <c r="BO4196" s="119">
        <v>23335</v>
      </c>
      <c r="BP4196" s="119">
        <v>28224</v>
      </c>
      <c r="BQ4196" s="119">
        <v>27603</v>
      </c>
      <c r="BR4196" s="119">
        <v>35597</v>
      </c>
      <c r="BS4196" s="119">
        <v>38542</v>
      </c>
      <c r="BT4196" s="119">
        <v>38521</v>
      </c>
      <c r="BU4196" s="119">
        <v>23075</v>
      </c>
      <c r="BV4196" s="119">
        <v>15893</v>
      </c>
      <c r="BW4196" s="119">
        <v>19619</v>
      </c>
      <c r="BX4196" s="119">
        <v>14829</v>
      </c>
      <c r="BY4196" s="119">
        <v>15760</v>
      </c>
      <c r="BZ4196" s="119">
        <v>12959</v>
      </c>
      <c r="CA4196" s="119">
        <v>23335</v>
      </c>
      <c r="CB4196" s="119">
        <v>28224</v>
      </c>
      <c r="CC4196" s="119">
        <v>27603</v>
      </c>
      <c r="CD4196" s="119">
        <v>10433</v>
      </c>
      <c r="CE4196" s="119">
        <v>11296</v>
      </c>
      <c r="CF4196" s="119">
        <v>11290</v>
      </c>
      <c r="CG4196" s="119">
        <v>6763</v>
      </c>
      <c r="CH4196" s="119">
        <v>4658</v>
      </c>
      <c r="CI4196" s="119">
        <v>5750</v>
      </c>
      <c r="CJ4196" s="119">
        <v>4346</v>
      </c>
      <c r="CK4196" s="119">
        <v>4619</v>
      </c>
      <c r="CL4196" s="119">
        <v>3798</v>
      </c>
      <c r="CM4196" s="119">
        <v>6839</v>
      </c>
      <c r="CN4196" s="119">
        <v>8272</v>
      </c>
      <c r="CO4196" s="119">
        <v>8090</v>
      </c>
      <c r="CP4196" s="119">
        <v>0</v>
      </c>
      <c r="CQ4196" s="119">
        <v>0</v>
      </c>
      <c r="CR4196" s="119">
        <v>293957</v>
      </c>
      <c r="CS4196" s="119">
        <v>293957</v>
      </c>
      <c r="CT4196" s="119">
        <v>86154</v>
      </c>
      <c r="CU4196" s="102">
        <v>2023</v>
      </c>
    </row>
    <row r="4197" spans="1:99" ht="39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02">
        <v>59181</v>
      </c>
      <c r="D4197" s="49" t="s">
        <v>440</v>
      </c>
      <c r="E4197" s="102" t="s">
        <v>29581</v>
      </c>
      <c r="F4197" s="49" t="s">
        <v>16960</v>
      </c>
      <c r="G4197" s="49" t="s">
        <v>16960</v>
      </c>
      <c r="H4197" s="102">
        <v>58986</v>
      </c>
      <c r="I4197" s="49" t="s">
        <v>304</v>
      </c>
      <c r="J4197" s="49" t="s">
        <v>29589</v>
      </c>
      <c r="K4197" s="49" t="s">
        <v>29590</v>
      </c>
      <c r="L4197" s="49" t="s">
        <v>434</v>
      </c>
      <c r="M4197" s="102">
        <v>22</v>
      </c>
      <c r="N4197" s="102">
        <v>3</v>
      </c>
      <c r="O4197" s="49" t="s">
        <v>262</v>
      </c>
      <c r="P4197" s="49" t="s">
        <v>107</v>
      </c>
      <c r="Q4197" s="49" t="s">
        <v>158</v>
      </c>
      <c r="R4197" s="49" t="s">
        <v>29596</v>
      </c>
      <c r="S4197" s="49" t="s">
        <v>3185</v>
      </c>
      <c r="T4197" s="49" t="s">
        <v>434</v>
      </c>
      <c r="U4197" s="49" t="s">
        <v>29922</v>
      </c>
      <c r="V4197" s="119">
        <v>0</v>
      </c>
      <c r="W4197" s="119">
        <v>0</v>
      </c>
      <c r="X4197" s="119">
        <v>0</v>
      </c>
      <c r="Y4197" s="119">
        <v>0</v>
      </c>
      <c r="Z4197" s="119">
        <v>0</v>
      </c>
      <c r="AA4197" s="119">
        <v>0</v>
      </c>
      <c r="AB4197" s="119">
        <v>0</v>
      </c>
      <c r="AC4197" s="119">
        <v>0</v>
      </c>
      <c r="AD4197" s="119">
        <v>0</v>
      </c>
      <c r="AE4197" s="119">
        <v>0</v>
      </c>
      <c r="AF4197" s="119">
        <v>0</v>
      </c>
      <c r="AG4197" s="119">
        <v>0</v>
      </c>
      <c r="AH4197" s="119">
        <v>0</v>
      </c>
      <c r="AI4197" s="119">
        <v>0</v>
      </c>
      <c r="AJ4197" s="119">
        <v>0</v>
      </c>
      <c r="AK4197" s="119">
        <v>0</v>
      </c>
      <c r="AL4197" s="119">
        <v>0</v>
      </c>
      <c r="AM4197" s="119">
        <v>0</v>
      </c>
      <c r="AN4197" s="119">
        <v>0</v>
      </c>
      <c r="AO4197" s="119">
        <v>0</v>
      </c>
      <c r="AP4197" s="119">
        <v>0</v>
      </c>
      <c r="AQ4197" s="119">
        <v>0</v>
      </c>
      <c r="AR4197" s="119">
        <v>0</v>
      </c>
      <c r="AS4197" s="119">
        <v>0</v>
      </c>
      <c r="AT4197" s="123">
        <v>0</v>
      </c>
      <c r="AU4197" s="123">
        <v>0</v>
      </c>
      <c r="AV4197" s="123">
        <v>0</v>
      </c>
      <c r="AW4197" s="123">
        <v>0</v>
      </c>
      <c r="AX4197" s="123">
        <v>0</v>
      </c>
      <c r="AY4197" s="123">
        <v>0</v>
      </c>
      <c r="AZ4197" s="123">
        <v>0</v>
      </c>
      <c r="BA4197" s="123">
        <v>0</v>
      </c>
      <c r="BB4197" s="123">
        <v>0</v>
      </c>
      <c r="BC4197" s="123">
        <v>0</v>
      </c>
      <c r="BD4197" s="123">
        <v>0</v>
      </c>
      <c r="BE4197" s="123">
        <v>0</v>
      </c>
      <c r="BF4197" s="119">
        <v>0</v>
      </c>
      <c r="BG4197" s="119">
        <v>0</v>
      </c>
      <c r="BH4197" s="119">
        <v>0</v>
      </c>
      <c r="BI4197" s="119">
        <v>0</v>
      </c>
      <c r="BJ4197" s="119">
        <v>0</v>
      </c>
      <c r="BK4197" s="119">
        <v>0</v>
      </c>
      <c r="BL4197" s="119">
        <v>0</v>
      </c>
      <c r="BM4197" s="119">
        <v>0</v>
      </c>
      <c r="BN4197" s="119">
        <v>0</v>
      </c>
      <c r="BO4197" s="119">
        <v>0</v>
      </c>
      <c r="BP4197" s="119">
        <v>0</v>
      </c>
      <c r="BQ4197" s="119">
        <v>0</v>
      </c>
      <c r="BR4197" s="119">
        <v>0</v>
      </c>
      <c r="BS4197" s="119">
        <v>0</v>
      </c>
      <c r="BT4197" s="119">
        <v>0</v>
      </c>
      <c r="BU4197" s="119">
        <v>0</v>
      </c>
      <c r="BV4197" s="119">
        <v>0</v>
      </c>
      <c r="BW4197" s="119">
        <v>0</v>
      </c>
      <c r="BX4197" s="119">
        <v>0</v>
      </c>
      <c r="BY4197" s="119">
        <v>0</v>
      </c>
      <c r="BZ4197" s="119">
        <v>0</v>
      </c>
      <c r="CA4197" s="119">
        <v>0</v>
      </c>
      <c r="CB4197" s="119">
        <v>0</v>
      </c>
      <c r="CC4197" s="119">
        <v>0</v>
      </c>
      <c r="CD4197" s="119">
        <v>0</v>
      </c>
      <c r="CE4197" s="119">
        <v>0</v>
      </c>
      <c r="CF4197" s="119">
        <v>0</v>
      </c>
      <c r="CG4197" s="119">
        <v>0</v>
      </c>
      <c r="CH4197" s="119">
        <v>0</v>
      </c>
      <c r="CI4197" s="119">
        <v>0</v>
      </c>
      <c r="CJ4197" s="119">
        <v>0</v>
      </c>
      <c r="CK4197" s="119">
        <v>0</v>
      </c>
      <c r="CL4197" s="119">
        <v>0</v>
      </c>
      <c r="CM4197" s="119">
        <v>0</v>
      </c>
      <c r="CN4197" s="119">
        <v>0</v>
      </c>
      <c r="CO4197" s="119">
        <v>0</v>
      </c>
      <c r="CP4197" s="119">
        <v>0</v>
      </c>
      <c r="CQ4197" s="119">
        <v>0</v>
      </c>
      <c r="CR4197" s="119">
        <v>0</v>
      </c>
      <c r="CS4197" s="119">
        <v>0</v>
      </c>
      <c r="CT4197" s="119">
        <v>0</v>
      </c>
      <c r="CU4197" s="102">
        <v>2023</v>
      </c>
    </row>
    <row r="4198" spans="1:99" ht="39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02">
        <v>59184</v>
      </c>
      <c r="D4198" s="49" t="s">
        <v>437</v>
      </c>
      <c r="E4198" s="102" t="s">
        <v>29581</v>
      </c>
      <c r="F4198" s="49" t="s">
        <v>16965</v>
      </c>
      <c r="G4198" s="49" t="s">
        <v>12984</v>
      </c>
      <c r="H4198" s="102">
        <v>60453</v>
      </c>
      <c r="I4198" s="49" t="s">
        <v>333</v>
      </c>
      <c r="J4198" s="49" t="s">
        <v>29583</v>
      </c>
      <c r="K4198" s="49" t="s">
        <v>29584</v>
      </c>
      <c r="L4198" s="49" t="s">
        <v>434</v>
      </c>
      <c r="M4198" s="102">
        <v>22</v>
      </c>
      <c r="N4198" s="102">
        <v>2</v>
      </c>
      <c r="O4198" s="49" t="s">
        <v>261</v>
      </c>
      <c r="P4198" s="49" t="s">
        <v>152</v>
      </c>
      <c r="Q4198" s="49" t="s">
        <v>194</v>
      </c>
      <c r="R4198" s="49" t="s">
        <v>194</v>
      </c>
      <c r="S4198" s="49" t="s">
        <v>8528</v>
      </c>
      <c r="T4198" s="49" t="s">
        <v>434</v>
      </c>
      <c r="U4198" s="49" t="s">
        <v>434</v>
      </c>
      <c r="V4198" s="119">
        <v>0</v>
      </c>
      <c r="W4198" s="119">
        <v>0</v>
      </c>
      <c r="X4198" s="119">
        <v>0</v>
      </c>
      <c r="Y4198" s="119">
        <v>0</v>
      </c>
      <c r="Z4198" s="119">
        <v>0</v>
      </c>
      <c r="AA4198" s="119">
        <v>0</v>
      </c>
      <c r="AB4198" s="119">
        <v>0</v>
      </c>
      <c r="AC4198" s="119">
        <v>0</v>
      </c>
      <c r="AD4198" s="119">
        <v>0</v>
      </c>
      <c r="AE4198" s="119">
        <v>0</v>
      </c>
      <c r="AF4198" s="119">
        <v>0</v>
      </c>
      <c r="AG4198" s="119">
        <v>0</v>
      </c>
      <c r="AH4198" s="119">
        <v>0</v>
      </c>
      <c r="AI4198" s="119">
        <v>0</v>
      </c>
      <c r="AJ4198" s="119">
        <v>0</v>
      </c>
      <c r="AK4198" s="119">
        <v>0</v>
      </c>
      <c r="AL4198" s="119">
        <v>0</v>
      </c>
      <c r="AM4198" s="119">
        <v>0</v>
      </c>
      <c r="AN4198" s="119">
        <v>0</v>
      </c>
      <c r="AO4198" s="119">
        <v>0</v>
      </c>
      <c r="AP4198" s="119">
        <v>0</v>
      </c>
      <c r="AQ4198" s="119">
        <v>0</v>
      </c>
      <c r="AR4198" s="119">
        <v>0</v>
      </c>
      <c r="AS4198" s="119">
        <v>0</v>
      </c>
      <c r="AT4198" s="123">
        <v>0</v>
      </c>
      <c r="AU4198" s="123">
        <v>0</v>
      </c>
      <c r="AV4198" s="123">
        <v>0</v>
      </c>
      <c r="AW4198" s="123">
        <v>0</v>
      </c>
      <c r="AX4198" s="123">
        <v>0</v>
      </c>
      <c r="AY4198" s="123">
        <v>0</v>
      </c>
      <c r="AZ4198" s="123">
        <v>0</v>
      </c>
      <c r="BA4198" s="123">
        <v>0</v>
      </c>
      <c r="BB4198" s="123">
        <v>0</v>
      </c>
      <c r="BC4198" s="123">
        <v>0</v>
      </c>
      <c r="BD4198" s="123">
        <v>0</v>
      </c>
      <c r="BE4198" s="123">
        <v>0</v>
      </c>
      <c r="BF4198" s="119">
        <v>4794</v>
      </c>
      <c r="BG4198" s="119">
        <v>6114</v>
      </c>
      <c r="BH4198" s="119">
        <v>7612</v>
      </c>
      <c r="BI4198" s="119">
        <v>7544</v>
      </c>
      <c r="BJ4198" s="119">
        <v>9124</v>
      </c>
      <c r="BK4198" s="119">
        <v>9124</v>
      </c>
      <c r="BL4198" s="119">
        <v>8684</v>
      </c>
      <c r="BM4198" s="119">
        <v>8291</v>
      </c>
      <c r="BN4198" s="119">
        <v>8332</v>
      </c>
      <c r="BO4198" s="119">
        <v>7387</v>
      </c>
      <c r="BP4198" s="119">
        <v>6322</v>
      </c>
      <c r="BQ4198" s="119">
        <v>5360</v>
      </c>
      <c r="BR4198" s="119">
        <v>4794</v>
      </c>
      <c r="BS4198" s="119">
        <v>6114</v>
      </c>
      <c r="BT4198" s="119">
        <v>7612</v>
      </c>
      <c r="BU4198" s="119">
        <v>7544</v>
      </c>
      <c r="BV4198" s="119">
        <v>9124</v>
      </c>
      <c r="BW4198" s="119">
        <v>9124</v>
      </c>
      <c r="BX4198" s="119">
        <v>8684</v>
      </c>
      <c r="BY4198" s="119">
        <v>8291</v>
      </c>
      <c r="BZ4198" s="119">
        <v>8332</v>
      </c>
      <c r="CA4198" s="119">
        <v>7387</v>
      </c>
      <c r="CB4198" s="119">
        <v>6322</v>
      </c>
      <c r="CC4198" s="119">
        <v>5360</v>
      </c>
      <c r="CD4198" s="119">
        <v>1405</v>
      </c>
      <c r="CE4198" s="119">
        <v>1792</v>
      </c>
      <c r="CF4198" s="119">
        <v>2231</v>
      </c>
      <c r="CG4198" s="119">
        <v>2211</v>
      </c>
      <c r="CH4198" s="119">
        <v>2674</v>
      </c>
      <c r="CI4198" s="119">
        <v>2674</v>
      </c>
      <c r="CJ4198" s="119">
        <v>2545</v>
      </c>
      <c r="CK4198" s="119">
        <v>2430</v>
      </c>
      <c r="CL4198" s="119">
        <v>2442</v>
      </c>
      <c r="CM4198" s="119">
        <v>2165</v>
      </c>
      <c r="CN4198" s="119">
        <v>1853</v>
      </c>
      <c r="CO4198" s="119">
        <v>1571</v>
      </c>
      <c r="CP4198" s="119">
        <v>0</v>
      </c>
      <c r="CQ4198" s="119">
        <v>0</v>
      </c>
      <c r="CR4198" s="119">
        <v>88688</v>
      </c>
      <c r="CS4198" s="119">
        <v>88688</v>
      </c>
      <c r="CT4198" s="119">
        <v>25993</v>
      </c>
      <c r="CU4198" s="102">
        <v>2023</v>
      </c>
    </row>
    <row r="4199" spans="1:99" ht="39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02">
        <v>59188</v>
      </c>
      <c r="D4199" s="49" t="s">
        <v>437</v>
      </c>
      <c r="E4199" s="102" t="s">
        <v>29581</v>
      </c>
      <c r="F4199" s="49" t="s">
        <v>16973</v>
      </c>
      <c r="G4199" s="49" t="s">
        <v>12984</v>
      </c>
      <c r="H4199" s="102">
        <v>60453</v>
      </c>
      <c r="I4199" s="49" t="s">
        <v>333</v>
      </c>
      <c r="J4199" s="49" t="s">
        <v>29583</v>
      </c>
      <c r="K4199" s="49" t="s">
        <v>29584</v>
      </c>
      <c r="L4199" s="49" t="s">
        <v>434</v>
      </c>
      <c r="M4199" s="102">
        <v>22</v>
      </c>
      <c r="N4199" s="102">
        <v>2</v>
      </c>
      <c r="O4199" s="49" t="s">
        <v>261</v>
      </c>
      <c r="P4199" s="49" t="s">
        <v>152</v>
      </c>
      <c r="Q4199" s="49" t="s">
        <v>194</v>
      </c>
      <c r="R4199" s="49" t="s">
        <v>194</v>
      </c>
      <c r="S4199" s="49" t="s">
        <v>8528</v>
      </c>
      <c r="T4199" s="49" t="s">
        <v>434</v>
      </c>
      <c r="U4199" s="49" t="s">
        <v>434</v>
      </c>
      <c r="V4199" s="119">
        <v>0</v>
      </c>
      <c r="W4199" s="119">
        <v>0</v>
      </c>
      <c r="X4199" s="119">
        <v>0</v>
      </c>
      <c r="Y4199" s="119">
        <v>0</v>
      </c>
      <c r="Z4199" s="119">
        <v>0</v>
      </c>
      <c r="AA4199" s="119">
        <v>0</v>
      </c>
      <c r="AB4199" s="119">
        <v>0</v>
      </c>
      <c r="AC4199" s="119">
        <v>0</v>
      </c>
      <c r="AD4199" s="119">
        <v>0</v>
      </c>
      <c r="AE4199" s="119">
        <v>0</v>
      </c>
      <c r="AF4199" s="119">
        <v>0</v>
      </c>
      <c r="AG4199" s="119">
        <v>0</v>
      </c>
      <c r="AH4199" s="119">
        <v>0</v>
      </c>
      <c r="AI4199" s="119">
        <v>0</v>
      </c>
      <c r="AJ4199" s="119">
        <v>0</v>
      </c>
      <c r="AK4199" s="119">
        <v>0</v>
      </c>
      <c r="AL4199" s="119">
        <v>0</v>
      </c>
      <c r="AM4199" s="119">
        <v>0</v>
      </c>
      <c r="AN4199" s="119">
        <v>0</v>
      </c>
      <c r="AO4199" s="119">
        <v>0</v>
      </c>
      <c r="AP4199" s="119">
        <v>0</v>
      </c>
      <c r="AQ4199" s="119">
        <v>0</v>
      </c>
      <c r="AR4199" s="119">
        <v>0</v>
      </c>
      <c r="AS4199" s="119">
        <v>0</v>
      </c>
      <c r="AT4199" s="123">
        <v>0</v>
      </c>
      <c r="AU4199" s="123">
        <v>0</v>
      </c>
      <c r="AV4199" s="123">
        <v>0</v>
      </c>
      <c r="AW4199" s="123">
        <v>0</v>
      </c>
      <c r="AX4199" s="123">
        <v>0</v>
      </c>
      <c r="AY4199" s="123">
        <v>0</v>
      </c>
      <c r="AZ4199" s="123">
        <v>0</v>
      </c>
      <c r="BA4199" s="123">
        <v>0</v>
      </c>
      <c r="BB4199" s="123">
        <v>0</v>
      </c>
      <c r="BC4199" s="123">
        <v>0</v>
      </c>
      <c r="BD4199" s="123">
        <v>0</v>
      </c>
      <c r="BE4199" s="123">
        <v>0</v>
      </c>
      <c r="BF4199" s="119">
        <v>5135</v>
      </c>
      <c r="BG4199" s="119">
        <v>6193</v>
      </c>
      <c r="BH4199" s="119">
        <v>7943</v>
      </c>
      <c r="BI4199" s="119">
        <v>7715</v>
      </c>
      <c r="BJ4199" s="119">
        <v>9008</v>
      </c>
      <c r="BK4199" s="119">
        <v>8967</v>
      </c>
      <c r="BL4199" s="119">
        <v>8284</v>
      </c>
      <c r="BM4199" s="119">
        <v>8424</v>
      </c>
      <c r="BN4199" s="119">
        <v>8469</v>
      </c>
      <c r="BO4199" s="119">
        <v>7493</v>
      </c>
      <c r="BP4199" s="119">
        <v>6360</v>
      </c>
      <c r="BQ4199" s="119">
        <v>5452</v>
      </c>
      <c r="BR4199" s="119">
        <v>5135</v>
      </c>
      <c r="BS4199" s="119">
        <v>6193</v>
      </c>
      <c r="BT4199" s="119">
        <v>7943</v>
      </c>
      <c r="BU4199" s="119">
        <v>7715</v>
      </c>
      <c r="BV4199" s="119">
        <v>9008</v>
      </c>
      <c r="BW4199" s="119">
        <v>8967</v>
      </c>
      <c r="BX4199" s="119">
        <v>8284</v>
      </c>
      <c r="BY4199" s="119">
        <v>8424</v>
      </c>
      <c r="BZ4199" s="119">
        <v>8469</v>
      </c>
      <c r="CA4199" s="119">
        <v>7493</v>
      </c>
      <c r="CB4199" s="119">
        <v>6360</v>
      </c>
      <c r="CC4199" s="119">
        <v>5452</v>
      </c>
      <c r="CD4199" s="119">
        <v>1505</v>
      </c>
      <c r="CE4199" s="119">
        <v>1815</v>
      </c>
      <c r="CF4199" s="119">
        <v>2328</v>
      </c>
      <c r="CG4199" s="119">
        <v>2261</v>
      </c>
      <c r="CH4199" s="119">
        <v>2640</v>
      </c>
      <c r="CI4199" s="119">
        <v>2628</v>
      </c>
      <c r="CJ4199" s="119">
        <v>2428</v>
      </c>
      <c r="CK4199" s="119">
        <v>2469</v>
      </c>
      <c r="CL4199" s="119">
        <v>2482</v>
      </c>
      <c r="CM4199" s="119">
        <v>2196</v>
      </c>
      <c r="CN4199" s="119">
        <v>1864</v>
      </c>
      <c r="CO4199" s="119">
        <v>1598</v>
      </c>
      <c r="CP4199" s="119">
        <v>0</v>
      </c>
      <c r="CQ4199" s="119">
        <v>0</v>
      </c>
      <c r="CR4199" s="119">
        <v>89443</v>
      </c>
      <c r="CS4199" s="119">
        <v>89443</v>
      </c>
      <c r="CT4199" s="119">
        <v>26214</v>
      </c>
      <c r="CU4199" s="102">
        <v>2023</v>
      </c>
    </row>
    <row r="4200" spans="1:99" ht="39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02">
        <v>59206</v>
      </c>
      <c r="D4200" s="49" t="s">
        <v>437</v>
      </c>
      <c r="E4200" s="102" t="s">
        <v>29581</v>
      </c>
      <c r="F4200" s="49" t="s">
        <v>16999</v>
      </c>
      <c r="G4200" s="49" t="s">
        <v>16144</v>
      </c>
      <c r="H4200" s="102">
        <v>59359</v>
      </c>
      <c r="I4200" s="49" t="s">
        <v>334</v>
      </c>
      <c r="J4200" s="49" t="s">
        <v>29587</v>
      </c>
      <c r="K4200" s="49" t="s">
        <v>29616</v>
      </c>
      <c r="L4200" s="49" t="s">
        <v>434</v>
      </c>
      <c r="M4200" s="102">
        <v>22</v>
      </c>
      <c r="N4200" s="102">
        <v>2</v>
      </c>
      <c r="O4200" s="49" t="s">
        <v>261</v>
      </c>
      <c r="P4200" s="49" t="s">
        <v>152</v>
      </c>
      <c r="Q4200" s="49" t="s">
        <v>194</v>
      </c>
      <c r="R4200" s="49" t="s">
        <v>194</v>
      </c>
      <c r="S4200" s="49" t="s">
        <v>29617</v>
      </c>
      <c r="T4200" s="49" t="s">
        <v>434</v>
      </c>
      <c r="U4200" s="49" t="s">
        <v>434</v>
      </c>
      <c r="V4200" s="119">
        <v>0</v>
      </c>
      <c r="W4200" s="119">
        <v>0</v>
      </c>
      <c r="X4200" s="119">
        <v>0</v>
      </c>
      <c r="Y4200" s="119">
        <v>0</v>
      </c>
      <c r="Z4200" s="119">
        <v>0</v>
      </c>
      <c r="AA4200" s="119">
        <v>0</v>
      </c>
      <c r="AB4200" s="119">
        <v>0</v>
      </c>
      <c r="AC4200" s="119">
        <v>0</v>
      </c>
      <c r="AD4200" s="119">
        <v>0</v>
      </c>
      <c r="AE4200" s="119">
        <v>0</v>
      </c>
      <c r="AF4200" s="119">
        <v>0</v>
      </c>
      <c r="AG4200" s="119">
        <v>0</v>
      </c>
      <c r="AH4200" s="119">
        <v>0</v>
      </c>
      <c r="AI4200" s="119">
        <v>0</v>
      </c>
      <c r="AJ4200" s="119">
        <v>0</v>
      </c>
      <c r="AK4200" s="119">
        <v>0</v>
      </c>
      <c r="AL4200" s="119">
        <v>0</v>
      </c>
      <c r="AM4200" s="119">
        <v>0</v>
      </c>
      <c r="AN4200" s="119">
        <v>0</v>
      </c>
      <c r="AO4200" s="119">
        <v>0</v>
      </c>
      <c r="AP4200" s="119">
        <v>0</v>
      </c>
      <c r="AQ4200" s="119">
        <v>0</v>
      </c>
      <c r="AR4200" s="119">
        <v>0</v>
      </c>
      <c r="AS4200" s="119">
        <v>0</v>
      </c>
      <c r="AT4200" s="123">
        <v>0</v>
      </c>
      <c r="AU4200" s="123">
        <v>0</v>
      </c>
      <c r="AV4200" s="123">
        <v>0</v>
      </c>
      <c r="AW4200" s="123">
        <v>0</v>
      </c>
      <c r="AX4200" s="123">
        <v>0</v>
      </c>
      <c r="AY4200" s="123">
        <v>0</v>
      </c>
      <c r="AZ4200" s="123">
        <v>0</v>
      </c>
      <c r="BA4200" s="123">
        <v>0</v>
      </c>
      <c r="BB4200" s="123">
        <v>0</v>
      </c>
      <c r="BC4200" s="123">
        <v>0</v>
      </c>
      <c r="BD4200" s="123">
        <v>0</v>
      </c>
      <c r="BE4200" s="123">
        <v>0</v>
      </c>
      <c r="BF4200" s="119">
        <v>59850</v>
      </c>
      <c r="BG4200" s="119">
        <v>39528</v>
      </c>
      <c r="BH4200" s="119">
        <v>59526</v>
      </c>
      <c r="BI4200" s="119">
        <v>63910</v>
      </c>
      <c r="BJ4200" s="119">
        <v>82908</v>
      </c>
      <c r="BK4200" s="119">
        <v>91411</v>
      </c>
      <c r="BL4200" s="119">
        <v>104540</v>
      </c>
      <c r="BM4200" s="119">
        <v>93315</v>
      </c>
      <c r="BN4200" s="119">
        <v>77845</v>
      </c>
      <c r="BO4200" s="119">
        <v>61133</v>
      </c>
      <c r="BP4200" s="119">
        <v>50286</v>
      </c>
      <c r="BQ4200" s="119">
        <v>56991</v>
      </c>
      <c r="BR4200" s="119">
        <v>59850</v>
      </c>
      <c r="BS4200" s="119">
        <v>39528</v>
      </c>
      <c r="BT4200" s="119">
        <v>59526</v>
      </c>
      <c r="BU4200" s="119">
        <v>63910</v>
      </c>
      <c r="BV4200" s="119">
        <v>82908</v>
      </c>
      <c r="BW4200" s="119">
        <v>91411</v>
      </c>
      <c r="BX4200" s="119">
        <v>104540</v>
      </c>
      <c r="BY4200" s="119">
        <v>93315</v>
      </c>
      <c r="BZ4200" s="119">
        <v>77845</v>
      </c>
      <c r="CA4200" s="119">
        <v>61133</v>
      </c>
      <c r="CB4200" s="119">
        <v>50286</v>
      </c>
      <c r="CC4200" s="119">
        <v>56991</v>
      </c>
      <c r="CD4200" s="119">
        <v>17541</v>
      </c>
      <c r="CE4200" s="119">
        <v>11585</v>
      </c>
      <c r="CF4200" s="119">
        <v>17446</v>
      </c>
      <c r="CG4200" s="119">
        <v>18731</v>
      </c>
      <c r="CH4200" s="119">
        <v>24299</v>
      </c>
      <c r="CI4200" s="119">
        <v>26791</v>
      </c>
      <c r="CJ4200" s="119">
        <v>30639</v>
      </c>
      <c r="CK4200" s="119">
        <v>27349</v>
      </c>
      <c r="CL4200" s="119">
        <v>22815</v>
      </c>
      <c r="CM4200" s="119">
        <v>17917</v>
      </c>
      <c r="CN4200" s="119">
        <v>14738</v>
      </c>
      <c r="CO4200" s="119">
        <v>16703</v>
      </c>
      <c r="CP4200" s="119">
        <v>0</v>
      </c>
      <c r="CQ4200" s="119">
        <v>0</v>
      </c>
      <c r="CR4200" s="119">
        <v>841243</v>
      </c>
      <c r="CS4200" s="119">
        <v>841243</v>
      </c>
      <c r="CT4200" s="119">
        <v>246554</v>
      </c>
      <c r="CU4200" s="102">
        <v>2023</v>
      </c>
    </row>
    <row r="4201" spans="1:99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02">
        <v>59220</v>
      </c>
      <c r="D4201" s="49" t="s">
        <v>437</v>
      </c>
      <c r="E4201" s="102" t="s">
        <v>29581</v>
      </c>
      <c r="F4201" s="49" t="s">
        <v>17006</v>
      </c>
      <c r="G4201" s="49" t="s">
        <v>6570</v>
      </c>
      <c r="H4201" s="102">
        <v>40229</v>
      </c>
      <c r="I4201" s="49" t="s">
        <v>312</v>
      </c>
      <c r="J4201" s="49" t="s">
        <v>29607</v>
      </c>
      <c r="K4201" s="49" t="s">
        <v>29621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15</v>
      </c>
      <c r="Q4201" s="49" t="s">
        <v>149</v>
      </c>
      <c r="R4201" s="49" t="s">
        <v>149</v>
      </c>
      <c r="S4201" s="49" t="s">
        <v>3322</v>
      </c>
      <c r="T4201" s="49" t="s">
        <v>434</v>
      </c>
      <c r="U4201" s="49" t="s">
        <v>29917</v>
      </c>
      <c r="V4201" s="119">
        <v>98041</v>
      </c>
      <c r="W4201" s="119">
        <v>71047</v>
      </c>
      <c r="X4201" s="119">
        <v>118796</v>
      </c>
      <c r="Y4201" s="119">
        <v>270373</v>
      </c>
      <c r="Z4201" s="119">
        <v>16364</v>
      </c>
      <c r="AA4201" s="119">
        <v>189120</v>
      </c>
      <c r="AB4201" s="119">
        <v>546741</v>
      </c>
      <c r="AC4201" s="119">
        <v>192004</v>
      </c>
      <c r="AD4201" s="119">
        <v>145372</v>
      </c>
      <c r="AE4201" s="119">
        <v>106149</v>
      </c>
      <c r="AF4201" s="119">
        <v>45418</v>
      </c>
      <c r="AG4201" s="119">
        <v>63759</v>
      </c>
      <c r="AH4201" s="119">
        <v>98041</v>
      </c>
      <c r="AI4201" s="119">
        <v>71047</v>
      </c>
      <c r="AJ4201" s="119">
        <v>118796</v>
      </c>
      <c r="AK4201" s="119">
        <v>270373</v>
      </c>
      <c r="AL4201" s="119">
        <v>16364</v>
      </c>
      <c r="AM4201" s="119">
        <v>189120</v>
      </c>
      <c r="AN4201" s="119">
        <v>546741</v>
      </c>
      <c r="AO4201" s="119">
        <v>192004</v>
      </c>
      <c r="AP4201" s="119">
        <v>145372</v>
      </c>
      <c r="AQ4201" s="119">
        <v>106149</v>
      </c>
      <c r="AR4201" s="119">
        <v>45418</v>
      </c>
      <c r="AS4201" s="119">
        <v>63759</v>
      </c>
      <c r="AT4201" s="123">
        <v>1.028</v>
      </c>
      <c r="AU4201" s="123">
        <v>1.028</v>
      </c>
      <c r="AV4201" s="123">
        <v>1.028</v>
      </c>
      <c r="AW4201" s="123">
        <v>1.0269999999999999</v>
      </c>
      <c r="AX4201" s="123">
        <v>1.0269999999999999</v>
      </c>
      <c r="AY4201" s="123">
        <v>1.0269999999999999</v>
      </c>
      <c r="AZ4201" s="123">
        <v>1.0269999999999999</v>
      </c>
      <c r="BA4201" s="123">
        <v>1.0269999999999999</v>
      </c>
      <c r="BB4201" s="123">
        <v>1.0269999999999999</v>
      </c>
      <c r="BC4201" s="123">
        <v>1.0269999999999999</v>
      </c>
      <c r="BD4201" s="123">
        <v>1.028</v>
      </c>
      <c r="BE4201" s="123">
        <v>1.028</v>
      </c>
      <c r="BF4201" s="119">
        <v>100786</v>
      </c>
      <c r="BG4201" s="119">
        <v>73036</v>
      </c>
      <c r="BH4201" s="119">
        <v>122122</v>
      </c>
      <c r="BI4201" s="119">
        <v>277673</v>
      </c>
      <c r="BJ4201" s="119">
        <v>16806</v>
      </c>
      <c r="BK4201" s="119">
        <v>194226</v>
      </c>
      <c r="BL4201" s="119">
        <v>561503</v>
      </c>
      <c r="BM4201" s="119">
        <v>197188</v>
      </c>
      <c r="BN4201" s="119">
        <v>149297</v>
      </c>
      <c r="BO4201" s="119">
        <v>109015</v>
      </c>
      <c r="BP4201" s="119">
        <v>46690</v>
      </c>
      <c r="BQ4201" s="119">
        <v>65544</v>
      </c>
      <c r="BR4201" s="119">
        <v>100786</v>
      </c>
      <c r="BS4201" s="119">
        <v>73036</v>
      </c>
      <c r="BT4201" s="119">
        <v>122122</v>
      </c>
      <c r="BU4201" s="119">
        <v>277673</v>
      </c>
      <c r="BV4201" s="119">
        <v>16806</v>
      </c>
      <c r="BW4201" s="119">
        <v>194226</v>
      </c>
      <c r="BX4201" s="119">
        <v>561503</v>
      </c>
      <c r="BY4201" s="119">
        <v>197188</v>
      </c>
      <c r="BZ4201" s="119">
        <v>149297</v>
      </c>
      <c r="CA4201" s="119">
        <v>109015</v>
      </c>
      <c r="CB4201" s="119">
        <v>46690</v>
      </c>
      <c r="CC4201" s="119">
        <v>65544</v>
      </c>
      <c r="CD4201" s="119">
        <v>136009</v>
      </c>
      <c r="CE4201" s="119">
        <v>106301</v>
      </c>
      <c r="CF4201" s="119">
        <v>172536</v>
      </c>
      <c r="CG4201" s="119">
        <v>208804</v>
      </c>
      <c r="CH4201" s="119">
        <v>33787</v>
      </c>
      <c r="CI4201" s="119">
        <v>162886</v>
      </c>
      <c r="CJ4201" s="119">
        <v>250253</v>
      </c>
      <c r="CK4201" s="119">
        <v>201930</v>
      </c>
      <c r="CL4201" s="119">
        <v>93295</v>
      </c>
      <c r="CM4201" s="119">
        <v>153462</v>
      </c>
      <c r="CN4201" s="119">
        <v>86678</v>
      </c>
      <c r="CO4201" s="119">
        <v>121354</v>
      </c>
      <c r="CP4201" s="119">
        <v>1863184</v>
      </c>
      <c r="CQ4201" s="119">
        <v>1863184</v>
      </c>
      <c r="CR4201" s="119">
        <v>1913886</v>
      </c>
      <c r="CS4201" s="119">
        <v>1913886</v>
      </c>
      <c r="CT4201" s="119">
        <v>1727295</v>
      </c>
      <c r="CU4201" s="102">
        <v>2023</v>
      </c>
    </row>
    <row r="4202" spans="1:99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02">
        <v>59220</v>
      </c>
      <c r="D4202" s="49" t="s">
        <v>437</v>
      </c>
      <c r="E4202" s="102" t="s">
        <v>29581</v>
      </c>
      <c r="F4202" s="49" t="s">
        <v>17006</v>
      </c>
      <c r="G4202" s="49" t="s">
        <v>6570</v>
      </c>
      <c r="H4202" s="102">
        <v>40229</v>
      </c>
      <c r="I4202" s="49" t="s">
        <v>312</v>
      </c>
      <c r="J4202" s="49" t="s">
        <v>29607</v>
      </c>
      <c r="K4202" s="49" t="s">
        <v>29621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19</v>
      </c>
      <c r="Q4202" s="49" t="s">
        <v>149</v>
      </c>
      <c r="R4202" s="49" t="s">
        <v>149</v>
      </c>
      <c r="S4202" s="49" t="s">
        <v>3322</v>
      </c>
      <c r="T4202" s="49" t="s">
        <v>434</v>
      </c>
      <c r="U4202" s="49" t="s">
        <v>29917</v>
      </c>
      <c r="V4202" s="119">
        <v>2401477</v>
      </c>
      <c r="W4202" s="119">
        <v>1902635</v>
      </c>
      <c r="X4202" s="119">
        <v>2983230</v>
      </c>
      <c r="Y4202" s="119">
        <v>3249038</v>
      </c>
      <c r="Z4202" s="119">
        <v>620831</v>
      </c>
      <c r="AA4202" s="119">
        <v>2561642</v>
      </c>
      <c r="AB4202" s="119">
        <v>3302626</v>
      </c>
      <c r="AC4202" s="119">
        <v>3258571</v>
      </c>
      <c r="AD4202" s="119">
        <v>1382673</v>
      </c>
      <c r="AE4202" s="119">
        <v>2586795</v>
      </c>
      <c r="AF4202" s="119">
        <v>1554054</v>
      </c>
      <c r="AG4202" s="119">
        <v>2181504</v>
      </c>
      <c r="AH4202" s="119">
        <v>2401477</v>
      </c>
      <c r="AI4202" s="119">
        <v>1902635</v>
      </c>
      <c r="AJ4202" s="119">
        <v>2983230</v>
      </c>
      <c r="AK4202" s="119">
        <v>3249038</v>
      </c>
      <c r="AL4202" s="119">
        <v>620831</v>
      </c>
      <c r="AM4202" s="119">
        <v>2561642</v>
      </c>
      <c r="AN4202" s="119">
        <v>3302626</v>
      </c>
      <c r="AO4202" s="119">
        <v>3258571</v>
      </c>
      <c r="AP4202" s="119">
        <v>1382673</v>
      </c>
      <c r="AQ4202" s="119">
        <v>2586795</v>
      </c>
      <c r="AR4202" s="119">
        <v>1554054</v>
      </c>
      <c r="AS4202" s="119">
        <v>2181504</v>
      </c>
      <c r="AT4202" s="123">
        <v>1.028</v>
      </c>
      <c r="AU4202" s="123">
        <v>1.028</v>
      </c>
      <c r="AV4202" s="123">
        <v>1.028</v>
      </c>
      <c r="AW4202" s="123">
        <v>1.0269999999999999</v>
      </c>
      <c r="AX4202" s="123">
        <v>1.0269999999999999</v>
      </c>
      <c r="AY4202" s="123">
        <v>1.0269999999999999</v>
      </c>
      <c r="AZ4202" s="123">
        <v>1.0269999999999999</v>
      </c>
      <c r="BA4202" s="123">
        <v>1.0269999999999999</v>
      </c>
      <c r="BB4202" s="123">
        <v>1.0269999999999999</v>
      </c>
      <c r="BC4202" s="123">
        <v>1.0269999999999999</v>
      </c>
      <c r="BD4202" s="123">
        <v>1.028</v>
      </c>
      <c r="BE4202" s="123">
        <v>1.028</v>
      </c>
      <c r="BF4202" s="119">
        <v>2468718</v>
      </c>
      <c r="BG4202" s="119">
        <v>1955909</v>
      </c>
      <c r="BH4202" s="119">
        <v>3066760</v>
      </c>
      <c r="BI4202" s="119">
        <v>3336762</v>
      </c>
      <c r="BJ4202" s="119">
        <v>637593</v>
      </c>
      <c r="BK4202" s="119">
        <v>2630806</v>
      </c>
      <c r="BL4202" s="119">
        <v>3391797</v>
      </c>
      <c r="BM4202" s="119">
        <v>3346552</v>
      </c>
      <c r="BN4202" s="119">
        <v>1420005</v>
      </c>
      <c r="BO4202" s="119">
        <v>2656638</v>
      </c>
      <c r="BP4202" s="119">
        <v>1597568</v>
      </c>
      <c r="BQ4202" s="119">
        <v>2242586</v>
      </c>
      <c r="BR4202" s="119">
        <v>2468718</v>
      </c>
      <c r="BS4202" s="119">
        <v>1955909</v>
      </c>
      <c r="BT4202" s="119">
        <v>3066760</v>
      </c>
      <c r="BU4202" s="119">
        <v>3336762</v>
      </c>
      <c r="BV4202" s="119">
        <v>637593</v>
      </c>
      <c r="BW4202" s="119">
        <v>2630806</v>
      </c>
      <c r="BX4202" s="119">
        <v>3391797</v>
      </c>
      <c r="BY4202" s="119">
        <v>3346552</v>
      </c>
      <c r="BZ4202" s="119">
        <v>1420005</v>
      </c>
      <c r="CA4202" s="119">
        <v>2656638</v>
      </c>
      <c r="CB4202" s="119">
        <v>1597568</v>
      </c>
      <c r="CC4202" s="119">
        <v>2242586</v>
      </c>
      <c r="CD4202" s="119">
        <v>236684</v>
      </c>
      <c r="CE4202" s="119">
        <v>184638</v>
      </c>
      <c r="CF4202" s="119">
        <v>293956</v>
      </c>
      <c r="CG4202" s="119">
        <v>317033</v>
      </c>
      <c r="CH4202" s="119">
        <v>55373</v>
      </c>
      <c r="CI4202" s="119">
        <v>244745</v>
      </c>
      <c r="CJ4202" s="119">
        <v>315450</v>
      </c>
      <c r="CK4202" s="119">
        <v>312216</v>
      </c>
      <c r="CL4202" s="119">
        <v>128858</v>
      </c>
      <c r="CM4202" s="119">
        <v>245116</v>
      </c>
      <c r="CN4202" s="119">
        <v>150330</v>
      </c>
      <c r="CO4202" s="119">
        <v>213159</v>
      </c>
      <c r="CP4202" s="119">
        <v>27985076</v>
      </c>
      <c r="CQ4202" s="119">
        <v>27985076</v>
      </c>
      <c r="CR4202" s="119">
        <v>28751694</v>
      </c>
      <c r="CS4202" s="119">
        <v>28751694</v>
      </c>
      <c r="CT4202" s="119">
        <v>2697558</v>
      </c>
      <c r="CU4202" s="102">
        <v>2023</v>
      </c>
    </row>
    <row r="4203" spans="1:99" ht="39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02">
        <v>59222</v>
      </c>
      <c r="D4203" s="49" t="s">
        <v>437</v>
      </c>
      <c r="E4203" s="102" t="s">
        <v>29581</v>
      </c>
      <c r="F4203" s="49" t="s">
        <v>17012</v>
      </c>
      <c r="G4203" s="49" t="s">
        <v>6450</v>
      </c>
      <c r="H4203" s="102">
        <v>17650</v>
      </c>
      <c r="I4203" s="49" t="s">
        <v>313</v>
      </c>
      <c r="J4203" s="49" t="s">
        <v>3186</v>
      </c>
      <c r="K4203" s="49" t="s">
        <v>29599</v>
      </c>
      <c r="L4203" s="49" t="s">
        <v>434</v>
      </c>
      <c r="M4203" s="102">
        <v>22</v>
      </c>
      <c r="N4203" s="102">
        <v>2</v>
      </c>
      <c r="O4203" s="49" t="s">
        <v>261</v>
      </c>
      <c r="P4203" s="49" t="s">
        <v>156</v>
      </c>
      <c r="Q4203" s="49" t="s">
        <v>210</v>
      </c>
      <c r="R4203" s="49" t="s">
        <v>210</v>
      </c>
      <c r="S4203" s="49" t="s">
        <v>29628</v>
      </c>
      <c r="T4203" s="49" t="s">
        <v>434</v>
      </c>
      <c r="U4203" s="49" t="s">
        <v>434</v>
      </c>
      <c r="V4203" s="119">
        <v>0</v>
      </c>
      <c r="W4203" s="119">
        <v>0</v>
      </c>
      <c r="X4203" s="119">
        <v>0</v>
      </c>
      <c r="Y4203" s="119">
        <v>0</v>
      </c>
      <c r="Z4203" s="119">
        <v>0</v>
      </c>
      <c r="AA4203" s="119">
        <v>0</v>
      </c>
      <c r="AB4203" s="119">
        <v>0</v>
      </c>
      <c r="AC4203" s="119">
        <v>0</v>
      </c>
      <c r="AD4203" s="119">
        <v>0</v>
      </c>
      <c r="AE4203" s="119">
        <v>0</v>
      </c>
      <c r="AF4203" s="119">
        <v>0</v>
      </c>
      <c r="AG4203" s="119">
        <v>0</v>
      </c>
      <c r="AH4203" s="119">
        <v>0</v>
      </c>
      <c r="AI4203" s="119">
        <v>0</v>
      </c>
      <c r="AJ4203" s="119">
        <v>0</v>
      </c>
      <c r="AK4203" s="119">
        <v>0</v>
      </c>
      <c r="AL4203" s="119">
        <v>0</v>
      </c>
      <c r="AM4203" s="119">
        <v>0</v>
      </c>
      <c r="AN4203" s="119">
        <v>0</v>
      </c>
      <c r="AO4203" s="119">
        <v>0</v>
      </c>
      <c r="AP4203" s="119">
        <v>0</v>
      </c>
      <c r="AQ4203" s="119">
        <v>0</v>
      </c>
      <c r="AR4203" s="119">
        <v>0</v>
      </c>
      <c r="AS4203" s="119">
        <v>0</v>
      </c>
      <c r="AT4203" s="123">
        <v>0</v>
      </c>
      <c r="AU4203" s="123">
        <v>0</v>
      </c>
      <c r="AV4203" s="123">
        <v>0</v>
      </c>
      <c r="AW4203" s="123">
        <v>0</v>
      </c>
      <c r="AX4203" s="123">
        <v>0</v>
      </c>
      <c r="AY4203" s="123">
        <v>0</v>
      </c>
      <c r="AZ4203" s="123">
        <v>0</v>
      </c>
      <c r="BA4203" s="123">
        <v>0</v>
      </c>
      <c r="BB4203" s="123">
        <v>0</v>
      </c>
      <c r="BC4203" s="123">
        <v>0</v>
      </c>
      <c r="BD4203" s="123">
        <v>0</v>
      </c>
      <c r="BE4203" s="123">
        <v>0</v>
      </c>
      <c r="BF4203" s="119">
        <v>45189</v>
      </c>
      <c r="BG4203" s="119">
        <v>42838</v>
      </c>
      <c r="BH4203" s="119">
        <v>49027</v>
      </c>
      <c r="BI4203" s="119">
        <v>33489</v>
      </c>
      <c r="BJ4203" s="119">
        <v>50030</v>
      </c>
      <c r="BK4203" s="119">
        <v>27709</v>
      </c>
      <c r="BL4203" s="119">
        <v>19588</v>
      </c>
      <c r="BM4203" s="119">
        <v>32943</v>
      </c>
      <c r="BN4203" s="119">
        <v>24761</v>
      </c>
      <c r="BO4203" s="119">
        <v>35901</v>
      </c>
      <c r="BP4203" s="119">
        <v>47751</v>
      </c>
      <c r="BQ4203" s="119">
        <v>39033</v>
      </c>
      <c r="BR4203" s="119">
        <v>45189</v>
      </c>
      <c r="BS4203" s="119">
        <v>42838</v>
      </c>
      <c r="BT4203" s="119">
        <v>49027</v>
      </c>
      <c r="BU4203" s="119">
        <v>33489</v>
      </c>
      <c r="BV4203" s="119">
        <v>50030</v>
      </c>
      <c r="BW4203" s="119">
        <v>27709</v>
      </c>
      <c r="BX4203" s="119">
        <v>19588</v>
      </c>
      <c r="BY4203" s="119">
        <v>32943</v>
      </c>
      <c r="BZ4203" s="119">
        <v>24761</v>
      </c>
      <c r="CA4203" s="119">
        <v>35901</v>
      </c>
      <c r="CB4203" s="119">
        <v>47751</v>
      </c>
      <c r="CC4203" s="119">
        <v>39033</v>
      </c>
      <c r="CD4203" s="119">
        <v>13244</v>
      </c>
      <c r="CE4203" s="119">
        <v>12555</v>
      </c>
      <c r="CF4203" s="119">
        <v>14369</v>
      </c>
      <c r="CG4203" s="119">
        <v>9815</v>
      </c>
      <c r="CH4203" s="119">
        <v>14663</v>
      </c>
      <c r="CI4203" s="119">
        <v>8121</v>
      </c>
      <c r="CJ4203" s="119">
        <v>5741</v>
      </c>
      <c r="CK4203" s="119">
        <v>9655</v>
      </c>
      <c r="CL4203" s="119">
        <v>7257</v>
      </c>
      <c r="CM4203" s="119">
        <v>10522</v>
      </c>
      <c r="CN4203" s="119">
        <v>13995</v>
      </c>
      <c r="CO4203" s="119">
        <v>11440</v>
      </c>
      <c r="CP4203" s="119">
        <v>0</v>
      </c>
      <c r="CQ4203" s="119">
        <v>0</v>
      </c>
      <c r="CR4203" s="119">
        <v>448259</v>
      </c>
      <c r="CS4203" s="119">
        <v>448259</v>
      </c>
      <c r="CT4203" s="119">
        <v>131377</v>
      </c>
      <c r="CU4203" s="102">
        <v>2023</v>
      </c>
    </row>
    <row r="4204" spans="1:99" ht="51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02">
        <v>59233</v>
      </c>
      <c r="D4204" s="49" t="s">
        <v>440</v>
      </c>
      <c r="E4204" s="102" t="s">
        <v>29581</v>
      </c>
      <c r="F4204" s="49" t="s">
        <v>17023</v>
      </c>
      <c r="G4204" s="49" t="s">
        <v>11798</v>
      </c>
      <c r="H4204" s="102">
        <v>49913</v>
      </c>
      <c r="I4204" s="49" t="s">
        <v>297</v>
      </c>
      <c r="J4204" s="49" t="s">
        <v>29602</v>
      </c>
      <c r="K4204" s="49" t="s">
        <v>7721</v>
      </c>
      <c r="L4204" s="49" t="s">
        <v>434</v>
      </c>
      <c r="M4204" s="102">
        <v>611</v>
      </c>
      <c r="N4204" s="102">
        <v>5</v>
      </c>
      <c r="O4204" s="49" t="s">
        <v>264</v>
      </c>
      <c r="P4204" s="49" t="s">
        <v>123</v>
      </c>
      <c r="Q4204" s="49" t="s">
        <v>149</v>
      </c>
      <c r="R4204" s="49" t="s">
        <v>149</v>
      </c>
      <c r="S4204" s="49" t="s">
        <v>29605</v>
      </c>
      <c r="T4204" s="49" t="s">
        <v>434</v>
      </c>
      <c r="U4204" s="49" t="s">
        <v>29917</v>
      </c>
      <c r="V4204" s="119">
        <v>28620</v>
      </c>
      <c r="W4204" s="119">
        <v>0</v>
      </c>
      <c r="X4204" s="119">
        <v>42379</v>
      </c>
      <c r="Y4204" s="119">
        <v>41332</v>
      </c>
      <c r="Z4204" s="119">
        <v>44318</v>
      </c>
      <c r="AA4204" s="119">
        <v>42569</v>
      </c>
      <c r="AB4204" s="119">
        <v>43490</v>
      </c>
      <c r="AC4204" s="119">
        <v>43263</v>
      </c>
      <c r="AD4204" s="119">
        <v>42020</v>
      </c>
      <c r="AE4204" s="119">
        <v>43627</v>
      </c>
      <c r="AF4204" s="119">
        <v>40222</v>
      </c>
      <c r="AG4204" s="119">
        <v>44881</v>
      </c>
      <c r="AH4204" s="119">
        <v>6857</v>
      </c>
      <c r="AI4204" s="119">
        <v>0</v>
      </c>
      <c r="AJ4204" s="119">
        <v>14065</v>
      </c>
      <c r="AK4204" s="119">
        <v>13541</v>
      </c>
      <c r="AL4204" s="119">
        <v>14808</v>
      </c>
      <c r="AM4204" s="119">
        <v>14231</v>
      </c>
      <c r="AN4204" s="119">
        <v>14382</v>
      </c>
      <c r="AO4204" s="119">
        <v>14271</v>
      </c>
      <c r="AP4204" s="119">
        <v>13878</v>
      </c>
      <c r="AQ4204" s="119">
        <v>14428</v>
      </c>
      <c r="AR4204" s="119">
        <v>13381</v>
      </c>
      <c r="AS4204" s="119">
        <v>15138</v>
      </c>
      <c r="AT4204" s="123">
        <v>1.028</v>
      </c>
      <c r="AU4204" s="123">
        <v>0</v>
      </c>
      <c r="AV4204" s="123">
        <v>1.028</v>
      </c>
      <c r="AW4204" s="123">
        <v>1.022</v>
      </c>
      <c r="AX4204" s="123">
        <v>1.024</v>
      </c>
      <c r="AY4204" s="123">
        <v>1.026</v>
      </c>
      <c r="AZ4204" s="123">
        <v>1.034</v>
      </c>
      <c r="BA4204" s="123">
        <v>1.0329999999999999</v>
      </c>
      <c r="BB4204" s="123">
        <v>1.032</v>
      </c>
      <c r="BC4204" s="123">
        <v>1.0289999999999999</v>
      </c>
      <c r="BD4204" s="123">
        <v>1.0289999999999999</v>
      </c>
      <c r="BE4204" s="123">
        <v>1.028</v>
      </c>
      <c r="BF4204" s="119">
        <v>29421</v>
      </c>
      <c r="BG4204" s="119">
        <v>0</v>
      </c>
      <c r="BH4204" s="119">
        <v>43566</v>
      </c>
      <c r="BI4204" s="119">
        <v>42241</v>
      </c>
      <c r="BJ4204" s="119">
        <v>45382</v>
      </c>
      <c r="BK4204" s="119">
        <v>43676</v>
      </c>
      <c r="BL4204" s="119">
        <v>44969</v>
      </c>
      <c r="BM4204" s="119">
        <v>44691</v>
      </c>
      <c r="BN4204" s="119">
        <v>43365</v>
      </c>
      <c r="BO4204" s="119">
        <v>44892</v>
      </c>
      <c r="BP4204" s="119">
        <v>41388</v>
      </c>
      <c r="BQ4204" s="119">
        <v>46138</v>
      </c>
      <c r="BR4204" s="119">
        <v>7049</v>
      </c>
      <c r="BS4204" s="119">
        <v>0</v>
      </c>
      <c r="BT4204" s="119">
        <v>14459</v>
      </c>
      <c r="BU4204" s="119">
        <v>13839</v>
      </c>
      <c r="BV4204" s="119">
        <v>15163</v>
      </c>
      <c r="BW4204" s="119">
        <v>14601</v>
      </c>
      <c r="BX4204" s="119">
        <v>14871</v>
      </c>
      <c r="BY4204" s="119">
        <v>14742</v>
      </c>
      <c r="BZ4204" s="119">
        <v>14322</v>
      </c>
      <c r="CA4204" s="119">
        <v>14846</v>
      </c>
      <c r="CB4204" s="119">
        <v>13769</v>
      </c>
      <c r="CC4204" s="119">
        <v>15562</v>
      </c>
      <c r="CD4204" s="119">
        <v>1643.18</v>
      </c>
      <c r="CE4204" s="119">
        <v>0</v>
      </c>
      <c r="CF4204" s="119">
        <v>3370.75</v>
      </c>
      <c r="CG4204" s="119">
        <v>3226.22</v>
      </c>
      <c r="CH4204" s="119">
        <v>3534.68</v>
      </c>
      <c r="CI4204" s="119">
        <v>3403.73</v>
      </c>
      <c r="CJ4204" s="119">
        <v>3466.78</v>
      </c>
      <c r="CK4204" s="119">
        <v>3436.71</v>
      </c>
      <c r="CL4204" s="119">
        <v>3338.74</v>
      </c>
      <c r="CM4204" s="119">
        <v>3460.96</v>
      </c>
      <c r="CN4204" s="119">
        <v>3209.73</v>
      </c>
      <c r="CO4204" s="119">
        <v>3627.8</v>
      </c>
      <c r="CP4204" s="119">
        <v>456721</v>
      </c>
      <c r="CQ4204" s="119">
        <v>148980</v>
      </c>
      <c r="CR4204" s="119">
        <v>469729</v>
      </c>
      <c r="CS4204" s="119">
        <v>153223</v>
      </c>
      <c r="CT4204" s="119">
        <v>35719.279999999999</v>
      </c>
      <c r="CU4204" s="102">
        <v>2023</v>
      </c>
    </row>
    <row r="4205" spans="1:99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02">
        <v>59244</v>
      </c>
      <c r="D4205" s="49" t="s">
        <v>437</v>
      </c>
      <c r="E4205" s="102" t="s">
        <v>29581</v>
      </c>
      <c r="F4205" s="49" t="s">
        <v>17044</v>
      </c>
      <c r="G4205" s="49" t="s">
        <v>17043</v>
      </c>
      <c r="H4205" s="102">
        <v>61133</v>
      </c>
      <c r="I4205" s="49" t="s">
        <v>334</v>
      </c>
      <c r="J4205" s="49" t="s">
        <v>29587</v>
      </c>
      <c r="K4205" s="49" t="s">
        <v>29590</v>
      </c>
      <c r="L4205" s="49" t="s">
        <v>434</v>
      </c>
      <c r="M4205" s="102">
        <v>22</v>
      </c>
      <c r="N4205" s="102">
        <v>2</v>
      </c>
      <c r="O4205" s="49" t="s">
        <v>261</v>
      </c>
      <c r="P4205" s="49" t="s">
        <v>156</v>
      </c>
      <c r="Q4205" s="49" t="s">
        <v>210</v>
      </c>
      <c r="R4205" s="49" t="s">
        <v>210</v>
      </c>
      <c r="S4205" s="49" t="s">
        <v>810</v>
      </c>
      <c r="T4205" s="49" t="s">
        <v>434</v>
      </c>
      <c r="U4205" s="49" t="s">
        <v>434</v>
      </c>
      <c r="V4205" s="119">
        <v>0</v>
      </c>
      <c r="W4205" s="119">
        <v>0</v>
      </c>
      <c r="X4205" s="119">
        <v>0</v>
      </c>
      <c r="Y4205" s="119">
        <v>0</v>
      </c>
      <c r="Z4205" s="119">
        <v>0</v>
      </c>
      <c r="AA4205" s="119">
        <v>0</v>
      </c>
      <c r="AB4205" s="119">
        <v>0</v>
      </c>
      <c r="AC4205" s="119">
        <v>0</v>
      </c>
      <c r="AD4205" s="119">
        <v>0</v>
      </c>
      <c r="AE4205" s="119">
        <v>0</v>
      </c>
      <c r="AF4205" s="119">
        <v>0</v>
      </c>
      <c r="AG4205" s="119">
        <v>0</v>
      </c>
      <c r="AH4205" s="119">
        <v>0</v>
      </c>
      <c r="AI4205" s="119">
        <v>0</v>
      </c>
      <c r="AJ4205" s="119">
        <v>0</v>
      </c>
      <c r="AK4205" s="119">
        <v>0</v>
      </c>
      <c r="AL4205" s="119">
        <v>0</v>
      </c>
      <c r="AM4205" s="119">
        <v>0</v>
      </c>
      <c r="AN4205" s="119">
        <v>0</v>
      </c>
      <c r="AO4205" s="119">
        <v>0</v>
      </c>
      <c r="AP4205" s="119">
        <v>0</v>
      </c>
      <c r="AQ4205" s="119">
        <v>0</v>
      </c>
      <c r="AR4205" s="119">
        <v>0</v>
      </c>
      <c r="AS4205" s="119">
        <v>0</v>
      </c>
      <c r="AT4205" s="123">
        <v>0</v>
      </c>
      <c r="AU4205" s="123">
        <v>0</v>
      </c>
      <c r="AV4205" s="123">
        <v>0</v>
      </c>
      <c r="AW4205" s="123">
        <v>0</v>
      </c>
      <c r="AX4205" s="123">
        <v>0</v>
      </c>
      <c r="AY4205" s="123">
        <v>0</v>
      </c>
      <c r="AZ4205" s="123">
        <v>0</v>
      </c>
      <c r="BA4205" s="123">
        <v>0</v>
      </c>
      <c r="BB4205" s="123">
        <v>0</v>
      </c>
      <c r="BC4205" s="123">
        <v>0</v>
      </c>
      <c r="BD4205" s="123">
        <v>0</v>
      </c>
      <c r="BE4205" s="123">
        <v>0</v>
      </c>
      <c r="BF4205" s="119">
        <v>127517</v>
      </c>
      <c r="BG4205" s="119">
        <v>113115</v>
      </c>
      <c r="BH4205" s="119">
        <v>120662</v>
      </c>
      <c r="BI4205" s="119">
        <v>112432</v>
      </c>
      <c r="BJ4205" s="119">
        <v>91554</v>
      </c>
      <c r="BK4205" s="119">
        <v>87702</v>
      </c>
      <c r="BL4205" s="119">
        <v>83205</v>
      </c>
      <c r="BM4205" s="119">
        <v>76125</v>
      </c>
      <c r="BN4205" s="119">
        <v>77255</v>
      </c>
      <c r="BO4205" s="119">
        <v>96447</v>
      </c>
      <c r="BP4205" s="119">
        <v>91571</v>
      </c>
      <c r="BQ4205" s="119">
        <v>115152</v>
      </c>
      <c r="BR4205" s="119">
        <v>127517</v>
      </c>
      <c r="BS4205" s="119">
        <v>113115</v>
      </c>
      <c r="BT4205" s="119">
        <v>120662</v>
      </c>
      <c r="BU4205" s="119">
        <v>112432</v>
      </c>
      <c r="BV4205" s="119">
        <v>91554</v>
      </c>
      <c r="BW4205" s="119">
        <v>87702</v>
      </c>
      <c r="BX4205" s="119">
        <v>83205</v>
      </c>
      <c r="BY4205" s="119">
        <v>76125</v>
      </c>
      <c r="BZ4205" s="119">
        <v>77255</v>
      </c>
      <c r="CA4205" s="119">
        <v>96447</v>
      </c>
      <c r="CB4205" s="119">
        <v>91571</v>
      </c>
      <c r="CC4205" s="119">
        <v>115152</v>
      </c>
      <c r="CD4205" s="119">
        <v>37373</v>
      </c>
      <c r="CE4205" s="119">
        <v>33152</v>
      </c>
      <c r="CF4205" s="119">
        <v>35364</v>
      </c>
      <c r="CG4205" s="119">
        <v>32952</v>
      </c>
      <c r="CH4205" s="119">
        <v>26833</v>
      </c>
      <c r="CI4205" s="119">
        <v>25704</v>
      </c>
      <c r="CJ4205" s="119">
        <v>24386</v>
      </c>
      <c r="CK4205" s="119">
        <v>22311</v>
      </c>
      <c r="CL4205" s="119">
        <v>22642</v>
      </c>
      <c r="CM4205" s="119">
        <v>28267</v>
      </c>
      <c r="CN4205" s="119">
        <v>26838</v>
      </c>
      <c r="CO4205" s="119">
        <v>33749</v>
      </c>
      <c r="CP4205" s="119">
        <v>0</v>
      </c>
      <c r="CQ4205" s="119">
        <v>0</v>
      </c>
      <c r="CR4205" s="119">
        <v>1192737</v>
      </c>
      <c r="CS4205" s="119">
        <v>1192737</v>
      </c>
      <c r="CT4205" s="119">
        <v>349571</v>
      </c>
      <c r="CU4205" s="102">
        <v>2023</v>
      </c>
    </row>
    <row r="4206" spans="1:99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02">
        <v>59245</v>
      </c>
      <c r="D4206" s="49" t="s">
        <v>437</v>
      </c>
      <c r="E4206" s="102" t="s">
        <v>29581</v>
      </c>
      <c r="F4206" s="49" t="s">
        <v>10996</v>
      </c>
      <c r="G4206" s="49" t="s">
        <v>17046</v>
      </c>
      <c r="H4206" s="102">
        <v>60042</v>
      </c>
      <c r="I4206" s="49" t="s">
        <v>334</v>
      </c>
      <c r="J4206" s="49" t="s">
        <v>29587</v>
      </c>
      <c r="K4206" s="49" t="s">
        <v>29616</v>
      </c>
      <c r="L4206" s="49" t="s">
        <v>434</v>
      </c>
      <c r="M4206" s="102">
        <v>22</v>
      </c>
      <c r="N4206" s="102">
        <v>2</v>
      </c>
      <c r="O4206" s="49" t="s">
        <v>261</v>
      </c>
      <c r="P4206" s="49" t="s">
        <v>156</v>
      </c>
      <c r="Q4206" s="49" t="s">
        <v>210</v>
      </c>
      <c r="R4206" s="49" t="s">
        <v>210</v>
      </c>
      <c r="S4206" s="49" t="s">
        <v>29617</v>
      </c>
      <c r="T4206" s="49" t="s">
        <v>434</v>
      </c>
      <c r="U4206" s="49" t="s">
        <v>434</v>
      </c>
      <c r="V4206" s="119">
        <v>0</v>
      </c>
      <c r="W4206" s="119">
        <v>0</v>
      </c>
      <c r="X4206" s="119">
        <v>0</v>
      </c>
      <c r="Y4206" s="119">
        <v>0</v>
      </c>
      <c r="Z4206" s="119">
        <v>0</v>
      </c>
      <c r="AA4206" s="119">
        <v>0</v>
      </c>
      <c r="AB4206" s="119">
        <v>0</v>
      </c>
      <c r="AC4206" s="119">
        <v>0</v>
      </c>
      <c r="AD4206" s="119">
        <v>0</v>
      </c>
      <c r="AE4206" s="119">
        <v>0</v>
      </c>
      <c r="AF4206" s="119">
        <v>0</v>
      </c>
      <c r="AG4206" s="119">
        <v>0</v>
      </c>
      <c r="AH4206" s="119">
        <v>0</v>
      </c>
      <c r="AI4206" s="119">
        <v>0</v>
      </c>
      <c r="AJ4206" s="119">
        <v>0</v>
      </c>
      <c r="AK4206" s="119">
        <v>0</v>
      </c>
      <c r="AL4206" s="119">
        <v>0</v>
      </c>
      <c r="AM4206" s="119">
        <v>0</v>
      </c>
      <c r="AN4206" s="119">
        <v>0</v>
      </c>
      <c r="AO4206" s="119">
        <v>0</v>
      </c>
      <c r="AP4206" s="119">
        <v>0</v>
      </c>
      <c r="AQ4206" s="119">
        <v>0</v>
      </c>
      <c r="AR4206" s="119">
        <v>0</v>
      </c>
      <c r="AS4206" s="119">
        <v>0</v>
      </c>
      <c r="AT4206" s="123">
        <v>0</v>
      </c>
      <c r="AU4206" s="123">
        <v>0</v>
      </c>
      <c r="AV4206" s="123">
        <v>0</v>
      </c>
      <c r="AW4206" s="123">
        <v>0</v>
      </c>
      <c r="AX4206" s="123">
        <v>0</v>
      </c>
      <c r="AY4206" s="123">
        <v>0</v>
      </c>
      <c r="AZ4206" s="123">
        <v>0</v>
      </c>
      <c r="BA4206" s="123">
        <v>0</v>
      </c>
      <c r="BB4206" s="123">
        <v>0</v>
      </c>
      <c r="BC4206" s="123">
        <v>0</v>
      </c>
      <c r="BD4206" s="123">
        <v>0</v>
      </c>
      <c r="BE4206" s="123">
        <v>0</v>
      </c>
      <c r="BF4206" s="119">
        <v>206221</v>
      </c>
      <c r="BG4206" s="119">
        <v>181921</v>
      </c>
      <c r="BH4206" s="119">
        <v>174299</v>
      </c>
      <c r="BI4206" s="119">
        <v>178891</v>
      </c>
      <c r="BJ4206" s="119">
        <v>126623</v>
      </c>
      <c r="BK4206" s="119">
        <v>97034</v>
      </c>
      <c r="BL4206" s="119">
        <v>93581</v>
      </c>
      <c r="BM4206" s="119">
        <v>91885</v>
      </c>
      <c r="BN4206" s="119">
        <v>103322</v>
      </c>
      <c r="BO4206" s="119">
        <v>149998</v>
      </c>
      <c r="BP4206" s="119">
        <v>132085</v>
      </c>
      <c r="BQ4206" s="119">
        <v>163459</v>
      </c>
      <c r="BR4206" s="119">
        <v>206221</v>
      </c>
      <c r="BS4206" s="119">
        <v>181921</v>
      </c>
      <c r="BT4206" s="119">
        <v>174299</v>
      </c>
      <c r="BU4206" s="119">
        <v>178891</v>
      </c>
      <c r="BV4206" s="119">
        <v>126623</v>
      </c>
      <c r="BW4206" s="119">
        <v>97034</v>
      </c>
      <c r="BX4206" s="119">
        <v>93581</v>
      </c>
      <c r="BY4206" s="119">
        <v>91885</v>
      </c>
      <c r="BZ4206" s="119">
        <v>103322</v>
      </c>
      <c r="CA4206" s="119">
        <v>149998</v>
      </c>
      <c r="CB4206" s="119">
        <v>132085</v>
      </c>
      <c r="CC4206" s="119">
        <v>163459</v>
      </c>
      <c r="CD4206" s="119">
        <v>60440</v>
      </c>
      <c r="CE4206" s="119">
        <v>53318</v>
      </c>
      <c r="CF4206" s="119">
        <v>51084</v>
      </c>
      <c r="CG4206" s="119">
        <v>52430</v>
      </c>
      <c r="CH4206" s="119">
        <v>37111</v>
      </c>
      <c r="CI4206" s="119">
        <v>28439</v>
      </c>
      <c r="CJ4206" s="119">
        <v>27427</v>
      </c>
      <c r="CK4206" s="119">
        <v>26930</v>
      </c>
      <c r="CL4206" s="119">
        <v>30282</v>
      </c>
      <c r="CM4206" s="119">
        <v>43962</v>
      </c>
      <c r="CN4206" s="119">
        <v>38712</v>
      </c>
      <c r="CO4206" s="119">
        <v>47907</v>
      </c>
      <c r="CP4206" s="119">
        <v>0</v>
      </c>
      <c r="CQ4206" s="119">
        <v>0</v>
      </c>
      <c r="CR4206" s="119">
        <v>1699319</v>
      </c>
      <c r="CS4206" s="119">
        <v>1699319</v>
      </c>
      <c r="CT4206" s="119">
        <v>498042</v>
      </c>
      <c r="CU4206" s="102">
        <v>2023</v>
      </c>
    </row>
    <row r="4207" spans="1:99" ht="39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02">
        <v>59247</v>
      </c>
      <c r="D4207" s="49" t="s">
        <v>437</v>
      </c>
      <c r="E4207" s="102" t="s">
        <v>29581</v>
      </c>
      <c r="F4207" s="49" t="s">
        <v>17048</v>
      </c>
      <c r="G4207" s="49" t="s">
        <v>3746</v>
      </c>
      <c r="H4207" s="102">
        <v>17718</v>
      </c>
      <c r="I4207" s="49" t="s">
        <v>334</v>
      </c>
      <c r="J4207" s="49" t="s">
        <v>29587</v>
      </c>
      <c r="K4207" s="49" t="s">
        <v>29590</v>
      </c>
      <c r="L4207" s="49" t="s">
        <v>434</v>
      </c>
      <c r="M4207" s="102">
        <v>22</v>
      </c>
      <c r="N4207" s="102">
        <v>2</v>
      </c>
      <c r="O4207" s="49" t="s">
        <v>261</v>
      </c>
      <c r="P4207" s="49" t="s">
        <v>156</v>
      </c>
      <c r="Q4207" s="49" t="s">
        <v>210</v>
      </c>
      <c r="R4207" s="49" t="s">
        <v>210</v>
      </c>
      <c r="S4207" s="49" t="s">
        <v>810</v>
      </c>
      <c r="T4207" s="49" t="s">
        <v>434</v>
      </c>
      <c r="U4207" s="49" t="s">
        <v>434</v>
      </c>
      <c r="V4207" s="119">
        <v>0</v>
      </c>
      <c r="W4207" s="119">
        <v>0</v>
      </c>
      <c r="X4207" s="119">
        <v>0</v>
      </c>
      <c r="Y4207" s="119">
        <v>0</v>
      </c>
      <c r="Z4207" s="119">
        <v>0</v>
      </c>
      <c r="AA4207" s="119">
        <v>0</v>
      </c>
      <c r="AB4207" s="119">
        <v>0</v>
      </c>
      <c r="AC4207" s="119">
        <v>0</v>
      </c>
      <c r="AD4207" s="119">
        <v>0</v>
      </c>
      <c r="AE4207" s="119">
        <v>0</v>
      </c>
      <c r="AF4207" s="119">
        <v>0</v>
      </c>
      <c r="AG4207" s="119">
        <v>0</v>
      </c>
      <c r="AH4207" s="119">
        <v>0</v>
      </c>
      <c r="AI4207" s="119">
        <v>0</v>
      </c>
      <c r="AJ4207" s="119">
        <v>0</v>
      </c>
      <c r="AK4207" s="119">
        <v>0</v>
      </c>
      <c r="AL4207" s="119">
        <v>0</v>
      </c>
      <c r="AM4207" s="119">
        <v>0</v>
      </c>
      <c r="AN4207" s="119">
        <v>0</v>
      </c>
      <c r="AO4207" s="119">
        <v>0</v>
      </c>
      <c r="AP4207" s="119">
        <v>0</v>
      </c>
      <c r="AQ4207" s="119">
        <v>0</v>
      </c>
      <c r="AR4207" s="119">
        <v>0</v>
      </c>
      <c r="AS4207" s="119">
        <v>0</v>
      </c>
      <c r="AT4207" s="123">
        <v>0</v>
      </c>
      <c r="AU4207" s="123">
        <v>0</v>
      </c>
      <c r="AV4207" s="123">
        <v>0</v>
      </c>
      <c r="AW4207" s="123">
        <v>0</v>
      </c>
      <c r="AX4207" s="123">
        <v>0</v>
      </c>
      <c r="AY4207" s="123">
        <v>0</v>
      </c>
      <c r="AZ4207" s="123">
        <v>0</v>
      </c>
      <c r="BA4207" s="123">
        <v>0</v>
      </c>
      <c r="BB4207" s="123">
        <v>0</v>
      </c>
      <c r="BC4207" s="123">
        <v>0</v>
      </c>
      <c r="BD4207" s="123">
        <v>0</v>
      </c>
      <c r="BE4207" s="123">
        <v>0</v>
      </c>
      <c r="BF4207" s="119">
        <v>724856</v>
      </c>
      <c r="BG4207" s="119">
        <v>607530</v>
      </c>
      <c r="BH4207" s="119">
        <v>655971</v>
      </c>
      <c r="BI4207" s="119">
        <v>610803</v>
      </c>
      <c r="BJ4207" s="119">
        <v>520521</v>
      </c>
      <c r="BK4207" s="119">
        <v>485006</v>
      </c>
      <c r="BL4207" s="119">
        <v>470358</v>
      </c>
      <c r="BM4207" s="119">
        <v>434696</v>
      </c>
      <c r="BN4207" s="119">
        <v>441329</v>
      </c>
      <c r="BO4207" s="119">
        <v>575120</v>
      </c>
      <c r="BP4207" s="119">
        <v>558394</v>
      </c>
      <c r="BQ4207" s="119">
        <v>665743</v>
      </c>
      <c r="BR4207" s="119">
        <v>724856</v>
      </c>
      <c r="BS4207" s="119">
        <v>607530</v>
      </c>
      <c r="BT4207" s="119">
        <v>655971</v>
      </c>
      <c r="BU4207" s="119">
        <v>610803</v>
      </c>
      <c r="BV4207" s="119">
        <v>520521</v>
      </c>
      <c r="BW4207" s="119">
        <v>485006</v>
      </c>
      <c r="BX4207" s="119">
        <v>470358</v>
      </c>
      <c r="BY4207" s="119">
        <v>434696</v>
      </c>
      <c r="BZ4207" s="119">
        <v>441329</v>
      </c>
      <c r="CA4207" s="119">
        <v>575120</v>
      </c>
      <c r="CB4207" s="119">
        <v>558394</v>
      </c>
      <c r="CC4207" s="119">
        <v>665743</v>
      </c>
      <c r="CD4207" s="119">
        <v>212443</v>
      </c>
      <c r="CE4207" s="119">
        <v>178057</v>
      </c>
      <c r="CF4207" s="119">
        <v>192254</v>
      </c>
      <c r="CG4207" s="119">
        <v>179016</v>
      </c>
      <c r="CH4207" s="119">
        <v>152556</v>
      </c>
      <c r="CI4207" s="119">
        <v>142147</v>
      </c>
      <c r="CJ4207" s="119">
        <v>137854</v>
      </c>
      <c r="CK4207" s="119">
        <v>127402</v>
      </c>
      <c r="CL4207" s="119">
        <v>129346</v>
      </c>
      <c r="CM4207" s="119">
        <v>168558</v>
      </c>
      <c r="CN4207" s="119">
        <v>163656</v>
      </c>
      <c r="CO4207" s="119">
        <v>195118</v>
      </c>
      <c r="CP4207" s="119">
        <v>0</v>
      </c>
      <c r="CQ4207" s="119">
        <v>0</v>
      </c>
      <c r="CR4207" s="119">
        <v>6750327</v>
      </c>
      <c r="CS4207" s="119">
        <v>6750327</v>
      </c>
      <c r="CT4207" s="119">
        <v>1978407</v>
      </c>
      <c r="CU4207" s="102">
        <v>2023</v>
      </c>
    </row>
    <row r="4208" spans="1:99" ht="39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02">
        <v>59251</v>
      </c>
      <c r="D4208" s="49" t="s">
        <v>437</v>
      </c>
      <c r="E4208" s="102" t="s">
        <v>29581</v>
      </c>
      <c r="F4208" s="49" t="s">
        <v>17057</v>
      </c>
      <c r="G4208" s="49" t="s">
        <v>27818</v>
      </c>
      <c r="H4208" s="102">
        <v>65411</v>
      </c>
      <c r="I4208" s="49" t="s">
        <v>324</v>
      </c>
      <c r="J4208" s="49" t="s">
        <v>29602</v>
      </c>
      <c r="K4208" s="49" t="s">
        <v>29590</v>
      </c>
      <c r="L4208" s="49" t="s">
        <v>434</v>
      </c>
      <c r="M4208" s="102">
        <v>22</v>
      </c>
      <c r="N4208" s="102">
        <v>2</v>
      </c>
      <c r="O4208" s="49" t="s">
        <v>261</v>
      </c>
      <c r="P4208" s="49" t="s">
        <v>152</v>
      </c>
      <c r="Q4208" s="49" t="s">
        <v>194</v>
      </c>
      <c r="R4208" s="49" t="s">
        <v>194</v>
      </c>
      <c r="S4208" s="49" t="s">
        <v>810</v>
      </c>
      <c r="T4208" s="49" t="s">
        <v>434</v>
      </c>
      <c r="U4208" s="49" t="s">
        <v>434</v>
      </c>
      <c r="V4208" s="119">
        <v>0</v>
      </c>
      <c r="W4208" s="119">
        <v>0</v>
      </c>
      <c r="X4208" s="119">
        <v>0</v>
      </c>
      <c r="Y4208" s="119">
        <v>0</v>
      </c>
      <c r="Z4208" s="119">
        <v>0</v>
      </c>
      <c r="AA4208" s="119">
        <v>0</v>
      </c>
      <c r="AB4208" s="119">
        <v>0</v>
      </c>
      <c r="AC4208" s="119">
        <v>0</v>
      </c>
      <c r="AD4208" s="119">
        <v>0</v>
      </c>
      <c r="AE4208" s="119">
        <v>0</v>
      </c>
      <c r="AF4208" s="119">
        <v>0</v>
      </c>
      <c r="AG4208" s="119">
        <v>0</v>
      </c>
      <c r="AH4208" s="119">
        <v>0</v>
      </c>
      <c r="AI4208" s="119">
        <v>0</v>
      </c>
      <c r="AJ4208" s="119">
        <v>0</v>
      </c>
      <c r="AK4208" s="119">
        <v>0</v>
      </c>
      <c r="AL4208" s="119">
        <v>0</v>
      </c>
      <c r="AM4208" s="119">
        <v>0</v>
      </c>
      <c r="AN4208" s="119">
        <v>0</v>
      </c>
      <c r="AO4208" s="119">
        <v>0</v>
      </c>
      <c r="AP4208" s="119">
        <v>0</v>
      </c>
      <c r="AQ4208" s="119">
        <v>0</v>
      </c>
      <c r="AR4208" s="119">
        <v>0</v>
      </c>
      <c r="AS4208" s="119">
        <v>0</v>
      </c>
      <c r="AT4208" s="123">
        <v>0</v>
      </c>
      <c r="AU4208" s="123">
        <v>0</v>
      </c>
      <c r="AV4208" s="123">
        <v>0</v>
      </c>
      <c r="AW4208" s="123">
        <v>0</v>
      </c>
      <c r="AX4208" s="123">
        <v>0</v>
      </c>
      <c r="AY4208" s="123">
        <v>0</v>
      </c>
      <c r="AZ4208" s="123">
        <v>0</v>
      </c>
      <c r="BA4208" s="123">
        <v>0</v>
      </c>
      <c r="BB4208" s="123">
        <v>0</v>
      </c>
      <c r="BC4208" s="123">
        <v>0</v>
      </c>
      <c r="BD4208" s="123">
        <v>0</v>
      </c>
      <c r="BE4208" s="123">
        <v>0</v>
      </c>
      <c r="BF4208" s="119">
        <v>11516</v>
      </c>
      <c r="BG4208" s="119">
        <v>13338</v>
      </c>
      <c r="BH4208" s="119">
        <v>15102</v>
      </c>
      <c r="BI4208" s="119">
        <v>23096</v>
      </c>
      <c r="BJ4208" s="119">
        <v>18039</v>
      </c>
      <c r="BK4208" s="119">
        <v>24478</v>
      </c>
      <c r="BL4208" s="119">
        <v>24409</v>
      </c>
      <c r="BM4208" s="119">
        <v>22369</v>
      </c>
      <c r="BN4208" s="119">
        <v>18073</v>
      </c>
      <c r="BO4208" s="119">
        <v>16644</v>
      </c>
      <c r="BP4208" s="119">
        <v>13095</v>
      </c>
      <c r="BQ4208" s="119">
        <v>12464</v>
      </c>
      <c r="BR4208" s="119">
        <v>11516</v>
      </c>
      <c r="BS4208" s="119">
        <v>13338</v>
      </c>
      <c r="BT4208" s="119">
        <v>15102</v>
      </c>
      <c r="BU4208" s="119">
        <v>23096</v>
      </c>
      <c r="BV4208" s="119">
        <v>18039</v>
      </c>
      <c r="BW4208" s="119">
        <v>24478</v>
      </c>
      <c r="BX4208" s="119">
        <v>24409</v>
      </c>
      <c r="BY4208" s="119">
        <v>22369</v>
      </c>
      <c r="BZ4208" s="119">
        <v>18073</v>
      </c>
      <c r="CA4208" s="119">
        <v>16644</v>
      </c>
      <c r="CB4208" s="119">
        <v>13095</v>
      </c>
      <c r="CC4208" s="119">
        <v>12464</v>
      </c>
      <c r="CD4208" s="119">
        <v>3375</v>
      </c>
      <c r="CE4208" s="119">
        <v>3909</v>
      </c>
      <c r="CF4208" s="119">
        <v>4426</v>
      </c>
      <c r="CG4208" s="119">
        <v>6769</v>
      </c>
      <c r="CH4208" s="119">
        <v>5287</v>
      </c>
      <c r="CI4208" s="119">
        <v>7174</v>
      </c>
      <c r="CJ4208" s="119">
        <v>7154</v>
      </c>
      <c r="CK4208" s="119">
        <v>6556</v>
      </c>
      <c r="CL4208" s="119">
        <v>5297</v>
      </c>
      <c r="CM4208" s="119">
        <v>4878</v>
      </c>
      <c r="CN4208" s="119">
        <v>3838</v>
      </c>
      <c r="CO4208" s="119">
        <v>3653</v>
      </c>
      <c r="CP4208" s="119">
        <v>0</v>
      </c>
      <c r="CQ4208" s="119">
        <v>0</v>
      </c>
      <c r="CR4208" s="119">
        <v>212623</v>
      </c>
      <c r="CS4208" s="119">
        <v>212623</v>
      </c>
      <c r="CT4208" s="119">
        <v>62316</v>
      </c>
      <c r="CU4208" s="102">
        <v>2023</v>
      </c>
    </row>
    <row r="4209" spans="1:99" ht="39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02">
        <v>59254</v>
      </c>
      <c r="D4209" s="49" t="s">
        <v>437</v>
      </c>
      <c r="E4209" s="102" t="s">
        <v>29581</v>
      </c>
      <c r="F4209" s="49" t="s">
        <v>17060</v>
      </c>
      <c r="G4209" s="49" t="s">
        <v>8287</v>
      </c>
      <c r="H4209" s="102">
        <v>56889</v>
      </c>
      <c r="I4209" s="49" t="s">
        <v>331</v>
      </c>
      <c r="J4209" s="49" t="s">
        <v>3186</v>
      </c>
      <c r="K4209" s="49" t="s">
        <v>29599</v>
      </c>
      <c r="L4209" s="49" t="s">
        <v>434</v>
      </c>
      <c r="M4209" s="102">
        <v>22</v>
      </c>
      <c r="N4209" s="102">
        <v>2</v>
      </c>
      <c r="O4209" s="49" t="s">
        <v>261</v>
      </c>
      <c r="P4209" s="49" t="s">
        <v>115</v>
      </c>
      <c r="Q4209" s="49" t="s">
        <v>121</v>
      </c>
      <c r="R4209" s="49" t="s">
        <v>29606</v>
      </c>
      <c r="S4209" s="49" t="s">
        <v>29628</v>
      </c>
      <c r="T4209" s="49" t="s">
        <v>434</v>
      </c>
      <c r="U4209" s="49" t="s">
        <v>29917</v>
      </c>
      <c r="V4209" s="119">
        <v>0</v>
      </c>
      <c r="W4209" s="119">
        <v>0</v>
      </c>
      <c r="X4209" s="119">
        <v>0</v>
      </c>
      <c r="Y4209" s="119">
        <v>0</v>
      </c>
      <c r="Z4209" s="119">
        <v>0</v>
      </c>
      <c r="AA4209" s="119">
        <v>0</v>
      </c>
      <c r="AB4209" s="119">
        <v>0</v>
      </c>
      <c r="AC4209" s="119">
        <v>0</v>
      </c>
      <c r="AD4209" s="119">
        <v>0</v>
      </c>
      <c r="AE4209" s="119">
        <v>0</v>
      </c>
      <c r="AF4209" s="119">
        <v>0</v>
      </c>
      <c r="AG4209" s="119">
        <v>0</v>
      </c>
      <c r="AH4209" s="119">
        <v>0</v>
      </c>
      <c r="AI4209" s="119">
        <v>0</v>
      </c>
      <c r="AJ4209" s="119">
        <v>0</v>
      </c>
      <c r="AK4209" s="119">
        <v>0</v>
      </c>
      <c r="AL4209" s="119">
        <v>0</v>
      </c>
      <c r="AM4209" s="119">
        <v>0</v>
      </c>
      <c r="AN4209" s="119">
        <v>0</v>
      </c>
      <c r="AO4209" s="119">
        <v>0</v>
      </c>
      <c r="AP4209" s="119">
        <v>0</v>
      </c>
      <c r="AQ4209" s="119">
        <v>0</v>
      </c>
      <c r="AR4209" s="119">
        <v>0</v>
      </c>
      <c r="AS4209" s="119">
        <v>0</v>
      </c>
      <c r="AT4209" s="123">
        <v>0</v>
      </c>
      <c r="AU4209" s="123">
        <v>0</v>
      </c>
      <c r="AV4209" s="123">
        <v>0</v>
      </c>
      <c r="AW4209" s="123">
        <v>0</v>
      </c>
      <c r="AX4209" s="123">
        <v>0</v>
      </c>
      <c r="AY4209" s="123">
        <v>0</v>
      </c>
      <c r="AZ4209" s="123">
        <v>0</v>
      </c>
      <c r="BA4209" s="123">
        <v>0</v>
      </c>
      <c r="BB4209" s="123">
        <v>0</v>
      </c>
      <c r="BC4209" s="123">
        <v>0</v>
      </c>
      <c r="BD4209" s="123">
        <v>0</v>
      </c>
      <c r="BE4209" s="123">
        <v>0</v>
      </c>
      <c r="BF4209" s="119">
        <v>0</v>
      </c>
      <c r="BG4209" s="119">
        <v>0</v>
      </c>
      <c r="BH4209" s="119">
        <v>0</v>
      </c>
      <c r="BI4209" s="119">
        <v>0</v>
      </c>
      <c r="BJ4209" s="119">
        <v>0</v>
      </c>
      <c r="BK4209" s="119">
        <v>0</v>
      </c>
      <c r="BL4209" s="119">
        <v>0</v>
      </c>
      <c r="BM4209" s="119">
        <v>0</v>
      </c>
      <c r="BN4209" s="119">
        <v>0</v>
      </c>
      <c r="BO4209" s="119">
        <v>0</v>
      </c>
      <c r="BP4209" s="119">
        <v>0</v>
      </c>
      <c r="BQ4209" s="119">
        <v>0</v>
      </c>
      <c r="BR4209" s="119">
        <v>0</v>
      </c>
      <c r="BS4209" s="119">
        <v>0</v>
      </c>
      <c r="BT4209" s="119">
        <v>0</v>
      </c>
      <c r="BU4209" s="119">
        <v>0</v>
      </c>
      <c r="BV4209" s="119">
        <v>0</v>
      </c>
      <c r="BW4209" s="119">
        <v>0</v>
      </c>
      <c r="BX4209" s="119">
        <v>0</v>
      </c>
      <c r="BY4209" s="119">
        <v>0</v>
      </c>
      <c r="BZ4209" s="119">
        <v>0</v>
      </c>
      <c r="CA4209" s="119">
        <v>0</v>
      </c>
      <c r="CB4209" s="119">
        <v>0</v>
      </c>
      <c r="CC4209" s="119">
        <v>0</v>
      </c>
      <c r="CD4209" s="119">
        <v>5689.05</v>
      </c>
      <c r="CE4209" s="119">
        <v>4990.6499999999996</v>
      </c>
      <c r="CF4209" s="119">
        <v>5590.11</v>
      </c>
      <c r="CG4209" s="119">
        <v>4240.84</v>
      </c>
      <c r="CH4209" s="119">
        <v>5544.52</v>
      </c>
      <c r="CI4209" s="119">
        <v>4611.38</v>
      </c>
      <c r="CJ4209" s="119">
        <v>5204.05</v>
      </c>
      <c r="CK4209" s="119">
        <v>5407.75</v>
      </c>
      <c r="CL4209" s="119">
        <v>5178.83</v>
      </c>
      <c r="CM4209" s="119">
        <v>3699.58</v>
      </c>
      <c r="CN4209" s="119">
        <v>5574.59</v>
      </c>
      <c r="CO4209" s="119">
        <v>5538.7</v>
      </c>
      <c r="CP4209" s="119">
        <v>0</v>
      </c>
      <c r="CQ4209" s="119">
        <v>0</v>
      </c>
      <c r="CR4209" s="119">
        <v>0</v>
      </c>
      <c r="CS4209" s="119">
        <v>0</v>
      </c>
      <c r="CT4209" s="119">
        <v>61270.05</v>
      </c>
      <c r="CU4209" s="102">
        <v>2023</v>
      </c>
    </row>
    <row r="4210" spans="1:99" ht="39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02">
        <v>59254</v>
      </c>
      <c r="D4210" s="49" t="s">
        <v>437</v>
      </c>
      <c r="E4210" s="102" t="s">
        <v>29581</v>
      </c>
      <c r="F4210" s="49" t="s">
        <v>17060</v>
      </c>
      <c r="G4210" s="49" t="s">
        <v>8287</v>
      </c>
      <c r="H4210" s="102">
        <v>56889</v>
      </c>
      <c r="I4210" s="49" t="s">
        <v>331</v>
      </c>
      <c r="J4210" s="49" t="s">
        <v>3186</v>
      </c>
      <c r="K4210" s="49" t="s">
        <v>29599</v>
      </c>
      <c r="L4210" s="49" t="s">
        <v>434</v>
      </c>
      <c r="M4210" s="102">
        <v>22</v>
      </c>
      <c r="N4210" s="102">
        <v>2</v>
      </c>
      <c r="O4210" s="49" t="s">
        <v>261</v>
      </c>
      <c r="P4210" s="49" t="s">
        <v>119</v>
      </c>
      <c r="Q4210" s="49" t="s">
        <v>121</v>
      </c>
      <c r="R4210" s="49" t="s">
        <v>29606</v>
      </c>
      <c r="S4210" s="49" t="s">
        <v>29628</v>
      </c>
      <c r="T4210" s="49" t="s">
        <v>434</v>
      </c>
      <c r="U4210" s="49" t="s">
        <v>29917</v>
      </c>
      <c r="V4210" s="119">
        <v>426351</v>
      </c>
      <c r="W4210" s="119">
        <v>394796</v>
      </c>
      <c r="X4210" s="119">
        <v>441276</v>
      </c>
      <c r="Y4210" s="119">
        <v>329102</v>
      </c>
      <c r="Z4210" s="119">
        <v>437255</v>
      </c>
      <c r="AA4210" s="119">
        <v>364977</v>
      </c>
      <c r="AB4210" s="119">
        <v>414666</v>
      </c>
      <c r="AC4210" s="119">
        <v>409366</v>
      </c>
      <c r="AD4210" s="119">
        <v>389801</v>
      </c>
      <c r="AE4210" s="119">
        <v>273124</v>
      </c>
      <c r="AF4210" s="119">
        <v>406987</v>
      </c>
      <c r="AG4210" s="119">
        <v>416041</v>
      </c>
      <c r="AH4210" s="119">
        <v>426351</v>
      </c>
      <c r="AI4210" s="119">
        <v>394796</v>
      </c>
      <c r="AJ4210" s="119">
        <v>441276</v>
      </c>
      <c r="AK4210" s="119">
        <v>329102</v>
      </c>
      <c r="AL4210" s="119">
        <v>437255</v>
      </c>
      <c r="AM4210" s="119">
        <v>364977</v>
      </c>
      <c r="AN4210" s="119">
        <v>414666</v>
      </c>
      <c r="AO4210" s="119">
        <v>409366</v>
      </c>
      <c r="AP4210" s="119">
        <v>389801</v>
      </c>
      <c r="AQ4210" s="119">
        <v>273124</v>
      </c>
      <c r="AR4210" s="119">
        <v>406987</v>
      </c>
      <c r="AS4210" s="119">
        <v>416041</v>
      </c>
      <c r="AT4210" s="123">
        <v>0.49</v>
      </c>
      <c r="AU4210" s="123">
        <v>0.47</v>
      </c>
      <c r="AV4210" s="123">
        <v>0.48</v>
      </c>
      <c r="AW4210" s="123">
        <v>0.48</v>
      </c>
      <c r="AX4210" s="123">
        <v>0.48</v>
      </c>
      <c r="AY4210" s="123">
        <v>0.48</v>
      </c>
      <c r="AZ4210" s="123">
        <v>0.48</v>
      </c>
      <c r="BA4210" s="123">
        <v>0.49</v>
      </c>
      <c r="BB4210" s="123">
        <v>0.5</v>
      </c>
      <c r="BC4210" s="123">
        <v>0.5</v>
      </c>
      <c r="BD4210" s="123">
        <v>0.5</v>
      </c>
      <c r="BE4210" s="123">
        <v>0.5</v>
      </c>
      <c r="BF4210" s="119">
        <v>208912</v>
      </c>
      <c r="BG4210" s="119">
        <v>185554</v>
      </c>
      <c r="BH4210" s="119">
        <v>211812</v>
      </c>
      <c r="BI4210" s="119">
        <v>157969</v>
      </c>
      <c r="BJ4210" s="119">
        <v>209882</v>
      </c>
      <c r="BK4210" s="119">
        <v>175189</v>
      </c>
      <c r="BL4210" s="119">
        <v>199040</v>
      </c>
      <c r="BM4210" s="119">
        <v>200589</v>
      </c>
      <c r="BN4210" s="119">
        <v>194901</v>
      </c>
      <c r="BO4210" s="119">
        <v>136562</v>
      </c>
      <c r="BP4210" s="119">
        <v>203494</v>
      </c>
      <c r="BQ4210" s="119">
        <v>208021</v>
      </c>
      <c r="BR4210" s="119">
        <v>208912</v>
      </c>
      <c r="BS4210" s="119">
        <v>185554</v>
      </c>
      <c r="BT4210" s="119">
        <v>211812</v>
      </c>
      <c r="BU4210" s="119">
        <v>157969</v>
      </c>
      <c r="BV4210" s="119">
        <v>209882</v>
      </c>
      <c r="BW4210" s="119">
        <v>175189</v>
      </c>
      <c r="BX4210" s="119">
        <v>199040</v>
      </c>
      <c r="BY4210" s="119">
        <v>200589</v>
      </c>
      <c r="BZ4210" s="119">
        <v>194901</v>
      </c>
      <c r="CA4210" s="119">
        <v>136562</v>
      </c>
      <c r="CB4210" s="119">
        <v>203494</v>
      </c>
      <c r="CC4210" s="119">
        <v>208021</v>
      </c>
      <c r="CD4210" s="119">
        <v>15530.67</v>
      </c>
      <c r="CE4210" s="119">
        <v>13688.64</v>
      </c>
      <c r="CF4210" s="119">
        <v>15466.65</v>
      </c>
      <c r="CG4210" s="119">
        <v>11835.94</v>
      </c>
      <c r="CH4210" s="119">
        <v>15570.44</v>
      </c>
      <c r="CI4210" s="119">
        <v>12918.46</v>
      </c>
      <c r="CJ4210" s="119">
        <v>14628.57</v>
      </c>
      <c r="CK4210" s="119">
        <v>14903.08</v>
      </c>
      <c r="CL4210" s="119">
        <v>14055.3</v>
      </c>
      <c r="CM4210" s="119">
        <v>10295.58</v>
      </c>
      <c r="CN4210" s="119">
        <v>15428.82</v>
      </c>
      <c r="CO4210" s="119">
        <v>15435.61</v>
      </c>
      <c r="CP4210" s="119">
        <v>4703742</v>
      </c>
      <c r="CQ4210" s="119">
        <v>4703742</v>
      </c>
      <c r="CR4210" s="119">
        <v>2291925</v>
      </c>
      <c r="CS4210" s="119">
        <v>2291925</v>
      </c>
      <c r="CT4210" s="119">
        <v>169757.76</v>
      </c>
      <c r="CU4210" s="102">
        <v>2023</v>
      </c>
    </row>
    <row r="4211" spans="1:99" ht="39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02">
        <v>59292</v>
      </c>
      <c r="D4211" s="49" t="s">
        <v>437</v>
      </c>
      <c r="E4211" s="102" t="s">
        <v>29581</v>
      </c>
      <c r="F4211" s="49" t="s">
        <v>17106</v>
      </c>
      <c r="G4211" s="49" t="s">
        <v>17105</v>
      </c>
      <c r="H4211" s="102">
        <v>61414</v>
      </c>
      <c r="I4211" s="49" t="s">
        <v>321</v>
      </c>
      <c r="J4211" s="49" t="s">
        <v>29589</v>
      </c>
      <c r="K4211" s="49" t="s">
        <v>29590</v>
      </c>
      <c r="L4211" s="49" t="s">
        <v>434</v>
      </c>
      <c r="M4211" s="102">
        <v>22</v>
      </c>
      <c r="N4211" s="102">
        <v>2</v>
      </c>
      <c r="O4211" s="49" t="s">
        <v>261</v>
      </c>
      <c r="P4211" s="49" t="s">
        <v>156</v>
      </c>
      <c r="Q4211" s="49" t="s">
        <v>210</v>
      </c>
      <c r="R4211" s="49" t="s">
        <v>210</v>
      </c>
      <c r="S4211" s="49" t="s">
        <v>810</v>
      </c>
      <c r="T4211" s="49" t="s">
        <v>434</v>
      </c>
      <c r="U4211" s="49" t="s">
        <v>434</v>
      </c>
      <c r="V4211" s="119">
        <v>0</v>
      </c>
      <c r="W4211" s="119">
        <v>0</v>
      </c>
      <c r="X4211" s="119">
        <v>0</v>
      </c>
      <c r="Y4211" s="119">
        <v>0</v>
      </c>
      <c r="Z4211" s="119">
        <v>0</v>
      </c>
      <c r="AA4211" s="119">
        <v>0</v>
      </c>
      <c r="AB4211" s="119">
        <v>0</v>
      </c>
      <c r="AC4211" s="119">
        <v>0</v>
      </c>
      <c r="AD4211" s="119">
        <v>0</v>
      </c>
      <c r="AE4211" s="119">
        <v>0</v>
      </c>
      <c r="AF4211" s="119">
        <v>0</v>
      </c>
      <c r="AG4211" s="119">
        <v>0</v>
      </c>
      <c r="AH4211" s="119">
        <v>0</v>
      </c>
      <c r="AI4211" s="119">
        <v>0</v>
      </c>
      <c r="AJ4211" s="119">
        <v>0</v>
      </c>
      <c r="AK4211" s="119">
        <v>0</v>
      </c>
      <c r="AL4211" s="119">
        <v>0</v>
      </c>
      <c r="AM4211" s="119">
        <v>0</v>
      </c>
      <c r="AN4211" s="119">
        <v>0</v>
      </c>
      <c r="AO4211" s="119">
        <v>0</v>
      </c>
      <c r="AP4211" s="119">
        <v>0</v>
      </c>
      <c r="AQ4211" s="119">
        <v>0</v>
      </c>
      <c r="AR4211" s="119">
        <v>0</v>
      </c>
      <c r="AS4211" s="119">
        <v>0</v>
      </c>
      <c r="AT4211" s="123">
        <v>0</v>
      </c>
      <c r="AU4211" s="123">
        <v>0</v>
      </c>
      <c r="AV4211" s="123">
        <v>0</v>
      </c>
      <c r="AW4211" s="123">
        <v>0</v>
      </c>
      <c r="AX4211" s="123">
        <v>0</v>
      </c>
      <c r="AY4211" s="123">
        <v>0</v>
      </c>
      <c r="AZ4211" s="123">
        <v>0</v>
      </c>
      <c r="BA4211" s="123">
        <v>0</v>
      </c>
      <c r="BB4211" s="123">
        <v>0</v>
      </c>
      <c r="BC4211" s="123">
        <v>0</v>
      </c>
      <c r="BD4211" s="123">
        <v>0</v>
      </c>
      <c r="BE4211" s="123">
        <v>0</v>
      </c>
      <c r="BF4211" s="119">
        <v>293528</v>
      </c>
      <c r="BG4211" s="119">
        <v>375166</v>
      </c>
      <c r="BH4211" s="119">
        <v>362569</v>
      </c>
      <c r="BI4211" s="119">
        <v>463005</v>
      </c>
      <c r="BJ4211" s="119">
        <v>305057</v>
      </c>
      <c r="BK4211" s="119">
        <v>166188</v>
      </c>
      <c r="BL4211" s="119">
        <v>133413</v>
      </c>
      <c r="BM4211" s="119">
        <v>177622</v>
      </c>
      <c r="BN4211" s="119">
        <v>191570</v>
      </c>
      <c r="BO4211" s="119">
        <v>235718</v>
      </c>
      <c r="BP4211" s="119">
        <v>257118</v>
      </c>
      <c r="BQ4211" s="119">
        <v>300703</v>
      </c>
      <c r="BR4211" s="119">
        <v>293528</v>
      </c>
      <c r="BS4211" s="119">
        <v>375166</v>
      </c>
      <c r="BT4211" s="119">
        <v>362569</v>
      </c>
      <c r="BU4211" s="119">
        <v>463005</v>
      </c>
      <c r="BV4211" s="119">
        <v>305057</v>
      </c>
      <c r="BW4211" s="119">
        <v>166188</v>
      </c>
      <c r="BX4211" s="119">
        <v>133413</v>
      </c>
      <c r="BY4211" s="119">
        <v>177622</v>
      </c>
      <c r="BZ4211" s="119">
        <v>191570</v>
      </c>
      <c r="CA4211" s="119">
        <v>235718</v>
      </c>
      <c r="CB4211" s="119">
        <v>257118</v>
      </c>
      <c r="CC4211" s="119">
        <v>300703</v>
      </c>
      <c r="CD4211" s="119">
        <v>86028</v>
      </c>
      <c r="CE4211" s="119">
        <v>109955</v>
      </c>
      <c r="CF4211" s="119">
        <v>106263</v>
      </c>
      <c r="CG4211" s="119">
        <v>135699</v>
      </c>
      <c r="CH4211" s="119">
        <v>89407</v>
      </c>
      <c r="CI4211" s="119">
        <v>48707</v>
      </c>
      <c r="CJ4211" s="119">
        <v>39101</v>
      </c>
      <c r="CK4211" s="119">
        <v>52058</v>
      </c>
      <c r="CL4211" s="119">
        <v>56146</v>
      </c>
      <c r="CM4211" s="119">
        <v>69085</v>
      </c>
      <c r="CN4211" s="119">
        <v>75357</v>
      </c>
      <c r="CO4211" s="119">
        <v>88131</v>
      </c>
      <c r="CP4211" s="119">
        <v>0</v>
      </c>
      <c r="CQ4211" s="119">
        <v>0</v>
      </c>
      <c r="CR4211" s="119">
        <v>3261657</v>
      </c>
      <c r="CS4211" s="119">
        <v>3261657</v>
      </c>
      <c r="CT4211" s="119">
        <v>955937</v>
      </c>
      <c r="CU4211" s="102">
        <v>2023</v>
      </c>
    </row>
    <row r="4212" spans="1:99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02">
        <v>59296</v>
      </c>
      <c r="D4212" s="49" t="s">
        <v>437</v>
      </c>
      <c r="E4212" s="102" t="s">
        <v>29581</v>
      </c>
      <c r="F4212" s="49" t="s">
        <v>17112</v>
      </c>
      <c r="G4212" s="49" t="s">
        <v>17111</v>
      </c>
      <c r="H4212" s="102">
        <v>59098</v>
      </c>
      <c r="I4212" s="49" t="s">
        <v>327</v>
      </c>
      <c r="J4212" s="49" t="s">
        <v>29614</v>
      </c>
      <c r="K4212" s="49" t="s">
        <v>29621</v>
      </c>
      <c r="L4212" s="49" t="s">
        <v>434</v>
      </c>
      <c r="M4212" s="102">
        <v>22</v>
      </c>
      <c r="N4212" s="102">
        <v>2</v>
      </c>
      <c r="O4212" s="49" t="s">
        <v>261</v>
      </c>
      <c r="P4212" s="49" t="s">
        <v>78</v>
      </c>
      <c r="Q4212" s="49" t="s">
        <v>129</v>
      </c>
      <c r="R4212" s="49" t="s">
        <v>172</v>
      </c>
      <c r="S4212" s="49" t="s">
        <v>3322</v>
      </c>
      <c r="T4212" s="49" t="s">
        <v>434</v>
      </c>
      <c r="U4212" s="49" t="s">
        <v>29921</v>
      </c>
      <c r="V4212" s="119">
        <v>0</v>
      </c>
      <c r="W4212" s="119">
        <v>0</v>
      </c>
      <c r="X4212" s="119">
        <v>0</v>
      </c>
      <c r="Y4212" s="119">
        <v>0</v>
      </c>
      <c r="Z4212" s="119">
        <v>0</v>
      </c>
      <c r="AA4212" s="119">
        <v>0</v>
      </c>
      <c r="AB4212" s="119">
        <v>0</v>
      </c>
      <c r="AC4212" s="119">
        <v>0</v>
      </c>
      <c r="AD4212" s="119">
        <v>0</v>
      </c>
      <c r="AE4212" s="119">
        <v>0</v>
      </c>
      <c r="AF4212" s="119">
        <v>0</v>
      </c>
      <c r="AG4212" s="119">
        <v>0</v>
      </c>
      <c r="AH4212" s="119">
        <v>0</v>
      </c>
      <c r="AI4212" s="119">
        <v>0</v>
      </c>
      <c r="AJ4212" s="119">
        <v>0</v>
      </c>
      <c r="AK4212" s="119">
        <v>0</v>
      </c>
      <c r="AL4212" s="119">
        <v>0</v>
      </c>
      <c r="AM4212" s="119">
        <v>0</v>
      </c>
      <c r="AN4212" s="119">
        <v>0</v>
      </c>
      <c r="AO4212" s="119">
        <v>0</v>
      </c>
      <c r="AP4212" s="119">
        <v>0</v>
      </c>
      <c r="AQ4212" s="119">
        <v>0</v>
      </c>
      <c r="AR4212" s="119">
        <v>0</v>
      </c>
      <c r="AS4212" s="119">
        <v>0</v>
      </c>
      <c r="AT4212" s="123">
        <v>0</v>
      </c>
      <c r="AU4212" s="123">
        <v>0</v>
      </c>
      <c r="AV4212" s="123">
        <v>0</v>
      </c>
      <c r="AW4212" s="123">
        <v>0</v>
      </c>
      <c r="AX4212" s="123">
        <v>0</v>
      </c>
      <c r="AY4212" s="123">
        <v>0</v>
      </c>
      <c r="AZ4212" s="123">
        <v>0</v>
      </c>
      <c r="BA4212" s="123">
        <v>0</v>
      </c>
      <c r="BB4212" s="123">
        <v>0</v>
      </c>
      <c r="BC4212" s="123">
        <v>0</v>
      </c>
      <c r="BD4212" s="123">
        <v>0</v>
      </c>
      <c r="BE4212" s="123">
        <v>0</v>
      </c>
      <c r="BF4212" s="119">
        <v>0</v>
      </c>
      <c r="BG4212" s="119">
        <v>0</v>
      </c>
      <c r="BH4212" s="119">
        <v>0</v>
      </c>
      <c r="BI4212" s="119">
        <v>0</v>
      </c>
      <c r="BJ4212" s="119">
        <v>0</v>
      </c>
      <c r="BK4212" s="119">
        <v>0</v>
      </c>
      <c r="BL4212" s="119">
        <v>0</v>
      </c>
      <c r="BM4212" s="119">
        <v>0</v>
      </c>
      <c r="BN4212" s="119">
        <v>0</v>
      </c>
      <c r="BO4212" s="119">
        <v>0</v>
      </c>
      <c r="BP4212" s="119">
        <v>0</v>
      </c>
      <c r="BQ4212" s="119">
        <v>0</v>
      </c>
      <c r="BR4212" s="119">
        <v>0</v>
      </c>
      <c r="BS4212" s="119">
        <v>0</v>
      </c>
      <c r="BT4212" s="119">
        <v>0</v>
      </c>
      <c r="BU4212" s="119">
        <v>0</v>
      </c>
      <c r="BV4212" s="119">
        <v>0</v>
      </c>
      <c r="BW4212" s="119">
        <v>0</v>
      </c>
      <c r="BX4212" s="119">
        <v>0</v>
      </c>
      <c r="BY4212" s="119">
        <v>0</v>
      </c>
      <c r="BZ4212" s="119">
        <v>0</v>
      </c>
      <c r="CA4212" s="119">
        <v>0</v>
      </c>
      <c r="CB4212" s="119">
        <v>0</v>
      </c>
      <c r="CC4212" s="119">
        <v>0</v>
      </c>
      <c r="CD4212" s="119">
        <v>0</v>
      </c>
      <c r="CE4212" s="119">
        <v>0</v>
      </c>
      <c r="CF4212" s="119">
        <v>0</v>
      </c>
      <c r="CG4212" s="119">
        <v>0</v>
      </c>
      <c r="CH4212" s="119">
        <v>0</v>
      </c>
      <c r="CI4212" s="119">
        <v>0</v>
      </c>
      <c r="CJ4212" s="119">
        <v>0</v>
      </c>
      <c r="CK4212" s="119">
        <v>0</v>
      </c>
      <c r="CL4212" s="119">
        <v>0</v>
      </c>
      <c r="CM4212" s="119">
        <v>0</v>
      </c>
      <c r="CN4212" s="119">
        <v>0</v>
      </c>
      <c r="CO4212" s="119">
        <v>0</v>
      </c>
      <c r="CP4212" s="119">
        <v>0</v>
      </c>
      <c r="CQ4212" s="119">
        <v>0</v>
      </c>
      <c r="CR4212" s="119">
        <v>0</v>
      </c>
      <c r="CS4212" s="119">
        <v>0</v>
      </c>
      <c r="CT4212" s="119">
        <v>0</v>
      </c>
      <c r="CU4212" s="102">
        <v>2023</v>
      </c>
    </row>
    <row r="4213" spans="1:99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02">
        <v>59296</v>
      </c>
      <c r="D4213" s="49" t="s">
        <v>437</v>
      </c>
      <c r="E4213" s="102" t="s">
        <v>29581</v>
      </c>
      <c r="F4213" s="49" t="s">
        <v>17112</v>
      </c>
      <c r="G4213" s="49" t="s">
        <v>17111</v>
      </c>
      <c r="H4213" s="102">
        <v>59098</v>
      </c>
      <c r="I4213" s="49" t="s">
        <v>327</v>
      </c>
      <c r="J4213" s="49" t="s">
        <v>29614</v>
      </c>
      <c r="K4213" s="49" t="s">
        <v>29621</v>
      </c>
      <c r="L4213" s="49" t="s">
        <v>434</v>
      </c>
      <c r="M4213" s="102">
        <v>22</v>
      </c>
      <c r="N4213" s="102">
        <v>2</v>
      </c>
      <c r="O4213" s="49" t="s">
        <v>261</v>
      </c>
      <c r="P4213" s="49" t="s">
        <v>152</v>
      </c>
      <c r="Q4213" s="49" t="s">
        <v>194</v>
      </c>
      <c r="R4213" s="49" t="s">
        <v>194</v>
      </c>
      <c r="S4213" s="49" t="s">
        <v>3322</v>
      </c>
      <c r="T4213" s="49" t="s">
        <v>434</v>
      </c>
      <c r="U4213" s="49" t="s">
        <v>434</v>
      </c>
      <c r="V4213" s="119">
        <v>0</v>
      </c>
      <c r="W4213" s="119">
        <v>0</v>
      </c>
      <c r="X4213" s="119">
        <v>0</v>
      </c>
      <c r="Y4213" s="119">
        <v>0</v>
      </c>
      <c r="Z4213" s="119">
        <v>0</v>
      </c>
      <c r="AA4213" s="119">
        <v>0</v>
      </c>
      <c r="AB4213" s="119">
        <v>0</v>
      </c>
      <c r="AC4213" s="119">
        <v>0</v>
      </c>
      <c r="AD4213" s="119">
        <v>0</v>
      </c>
      <c r="AE4213" s="119">
        <v>0</v>
      </c>
      <c r="AF4213" s="119">
        <v>0</v>
      </c>
      <c r="AG4213" s="119">
        <v>0</v>
      </c>
      <c r="AH4213" s="119">
        <v>0</v>
      </c>
      <c r="AI4213" s="119">
        <v>0</v>
      </c>
      <c r="AJ4213" s="119">
        <v>0</v>
      </c>
      <c r="AK4213" s="119">
        <v>0</v>
      </c>
      <c r="AL4213" s="119">
        <v>0</v>
      </c>
      <c r="AM4213" s="119">
        <v>0</v>
      </c>
      <c r="AN4213" s="119">
        <v>0</v>
      </c>
      <c r="AO4213" s="119">
        <v>0</v>
      </c>
      <c r="AP4213" s="119">
        <v>0</v>
      </c>
      <c r="AQ4213" s="119">
        <v>0</v>
      </c>
      <c r="AR4213" s="119">
        <v>0</v>
      </c>
      <c r="AS4213" s="119">
        <v>0</v>
      </c>
      <c r="AT4213" s="123">
        <v>0</v>
      </c>
      <c r="AU4213" s="123">
        <v>0</v>
      </c>
      <c r="AV4213" s="123">
        <v>0</v>
      </c>
      <c r="AW4213" s="123">
        <v>0</v>
      </c>
      <c r="AX4213" s="123">
        <v>0</v>
      </c>
      <c r="AY4213" s="123">
        <v>0</v>
      </c>
      <c r="AZ4213" s="123">
        <v>0</v>
      </c>
      <c r="BA4213" s="123">
        <v>0</v>
      </c>
      <c r="BB4213" s="123">
        <v>0</v>
      </c>
      <c r="BC4213" s="123">
        <v>0</v>
      </c>
      <c r="BD4213" s="123">
        <v>0</v>
      </c>
      <c r="BE4213" s="123">
        <v>0</v>
      </c>
      <c r="BF4213" s="119">
        <v>0</v>
      </c>
      <c r="BG4213" s="119">
        <v>0</v>
      </c>
      <c r="BH4213" s="119">
        <v>0</v>
      </c>
      <c r="BI4213" s="119">
        <v>0</v>
      </c>
      <c r="BJ4213" s="119">
        <v>0</v>
      </c>
      <c r="BK4213" s="119">
        <v>0</v>
      </c>
      <c r="BL4213" s="119">
        <v>0</v>
      </c>
      <c r="BM4213" s="119">
        <v>611</v>
      </c>
      <c r="BN4213" s="119">
        <v>1399</v>
      </c>
      <c r="BO4213" s="119">
        <v>1105</v>
      </c>
      <c r="BP4213" s="119">
        <v>1119</v>
      </c>
      <c r="BQ4213" s="119">
        <v>536</v>
      </c>
      <c r="BR4213" s="119">
        <v>0</v>
      </c>
      <c r="BS4213" s="119">
        <v>0</v>
      </c>
      <c r="BT4213" s="119">
        <v>0</v>
      </c>
      <c r="BU4213" s="119">
        <v>0</v>
      </c>
      <c r="BV4213" s="119">
        <v>0</v>
      </c>
      <c r="BW4213" s="119">
        <v>0</v>
      </c>
      <c r="BX4213" s="119">
        <v>0</v>
      </c>
      <c r="BY4213" s="119">
        <v>611</v>
      </c>
      <c r="BZ4213" s="119">
        <v>1399</v>
      </c>
      <c r="CA4213" s="119">
        <v>1105</v>
      </c>
      <c r="CB4213" s="119">
        <v>1119</v>
      </c>
      <c r="CC4213" s="119">
        <v>536</v>
      </c>
      <c r="CD4213" s="119">
        <v>0</v>
      </c>
      <c r="CE4213" s="119">
        <v>0</v>
      </c>
      <c r="CF4213" s="119">
        <v>0</v>
      </c>
      <c r="CG4213" s="119">
        <v>0</v>
      </c>
      <c r="CH4213" s="119">
        <v>0</v>
      </c>
      <c r="CI4213" s="119">
        <v>0</v>
      </c>
      <c r="CJ4213" s="119">
        <v>0</v>
      </c>
      <c r="CK4213" s="119">
        <v>179</v>
      </c>
      <c r="CL4213" s="119">
        <v>410</v>
      </c>
      <c r="CM4213" s="119">
        <v>324</v>
      </c>
      <c r="CN4213" s="119">
        <v>328</v>
      </c>
      <c r="CO4213" s="119">
        <v>157</v>
      </c>
      <c r="CP4213" s="119">
        <v>0</v>
      </c>
      <c r="CQ4213" s="119">
        <v>0</v>
      </c>
      <c r="CR4213" s="119">
        <v>4770</v>
      </c>
      <c r="CS4213" s="119">
        <v>4770</v>
      </c>
      <c r="CT4213" s="119">
        <v>1398</v>
      </c>
      <c r="CU4213" s="102">
        <v>2023</v>
      </c>
    </row>
    <row r="4214" spans="1:99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02">
        <v>59296</v>
      </c>
      <c r="D4214" s="49" t="s">
        <v>437</v>
      </c>
      <c r="E4214" s="102" t="s">
        <v>29581</v>
      </c>
      <c r="F4214" s="49" t="s">
        <v>17112</v>
      </c>
      <c r="G4214" s="49" t="s">
        <v>17111</v>
      </c>
      <c r="H4214" s="102">
        <v>59098</v>
      </c>
      <c r="I4214" s="49" t="s">
        <v>327</v>
      </c>
      <c r="J4214" s="49" t="s">
        <v>29614</v>
      </c>
      <c r="K4214" s="49" t="s">
        <v>29621</v>
      </c>
      <c r="L4214" s="49" t="s">
        <v>434</v>
      </c>
      <c r="M4214" s="102">
        <v>22</v>
      </c>
      <c r="N4214" s="102">
        <v>2</v>
      </c>
      <c r="O4214" s="49" t="s">
        <v>261</v>
      </c>
      <c r="P4214" s="49" t="s">
        <v>156</v>
      </c>
      <c r="Q4214" s="49" t="s">
        <v>210</v>
      </c>
      <c r="R4214" s="49" t="s">
        <v>210</v>
      </c>
      <c r="S4214" s="49" t="s">
        <v>3322</v>
      </c>
      <c r="T4214" s="49" t="s">
        <v>434</v>
      </c>
      <c r="U4214" s="49" t="s">
        <v>434</v>
      </c>
      <c r="V4214" s="119">
        <v>0</v>
      </c>
      <c r="W4214" s="119">
        <v>0</v>
      </c>
      <c r="X4214" s="119">
        <v>0</v>
      </c>
      <c r="Y4214" s="119">
        <v>0</v>
      </c>
      <c r="Z4214" s="119">
        <v>0</v>
      </c>
      <c r="AA4214" s="119">
        <v>0</v>
      </c>
      <c r="AB4214" s="119">
        <v>0</v>
      </c>
      <c r="AC4214" s="119">
        <v>0</v>
      </c>
      <c r="AD4214" s="119">
        <v>0</v>
      </c>
      <c r="AE4214" s="119">
        <v>0</v>
      </c>
      <c r="AF4214" s="119">
        <v>0</v>
      </c>
      <c r="AG4214" s="119">
        <v>0</v>
      </c>
      <c r="AH4214" s="119">
        <v>0</v>
      </c>
      <c r="AI4214" s="119">
        <v>0</v>
      </c>
      <c r="AJ4214" s="119">
        <v>0</v>
      </c>
      <c r="AK4214" s="119">
        <v>0</v>
      </c>
      <c r="AL4214" s="119">
        <v>0</v>
      </c>
      <c r="AM4214" s="119">
        <v>0</v>
      </c>
      <c r="AN4214" s="119">
        <v>0</v>
      </c>
      <c r="AO4214" s="119">
        <v>0</v>
      </c>
      <c r="AP4214" s="119">
        <v>0</v>
      </c>
      <c r="AQ4214" s="119">
        <v>0</v>
      </c>
      <c r="AR4214" s="119">
        <v>0</v>
      </c>
      <c r="AS4214" s="119">
        <v>0</v>
      </c>
      <c r="AT4214" s="123">
        <v>0</v>
      </c>
      <c r="AU4214" s="123">
        <v>0</v>
      </c>
      <c r="AV4214" s="123">
        <v>0</v>
      </c>
      <c r="AW4214" s="123">
        <v>0</v>
      </c>
      <c r="AX4214" s="123">
        <v>0</v>
      </c>
      <c r="AY4214" s="123">
        <v>0</v>
      </c>
      <c r="AZ4214" s="123">
        <v>0</v>
      </c>
      <c r="BA4214" s="123">
        <v>0</v>
      </c>
      <c r="BB4214" s="123">
        <v>0</v>
      </c>
      <c r="BC4214" s="123">
        <v>0</v>
      </c>
      <c r="BD4214" s="123">
        <v>0</v>
      </c>
      <c r="BE4214" s="123">
        <v>0</v>
      </c>
      <c r="BF4214" s="119">
        <v>97106</v>
      </c>
      <c r="BG4214" s="119">
        <v>113927</v>
      </c>
      <c r="BH4214" s="119">
        <v>120829</v>
      </c>
      <c r="BI4214" s="119">
        <v>90698</v>
      </c>
      <c r="BJ4214" s="119">
        <v>74719</v>
      </c>
      <c r="BK4214" s="119">
        <v>67227</v>
      </c>
      <c r="BL4214" s="119">
        <v>37119</v>
      </c>
      <c r="BM4214" s="119">
        <v>35191</v>
      </c>
      <c r="BN4214" s="119">
        <v>22178</v>
      </c>
      <c r="BO4214" s="119">
        <v>83427</v>
      </c>
      <c r="BP4214" s="119">
        <v>115264</v>
      </c>
      <c r="BQ4214" s="119">
        <v>90923</v>
      </c>
      <c r="BR4214" s="119">
        <v>97106</v>
      </c>
      <c r="BS4214" s="119">
        <v>113927</v>
      </c>
      <c r="BT4214" s="119">
        <v>120829</v>
      </c>
      <c r="BU4214" s="119">
        <v>90698</v>
      </c>
      <c r="BV4214" s="119">
        <v>74719</v>
      </c>
      <c r="BW4214" s="119">
        <v>67227</v>
      </c>
      <c r="BX4214" s="119">
        <v>37119</v>
      </c>
      <c r="BY4214" s="119">
        <v>35191</v>
      </c>
      <c r="BZ4214" s="119">
        <v>22178</v>
      </c>
      <c r="CA4214" s="119">
        <v>83427</v>
      </c>
      <c r="CB4214" s="119">
        <v>115264</v>
      </c>
      <c r="CC4214" s="119">
        <v>90923</v>
      </c>
      <c r="CD4214" s="119">
        <v>28460</v>
      </c>
      <c r="CE4214" s="119">
        <v>33390</v>
      </c>
      <c r="CF4214" s="119">
        <v>35413</v>
      </c>
      <c r="CG4214" s="119">
        <v>26582</v>
      </c>
      <c r="CH4214" s="119">
        <v>21899</v>
      </c>
      <c r="CI4214" s="119">
        <v>19703</v>
      </c>
      <c r="CJ4214" s="119">
        <v>10879</v>
      </c>
      <c r="CK4214" s="119">
        <v>10314</v>
      </c>
      <c r="CL4214" s="119">
        <v>6500</v>
      </c>
      <c r="CM4214" s="119">
        <v>24451</v>
      </c>
      <c r="CN4214" s="119">
        <v>33782</v>
      </c>
      <c r="CO4214" s="119">
        <v>26648</v>
      </c>
      <c r="CP4214" s="119">
        <v>0</v>
      </c>
      <c r="CQ4214" s="119">
        <v>0</v>
      </c>
      <c r="CR4214" s="119">
        <v>948608</v>
      </c>
      <c r="CS4214" s="119">
        <v>948608</v>
      </c>
      <c r="CT4214" s="119">
        <v>278021</v>
      </c>
      <c r="CU4214" s="102">
        <v>2023</v>
      </c>
    </row>
    <row r="4215" spans="1:99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02">
        <v>59302</v>
      </c>
      <c r="D4215" s="49" t="s">
        <v>437</v>
      </c>
      <c r="E4215" s="102" t="s">
        <v>29581</v>
      </c>
      <c r="F4215" s="49" t="s">
        <v>17127</v>
      </c>
      <c r="G4215" s="49" t="s">
        <v>17126</v>
      </c>
      <c r="H4215" s="102">
        <v>59106</v>
      </c>
      <c r="I4215" s="49" t="s">
        <v>331</v>
      </c>
      <c r="J4215" s="49" t="s">
        <v>3186</v>
      </c>
      <c r="K4215" s="49" t="s">
        <v>29599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156</v>
      </c>
      <c r="Q4215" s="49" t="s">
        <v>210</v>
      </c>
      <c r="R4215" s="49" t="s">
        <v>210</v>
      </c>
      <c r="S4215" s="49" t="s">
        <v>29628</v>
      </c>
      <c r="T4215" s="49" t="s">
        <v>434</v>
      </c>
      <c r="U4215" s="49" t="s">
        <v>434</v>
      </c>
      <c r="V4215" s="119">
        <v>0</v>
      </c>
      <c r="W4215" s="119">
        <v>0</v>
      </c>
      <c r="X4215" s="119">
        <v>0</v>
      </c>
      <c r="Y4215" s="119">
        <v>0</v>
      </c>
      <c r="Z4215" s="119">
        <v>0</v>
      </c>
      <c r="AA4215" s="119">
        <v>0</v>
      </c>
      <c r="AB4215" s="119">
        <v>0</v>
      </c>
      <c r="AC4215" s="119">
        <v>0</v>
      </c>
      <c r="AD4215" s="119">
        <v>0</v>
      </c>
      <c r="AE4215" s="119">
        <v>0</v>
      </c>
      <c r="AF4215" s="119">
        <v>0</v>
      </c>
      <c r="AG4215" s="119">
        <v>0</v>
      </c>
      <c r="AH4215" s="119">
        <v>0</v>
      </c>
      <c r="AI4215" s="119">
        <v>0</v>
      </c>
      <c r="AJ4215" s="119">
        <v>0</v>
      </c>
      <c r="AK4215" s="119">
        <v>0</v>
      </c>
      <c r="AL4215" s="119">
        <v>0</v>
      </c>
      <c r="AM4215" s="119">
        <v>0</v>
      </c>
      <c r="AN4215" s="119">
        <v>0</v>
      </c>
      <c r="AO4215" s="119">
        <v>0</v>
      </c>
      <c r="AP4215" s="119">
        <v>0</v>
      </c>
      <c r="AQ4215" s="119">
        <v>0</v>
      </c>
      <c r="AR4215" s="119">
        <v>0</v>
      </c>
      <c r="AS4215" s="119">
        <v>0</v>
      </c>
      <c r="AT4215" s="123">
        <v>0</v>
      </c>
      <c r="AU4215" s="123">
        <v>0</v>
      </c>
      <c r="AV4215" s="123">
        <v>0</v>
      </c>
      <c r="AW4215" s="123">
        <v>0</v>
      </c>
      <c r="AX4215" s="123">
        <v>0</v>
      </c>
      <c r="AY4215" s="123">
        <v>0</v>
      </c>
      <c r="AZ4215" s="123">
        <v>0</v>
      </c>
      <c r="BA4215" s="123">
        <v>0</v>
      </c>
      <c r="BB4215" s="123">
        <v>0</v>
      </c>
      <c r="BC4215" s="123">
        <v>0</v>
      </c>
      <c r="BD4215" s="123">
        <v>0</v>
      </c>
      <c r="BE4215" s="123">
        <v>0</v>
      </c>
      <c r="BF4215" s="119">
        <v>2405</v>
      </c>
      <c r="BG4215" s="119">
        <v>2211</v>
      </c>
      <c r="BH4215" s="119">
        <v>3334</v>
      </c>
      <c r="BI4215" s="119">
        <v>2627</v>
      </c>
      <c r="BJ4215" s="119">
        <v>1720</v>
      </c>
      <c r="BK4215" s="119">
        <v>942</v>
      </c>
      <c r="BL4215" s="119">
        <v>1303</v>
      </c>
      <c r="BM4215" s="119">
        <v>1853</v>
      </c>
      <c r="BN4215" s="119">
        <v>2528</v>
      </c>
      <c r="BO4215" s="119">
        <v>1955</v>
      </c>
      <c r="BP4215" s="119">
        <v>2539</v>
      </c>
      <c r="BQ4215" s="119">
        <v>1396</v>
      </c>
      <c r="BR4215" s="119">
        <v>2405</v>
      </c>
      <c r="BS4215" s="119">
        <v>2211</v>
      </c>
      <c r="BT4215" s="119">
        <v>3334</v>
      </c>
      <c r="BU4215" s="119">
        <v>2627</v>
      </c>
      <c r="BV4215" s="119">
        <v>1720</v>
      </c>
      <c r="BW4215" s="119">
        <v>942</v>
      </c>
      <c r="BX4215" s="119">
        <v>1303</v>
      </c>
      <c r="BY4215" s="119">
        <v>1853</v>
      </c>
      <c r="BZ4215" s="119">
        <v>2528</v>
      </c>
      <c r="CA4215" s="119">
        <v>1955</v>
      </c>
      <c r="CB4215" s="119">
        <v>2539</v>
      </c>
      <c r="CC4215" s="119">
        <v>1396</v>
      </c>
      <c r="CD4215" s="119">
        <v>705</v>
      </c>
      <c r="CE4215" s="119">
        <v>648</v>
      </c>
      <c r="CF4215" s="119">
        <v>977</v>
      </c>
      <c r="CG4215" s="119">
        <v>770</v>
      </c>
      <c r="CH4215" s="119">
        <v>504</v>
      </c>
      <c r="CI4215" s="119">
        <v>276</v>
      </c>
      <c r="CJ4215" s="119">
        <v>382</v>
      </c>
      <c r="CK4215" s="119">
        <v>543</v>
      </c>
      <c r="CL4215" s="119">
        <v>741</v>
      </c>
      <c r="CM4215" s="119">
        <v>573</v>
      </c>
      <c r="CN4215" s="119">
        <v>744</v>
      </c>
      <c r="CO4215" s="119">
        <v>409</v>
      </c>
      <c r="CP4215" s="119">
        <v>0</v>
      </c>
      <c r="CQ4215" s="119">
        <v>0</v>
      </c>
      <c r="CR4215" s="119">
        <v>24813</v>
      </c>
      <c r="CS4215" s="119">
        <v>24813</v>
      </c>
      <c r="CT4215" s="119">
        <v>7272</v>
      </c>
      <c r="CU4215" s="102">
        <v>2023</v>
      </c>
    </row>
    <row r="4216" spans="1:99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02">
        <v>59308</v>
      </c>
      <c r="D4216" s="49" t="s">
        <v>437</v>
      </c>
      <c r="E4216" s="102" t="s">
        <v>29581</v>
      </c>
      <c r="F4216" s="49" t="s">
        <v>17137</v>
      </c>
      <c r="G4216" s="49" t="s">
        <v>16294</v>
      </c>
      <c r="H4216" s="102">
        <v>60865</v>
      </c>
      <c r="I4216" s="49" t="s">
        <v>115</v>
      </c>
      <c r="J4216" s="49" t="s">
        <v>29591</v>
      </c>
      <c r="K4216" s="49" t="s">
        <v>7721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52</v>
      </c>
      <c r="Q4216" s="49" t="s">
        <v>194</v>
      </c>
      <c r="R4216" s="49" t="s">
        <v>194</v>
      </c>
      <c r="S4216" s="49" t="s">
        <v>29619</v>
      </c>
      <c r="T4216" s="49" t="s">
        <v>434</v>
      </c>
      <c r="U4216" s="49" t="s">
        <v>434</v>
      </c>
      <c r="V4216" s="119">
        <v>0</v>
      </c>
      <c r="W4216" s="119">
        <v>0</v>
      </c>
      <c r="X4216" s="119">
        <v>0</v>
      </c>
      <c r="Y4216" s="119">
        <v>0</v>
      </c>
      <c r="Z4216" s="119">
        <v>0</v>
      </c>
      <c r="AA4216" s="119">
        <v>0</v>
      </c>
      <c r="AB4216" s="119">
        <v>0</v>
      </c>
      <c r="AC4216" s="119">
        <v>0</v>
      </c>
      <c r="AD4216" s="119">
        <v>0</v>
      </c>
      <c r="AE4216" s="119">
        <v>0</v>
      </c>
      <c r="AF4216" s="119">
        <v>0</v>
      </c>
      <c r="AG4216" s="119">
        <v>0</v>
      </c>
      <c r="AH4216" s="119">
        <v>0</v>
      </c>
      <c r="AI4216" s="119">
        <v>0</v>
      </c>
      <c r="AJ4216" s="119">
        <v>0</v>
      </c>
      <c r="AK4216" s="119">
        <v>0</v>
      </c>
      <c r="AL4216" s="119">
        <v>0</v>
      </c>
      <c r="AM4216" s="119">
        <v>0</v>
      </c>
      <c r="AN4216" s="119">
        <v>0</v>
      </c>
      <c r="AO4216" s="119">
        <v>0</v>
      </c>
      <c r="AP4216" s="119">
        <v>0</v>
      </c>
      <c r="AQ4216" s="119">
        <v>0</v>
      </c>
      <c r="AR4216" s="119">
        <v>0</v>
      </c>
      <c r="AS4216" s="119">
        <v>0</v>
      </c>
      <c r="AT4216" s="123">
        <v>0</v>
      </c>
      <c r="AU4216" s="123">
        <v>0</v>
      </c>
      <c r="AV4216" s="123">
        <v>0</v>
      </c>
      <c r="AW4216" s="123">
        <v>0</v>
      </c>
      <c r="AX4216" s="123">
        <v>0</v>
      </c>
      <c r="AY4216" s="123">
        <v>0</v>
      </c>
      <c r="AZ4216" s="123">
        <v>0</v>
      </c>
      <c r="BA4216" s="123">
        <v>0</v>
      </c>
      <c r="BB4216" s="123">
        <v>0</v>
      </c>
      <c r="BC4216" s="123">
        <v>0</v>
      </c>
      <c r="BD4216" s="123">
        <v>0</v>
      </c>
      <c r="BE4216" s="123">
        <v>0</v>
      </c>
      <c r="BF4216" s="119">
        <v>15047</v>
      </c>
      <c r="BG4216" s="119">
        <v>19817</v>
      </c>
      <c r="BH4216" s="119">
        <v>27583</v>
      </c>
      <c r="BI4216" s="119">
        <v>35717</v>
      </c>
      <c r="BJ4216" s="119">
        <v>37201</v>
      </c>
      <c r="BK4216" s="119">
        <v>36597</v>
      </c>
      <c r="BL4216" s="119">
        <v>37307</v>
      </c>
      <c r="BM4216" s="119">
        <v>33052</v>
      </c>
      <c r="BN4216" s="119">
        <v>30732</v>
      </c>
      <c r="BO4216" s="119">
        <v>26624</v>
      </c>
      <c r="BP4216" s="119">
        <v>18032</v>
      </c>
      <c r="BQ4216" s="119">
        <v>13890</v>
      </c>
      <c r="BR4216" s="119">
        <v>15047</v>
      </c>
      <c r="BS4216" s="119">
        <v>19817</v>
      </c>
      <c r="BT4216" s="119">
        <v>27583</v>
      </c>
      <c r="BU4216" s="119">
        <v>35717</v>
      </c>
      <c r="BV4216" s="119">
        <v>37201</v>
      </c>
      <c r="BW4216" s="119">
        <v>36597</v>
      </c>
      <c r="BX4216" s="119">
        <v>37307</v>
      </c>
      <c r="BY4216" s="119">
        <v>33052</v>
      </c>
      <c r="BZ4216" s="119">
        <v>30732</v>
      </c>
      <c r="CA4216" s="119">
        <v>26624</v>
      </c>
      <c r="CB4216" s="119">
        <v>18032</v>
      </c>
      <c r="CC4216" s="119">
        <v>13890</v>
      </c>
      <c r="CD4216" s="119">
        <v>4410</v>
      </c>
      <c r="CE4216" s="119">
        <v>5808</v>
      </c>
      <c r="CF4216" s="119">
        <v>8084</v>
      </c>
      <c r="CG4216" s="119">
        <v>10468</v>
      </c>
      <c r="CH4216" s="119">
        <v>10903</v>
      </c>
      <c r="CI4216" s="119">
        <v>10726</v>
      </c>
      <c r="CJ4216" s="119">
        <v>10934</v>
      </c>
      <c r="CK4216" s="119">
        <v>9687</v>
      </c>
      <c r="CL4216" s="119">
        <v>9007</v>
      </c>
      <c r="CM4216" s="119">
        <v>7803</v>
      </c>
      <c r="CN4216" s="119">
        <v>5285</v>
      </c>
      <c r="CO4216" s="119">
        <v>4071</v>
      </c>
      <c r="CP4216" s="119">
        <v>0</v>
      </c>
      <c r="CQ4216" s="119">
        <v>0</v>
      </c>
      <c r="CR4216" s="119">
        <v>331599</v>
      </c>
      <c r="CS4216" s="119">
        <v>331599</v>
      </c>
      <c r="CT4216" s="119">
        <v>97186</v>
      </c>
      <c r="CU4216" s="102">
        <v>2023</v>
      </c>
    </row>
    <row r="4217" spans="1:99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02">
        <v>59309</v>
      </c>
      <c r="D4217" s="49" t="s">
        <v>437</v>
      </c>
      <c r="E4217" s="102" t="s">
        <v>29581</v>
      </c>
      <c r="F4217" s="49" t="s">
        <v>17139</v>
      </c>
      <c r="G4217" s="49" t="s">
        <v>16294</v>
      </c>
      <c r="H4217" s="102">
        <v>60865</v>
      </c>
      <c r="I4217" s="49" t="s">
        <v>115</v>
      </c>
      <c r="J4217" s="49" t="s">
        <v>29591</v>
      </c>
      <c r="K4217" s="49" t="s">
        <v>7721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52</v>
      </c>
      <c r="Q4217" s="49" t="s">
        <v>194</v>
      </c>
      <c r="R4217" s="49" t="s">
        <v>194</v>
      </c>
      <c r="S4217" s="49" t="s">
        <v>29619</v>
      </c>
      <c r="T4217" s="49" t="s">
        <v>434</v>
      </c>
      <c r="U4217" s="49" t="s">
        <v>434</v>
      </c>
      <c r="V4217" s="119">
        <v>0</v>
      </c>
      <c r="W4217" s="119">
        <v>0</v>
      </c>
      <c r="X4217" s="119">
        <v>0</v>
      </c>
      <c r="Y4217" s="119">
        <v>0</v>
      </c>
      <c r="Z4217" s="119">
        <v>0</v>
      </c>
      <c r="AA4217" s="119">
        <v>0</v>
      </c>
      <c r="AB4217" s="119">
        <v>0</v>
      </c>
      <c r="AC4217" s="119">
        <v>0</v>
      </c>
      <c r="AD4217" s="119">
        <v>0</v>
      </c>
      <c r="AE4217" s="119">
        <v>0</v>
      </c>
      <c r="AF4217" s="119">
        <v>0</v>
      </c>
      <c r="AG4217" s="119">
        <v>0</v>
      </c>
      <c r="AH4217" s="119">
        <v>0</v>
      </c>
      <c r="AI4217" s="119">
        <v>0</v>
      </c>
      <c r="AJ4217" s="119">
        <v>0</v>
      </c>
      <c r="AK4217" s="119">
        <v>0</v>
      </c>
      <c r="AL4217" s="119">
        <v>0</v>
      </c>
      <c r="AM4217" s="119">
        <v>0</v>
      </c>
      <c r="AN4217" s="119">
        <v>0</v>
      </c>
      <c r="AO4217" s="119">
        <v>0</v>
      </c>
      <c r="AP4217" s="119">
        <v>0</v>
      </c>
      <c r="AQ4217" s="119">
        <v>0</v>
      </c>
      <c r="AR4217" s="119">
        <v>0</v>
      </c>
      <c r="AS4217" s="119">
        <v>0</v>
      </c>
      <c r="AT4217" s="123">
        <v>0</v>
      </c>
      <c r="AU4217" s="123">
        <v>0</v>
      </c>
      <c r="AV4217" s="123">
        <v>0</v>
      </c>
      <c r="AW4217" s="123">
        <v>0</v>
      </c>
      <c r="AX4217" s="123">
        <v>0</v>
      </c>
      <c r="AY4217" s="123">
        <v>0</v>
      </c>
      <c r="AZ4217" s="123">
        <v>0</v>
      </c>
      <c r="BA4217" s="123">
        <v>0</v>
      </c>
      <c r="BB4217" s="123">
        <v>0</v>
      </c>
      <c r="BC4217" s="123">
        <v>0</v>
      </c>
      <c r="BD4217" s="123">
        <v>0</v>
      </c>
      <c r="BE4217" s="123">
        <v>0</v>
      </c>
      <c r="BF4217" s="119">
        <v>18063</v>
      </c>
      <c r="BG4217" s="119">
        <v>23546</v>
      </c>
      <c r="BH4217" s="119">
        <v>32192</v>
      </c>
      <c r="BI4217" s="119">
        <v>43636</v>
      </c>
      <c r="BJ4217" s="119">
        <v>45680</v>
      </c>
      <c r="BK4217" s="119">
        <v>46031</v>
      </c>
      <c r="BL4217" s="119">
        <v>46270</v>
      </c>
      <c r="BM4217" s="119">
        <v>40726</v>
      </c>
      <c r="BN4217" s="119">
        <v>37549</v>
      </c>
      <c r="BO4217" s="119">
        <v>33192</v>
      </c>
      <c r="BP4217" s="119">
        <v>23949</v>
      </c>
      <c r="BQ4217" s="119">
        <v>18241</v>
      </c>
      <c r="BR4217" s="119">
        <v>18063</v>
      </c>
      <c r="BS4217" s="119">
        <v>23546</v>
      </c>
      <c r="BT4217" s="119">
        <v>32192</v>
      </c>
      <c r="BU4217" s="119">
        <v>43636</v>
      </c>
      <c r="BV4217" s="119">
        <v>45680</v>
      </c>
      <c r="BW4217" s="119">
        <v>46031</v>
      </c>
      <c r="BX4217" s="119">
        <v>46270</v>
      </c>
      <c r="BY4217" s="119">
        <v>40726</v>
      </c>
      <c r="BZ4217" s="119">
        <v>37549</v>
      </c>
      <c r="CA4217" s="119">
        <v>33192</v>
      </c>
      <c r="CB4217" s="119">
        <v>23949</v>
      </c>
      <c r="CC4217" s="119">
        <v>18241</v>
      </c>
      <c r="CD4217" s="119">
        <v>5294</v>
      </c>
      <c r="CE4217" s="119">
        <v>6901</v>
      </c>
      <c r="CF4217" s="119">
        <v>9435</v>
      </c>
      <c r="CG4217" s="119">
        <v>12789</v>
      </c>
      <c r="CH4217" s="119">
        <v>13388</v>
      </c>
      <c r="CI4217" s="119">
        <v>13491</v>
      </c>
      <c r="CJ4217" s="119">
        <v>13561</v>
      </c>
      <c r="CK4217" s="119">
        <v>11936</v>
      </c>
      <c r="CL4217" s="119">
        <v>11005</v>
      </c>
      <c r="CM4217" s="119">
        <v>9728</v>
      </c>
      <c r="CN4217" s="119">
        <v>7019</v>
      </c>
      <c r="CO4217" s="119">
        <v>5346</v>
      </c>
      <c r="CP4217" s="119">
        <v>0</v>
      </c>
      <c r="CQ4217" s="119">
        <v>0</v>
      </c>
      <c r="CR4217" s="119">
        <v>409075</v>
      </c>
      <c r="CS4217" s="119">
        <v>409075</v>
      </c>
      <c r="CT4217" s="119">
        <v>119893</v>
      </c>
      <c r="CU4217" s="102">
        <v>2023</v>
      </c>
    </row>
    <row r="4218" spans="1:99" ht="39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02">
        <v>59314</v>
      </c>
      <c r="D4218" s="49" t="s">
        <v>437</v>
      </c>
      <c r="E4218" s="102" t="s">
        <v>29581</v>
      </c>
      <c r="F4218" s="49" t="s">
        <v>17151</v>
      </c>
      <c r="G4218" s="49" t="s">
        <v>17150</v>
      </c>
      <c r="H4218" s="102">
        <v>59117</v>
      </c>
      <c r="I4218" s="49" t="s">
        <v>331</v>
      </c>
      <c r="J4218" s="49" t="s">
        <v>3186</v>
      </c>
      <c r="K4218" s="49" t="s">
        <v>29599</v>
      </c>
      <c r="L4218" s="49" t="s">
        <v>434</v>
      </c>
      <c r="M4218" s="102">
        <v>22</v>
      </c>
      <c r="N4218" s="102">
        <v>2</v>
      </c>
      <c r="O4218" s="49" t="s">
        <v>261</v>
      </c>
      <c r="P4218" s="49" t="s">
        <v>156</v>
      </c>
      <c r="Q4218" s="49" t="s">
        <v>210</v>
      </c>
      <c r="R4218" s="49" t="s">
        <v>210</v>
      </c>
      <c r="S4218" s="49" t="s">
        <v>29628</v>
      </c>
      <c r="T4218" s="49" t="s">
        <v>434</v>
      </c>
      <c r="U4218" s="49" t="s">
        <v>434</v>
      </c>
      <c r="V4218" s="119">
        <v>0</v>
      </c>
      <c r="W4218" s="119">
        <v>0</v>
      </c>
      <c r="X4218" s="119">
        <v>0</v>
      </c>
      <c r="Y4218" s="119">
        <v>0</v>
      </c>
      <c r="Z4218" s="119">
        <v>0</v>
      </c>
      <c r="AA4218" s="119">
        <v>0</v>
      </c>
      <c r="AB4218" s="119">
        <v>0</v>
      </c>
      <c r="AC4218" s="119">
        <v>0</v>
      </c>
      <c r="AD4218" s="119">
        <v>0</v>
      </c>
      <c r="AE4218" s="119">
        <v>0</v>
      </c>
      <c r="AF4218" s="119">
        <v>0</v>
      </c>
      <c r="AG4218" s="119">
        <v>0</v>
      </c>
      <c r="AH4218" s="119">
        <v>0</v>
      </c>
      <c r="AI4218" s="119">
        <v>0</v>
      </c>
      <c r="AJ4218" s="119">
        <v>0</v>
      </c>
      <c r="AK4218" s="119">
        <v>0</v>
      </c>
      <c r="AL4218" s="119">
        <v>0</v>
      </c>
      <c r="AM4218" s="119">
        <v>0</v>
      </c>
      <c r="AN4218" s="119">
        <v>0</v>
      </c>
      <c r="AO4218" s="119">
        <v>0</v>
      </c>
      <c r="AP4218" s="119">
        <v>0</v>
      </c>
      <c r="AQ4218" s="119">
        <v>0</v>
      </c>
      <c r="AR4218" s="119">
        <v>0</v>
      </c>
      <c r="AS4218" s="119">
        <v>0</v>
      </c>
      <c r="AT4218" s="123">
        <v>0</v>
      </c>
      <c r="AU4218" s="123">
        <v>0</v>
      </c>
      <c r="AV4218" s="123">
        <v>0</v>
      </c>
      <c r="AW4218" s="123">
        <v>0</v>
      </c>
      <c r="AX4218" s="123">
        <v>0</v>
      </c>
      <c r="AY4218" s="123">
        <v>0</v>
      </c>
      <c r="AZ4218" s="123">
        <v>0</v>
      </c>
      <c r="BA4218" s="123">
        <v>0</v>
      </c>
      <c r="BB4218" s="123">
        <v>0</v>
      </c>
      <c r="BC4218" s="123">
        <v>0</v>
      </c>
      <c r="BD4218" s="123">
        <v>0</v>
      </c>
      <c r="BE4218" s="123">
        <v>0</v>
      </c>
      <c r="BF4218" s="119">
        <v>2051</v>
      </c>
      <c r="BG4218" s="119">
        <v>1938</v>
      </c>
      <c r="BH4218" s="119">
        <v>3037</v>
      </c>
      <c r="BI4218" s="119">
        <v>2334</v>
      </c>
      <c r="BJ4218" s="119">
        <v>1914</v>
      </c>
      <c r="BK4218" s="119">
        <v>1228</v>
      </c>
      <c r="BL4218" s="119">
        <v>949</v>
      </c>
      <c r="BM4218" s="119">
        <v>1515</v>
      </c>
      <c r="BN4218" s="119">
        <v>2334</v>
      </c>
      <c r="BO4218" s="119">
        <v>1716</v>
      </c>
      <c r="BP4218" s="119">
        <v>2344</v>
      </c>
      <c r="BQ4218" s="119">
        <v>1819</v>
      </c>
      <c r="BR4218" s="119">
        <v>2051</v>
      </c>
      <c r="BS4218" s="119">
        <v>1938</v>
      </c>
      <c r="BT4218" s="119">
        <v>3037</v>
      </c>
      <c r="BU4218" s="119">
        <v>2334</v>
      </c>
      <c r="BV4218" s="119">
        <v>1914</v>
      </c>
      <c r="BW4218" s="119">
        <v>1228</v>
      </c>
      <c r="BX4218" s="119">
        <v>949</v>
      </c>
      <c r="BY4218" s="119">
        <v>1515</v>
      </c>
      <c r="BZ4218" s="119">
        <v>2334</v>
      </c>
      <c r="CA4218" s="119">
        <v>1716</v>
      </c>
      <c r="CB4218" s="119">
        <v>2344</v>
      </c>
      <c r="CC4218" s="119">
        <v>1819</v>
      </c>
      <c r="CD4218" s="119">
        <v>601</v>
      </c>
      <c r="CE4218" s="119">
        <v>568</v>
      </c>
      <c r="CF4218" s="119">
        <v>890</v>
      </c>
      <c r="CG4218" s="119">
        <v>684</v>
      </c>
      <c r="CH4218" s="119">
        <v>561</v>
      </c>
      <c r="CI4218" s="119">
        <v>360</v>
      </c>
      <c r="CJ4218" s="119">
        <v>278</v>
      </c>
      <c r="CK4218" s="119">
        <v>444</v>
      </c>
      <c r="CL4218" s="119">
        <v>684</v>
      </c>
      <c r="CM4218" s="119">
        <v>503</v>
      </c>
      <c r="CN4218" s="119">
        <v>687</v>
      </c>
      <c r="CO4218" s="119">
        <v>533</v>
      </c>
      <c r="CP4218" s="119">
        <v>0</v>
      </c>
      <c r="CQ4218" s="119">
        <v>0</v>
      </c>
      <c r="CR4218" s="119">
        <v>23179</v>
      </c>
      <c r="CS4218" s="119">
        <v>23179</v>
      </c>
      <c r="CT4218" s="119">
        <v>6793</v>
      </c>
      <c r="CU4218" s="102">
        <v>2023</v>
      </c>
    </row>
    <row r="4219" spans="1:99" ht="39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02">
        <v>59315</v>
      </c>
      <c r="D4219" s="49" t="s">
        <v>437</v>
      </c>
      <c r="E4219" s="102" t="s">
        <v>29581</v>
      </c>
      <c r="F4219" s="49" t="s">
        <v>17155</v>
      </c>
      <c r="G4219" s="49" t="s">
        <v>14322</v>
      </c>
      <c r="H4219" s="102">
        <v>61012</v>
      </c>
      <c r="I4219" s="49" t="s">
        <v>115</v>
      </c>
      <c r="J4219" s="49" t="s">
        <v>29591</v>
      </c>
      <c r="K4219" s="49" t="s">
        <v>7721</v>
      </c>
      <c r="L4219" s="49" t="s">
        <v>434</v>
      </c>
      <c r="M4219" s="102">
        <v>22</v>
      </c>
      <c r="N4219" s="102">
        <v>2</v>
      </c>
      <c r="O4219" s="49" t="s">
        <v>261</v>
      </c>
      <c r="P4219" s="49" t="s">
        <v>152</v>
      </c>
      <c r="Q4219" s="49" t="s">
        <v>194</v>
      </c>
      <c r="R4219" s="49" t="s">
        <v>194</v>
      </c>
      <c r="S4219" s="49" t="s">
        <v>29619</v>
      </c>
      <c r="T4219" s="49" t="s">
        <v>434</v>
      </c>
      <c r="U4219" s="49" t="s">
        <v>434</v>
      </c>
      <c r="V4219" s="119">
        <v>0</v>
      </c>
      <c r="W4219" s="119">
        <v>0</v>
      </c>
      <c r="X4219" s="119">
        <v>0</v>
      </c>
      <c r="Y4219" s="119">
        <v>0</v>
      </c>
      <c r="Z4219" s="119">
        <v>0</v>
      </c>
      <c r="AA4219" s="119">
        <v>0</v>
      </c>
      <c r="AB4219" s="119">
        <v>0</v>
      </c>
      <c r="AC4219" s="119">
        <v>0</v>
      </c>
      <c r="AD4219" s="119">
        <v>0</v>
      </c>
      <c r="AE4219" s="119">
        <v>0</v>
      </c>
      <c r="AF4219" s="119">
        <v>0</v>
      </c>
      <c r="AG4219" s="119">
        <v>0</v>
      </c>
      <c r="AH4219" s="119">
        <v>0</v>
      </c>
      <c r="AI4219" s="119">
        <v>0</v>
      </c>
      <c r="AJ4219" s="119">
        <v>0</v>
      </c>
      <c r="AK4219" s="119">
        <v>0</v>
      </c>
      <c r="AL4219" s="119">
        <v>0</v>
      </c>
      <c r="AM4219" s="119">
        <v>0</v>
      </c>
      <c r="AN4219" s="119">
        <v>0</v>
      </c>
      <c r="AO4219" s="119">
        <v>0</v>
      </c>
      <c r="AP4219" s="119">
        <v>0</v>
      </c>
      <c r="AQ4219" s="119">
        <v>0</v>
      </c>
      <c r="AR4219" s="119">
        <v>0</v>
      </c>
      <c r="AS4219" s="119">
        <v>0</v>
      </c>
      <c r="AT4219" s="123">
        <v>0</v>
      </c>
      <c r="AU4219" s="123">
        <v>0</v>
      </c>
      <c r="AV4219" s="123">
        <v>0</v>
      </c>
      <c r="AW4219" s="123">
        <v>0</v>
      </c>
      <c r="AX4219" s="123">
        <v>0</v>
      </c>
      <c r="AY4219" s="123">
        <v>0</v>
      </c>
      <c r="AZ4219" s="123">
        <v>0</v>
      </c>
      <c r="BA4219" s="123">
        <v>0</v>
      </c>
      <c r="BB4219" s="123">
        <v>0</v>
      </c>
      <c r="BC4219" s="123">
        <v>0</v>
      </c>
      <c r="BD4219" s="123">
        <v>0</v>
      </c>
      <c r="BE4219" s="123">
        <v>0</v>
      </c>
      <c r="BF4219" s="119">
        <v>21472</v>
      </c>
      <c r="BG4219" s="119">
        <v>27801</v>
      </c>
      <c r="BH4219" s="119">
        <v>38972</v>
      </c>
      <c r="BI4219" s="119">
        <v>50286</v>
      </c>
      <c r="BJ4219" s="119">
        <v>53299</v>
      </c>
      <c r="BK4219" s="119">
        <v>51245</v>
      </c>
      <c r="BL4219" s="119">
        <v>52780</v>
      </c>
      <c r="BM4219" s="119">
        <v>44148</v>
      </c>
      <c r="BN4219" s="119">
        <v>40439</v>
      </c>
      <c r="BO4219" s="119">
        <v>35693</v>
      </c>
      <c r="BP4219" s="119">
        <v>25273</v>
      </c>
      <c r="BQ4219" s="119">
        <v>19025</v>
      </c>
      <c r="BR4219" s="119">
        <v>21472</v>
      </c>
      <c r="BS4219" s="119">
        <v>27801</v>
      </c>
      <c r="BT4219" s="119">
        <v>38972</v>
      </c>
      <c r="BU4219" s="119">
        <v>50286</v>
      </c>
      <c r="BV4219" s="119">
        <v>53299</v>
      </c>
      <c r="BW4219" s="119">
        <v>51245</v>
      </c>
      <c r="BX4219" s="119">
        <v>52780</v>
      </c>
      <c r="BY4219" s="119">
        <v>44148</v>
      </c>
      <c r="BZ4219" s="119">
        <v>40439</v>
      </c>
      <c r="CA4219" s="119">
        <v>35693</v>
      </c>
      <c r="CB4219" s="119">
        <v>25273</v>
      </c>
      <c r="CC4219" s="119">
        <v>19025</v>
      </c>
      <c r="CD4219" s="119">
        <v>6293</v>
      </c>
      <c r="CE4219" s="119">
        <v>8148</v>
      </c>
      <c r="CF4219" s="119">
        <v>11422</v>
      </c>
      <c r="CG4219" s="119">
        <v>14738</v>
      </c>
      <c r="CH4219" s="119">
        <v>15621</v>
      </c>
      <c r="CI4219" s="119">
        <v>15019</v>
      </c>
      <c r="CJ4219" s="119">
        <v>15469</v>
      </c>
      <c r="CK4219" s="119">
        <v>12939</v>
      </c>
      <c r="CL4219" s="119">
        <v>11852</v>
      </c>
      <c r="CM4219" s="119">
        <v>10461</v>
      </c>
      <c r="CN4219" s="119">
        <v>7407</v>
      </c>
      <c r="CO4219" s="119">
        <v>5576</v>
      </c>
      <c r="CP4219" s="119">
        <v>0</v>
      </c>
      <c r="CQ4219" s="119">
        <v>0</v>
      </c>
      <c r="CR4219" s="119">
        <v>460433</v>
      </c>
      <c r="CS4219" s="119">
        <v>460433</v>
      </c>
      <c r="CT4219" s="119">
        <v>134945</v>
      </c>
      <c r="CU4219" s="102">
        <v>2023</v>
      </c>
    </row>
    <row r="4220" spans="1:99" ht="39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02">
        <v>59316</v>
      </c>
      <c r="D4220" s="49" t="s">
        <v>437</v>
      </c>
      <c r="E4220" s="102" t="s">
        <v>29581</v>
      </c>
      <c r="F4220" s="49" t="s">
        <v>17157</v>
      </c>
      <c r="G4220" s="49" t="s">
        <v>14322</v>
      </c>
      <c r="H4220" s="102">
        <v>61012</v>
      </c>
      <c r="I4220" s="49" t="s">
        <v>115</v>
      </c>
      <c r="J4220" s="49" t="s">
        <v>29591</v>
      </c>
      <c r="K4220" s="49" t="s">
        <v>7721</v>
      </c>
      <c r="L4220" s="49" t="s">
        <v>434</v>
      </c>
      <c r="M4220" s="102">
        <v>22</v>
      </c>
      <c r="N4220" s="102">
        <v>2</v>
      </c>
      <c r="O4220" s="49" t="s">
        <v>261</v>
      </c>
      <c r="P4220" s="49" t="s">
        <v>152</v>
      </c>
      <c r="Q4220" s="49" t="s">
        <v>194</v>
      </c>
      <c r="R4220" s="49" t="s">
        <v>194</v>
      </c>
      <c r="S4220" s="49" t="s">
        <v>29619</v>
      </c>
      <c r="T4220" s="49" t="s">
        <v>434</v>
      </c>
      <c r="U4220" s="49" t="s">
        <v>434</v>
      </c>
      <c r="V4220" s="119">
        <v>0</v>
      </c>
      <c r="W4220" s="119">
        <v>0</v>
      </c>
      <c r="X4220" s="119">
        <v>0</v>
      </c>
      <c r="Y4220" s="119">
        <v>0</v>
      </c>
      <c r="Z4220" s="119">
        <v>0</v>
      </c>
      <c r="AA4220" s="119">
        <v>0</v>
      </c>
      <c r="AB4220" s="119">
        <v>0</v>
      </c>
      <c r="AC4220" s="119">
        <v>0</v>
      </c>
      <c r="AD4220" s="119">
        <v>0</v>
      </c>
      <c r="AE4220" s="119">
        <v>0</v>
      </c>
      <c r="AF4220" s="119">
        <v>0</v>
      </c>
      <c r="AG4220" s="119">
        <v>0</v>
      </c>
      <c r="AH4220" s="119">
        <v>0</v>
      </c>
      <c r="AI4220" s="119">
        <v>0</v>
      </c>
      <c r="AJ4220" s="119">
        <v>0</v>
      </c>
      <c r="AK4220" s="119">
        <v>0</v>
      </c>
      <c r="AL4220" s="119">
        <v>0</v>
      </c>
      <c r="AM4220" s="119">
        <v>0</v>
      </c>
      <c r="AN4220" s="119">
        <v>0</v>
      </c>
      <c r="AO4220" s="119">
        <v>0</v>
      </c>
      <c r="AP4220" s="119">
        <v>0</v>
      </c>
      <c r="AQ4220" s="119">
        <v>0</v>
      </c>
      <c r="AR4220" s="119">
        <v>0</v>
      </c>
      <c r="AS4220" s="119">
        <v>0</v>
      </c>
      <c r="AT4220" s="123">
        <v>0</v>
      </c>
      <c r="AU4220" s="123">
        <v>0</v>
      </c>
      <c r="AV4220" s="123">
        <v>0</v>
      </c>
      <c r="AW4220" s="123">
        <v>0</v>
      </c>
      <c r="AX4220" s="123">
        <v>0</v>
      </c>
      <c r="AY4220" s="123">
        <v>0</v>
      </c>
      <c r="AZ4220" s="123">
        <v>0</v>
      </c>
      <c r="BA4220" s="123">
        <v>0</v>
      </c>
      <c r="BB4220" s="123">
        <v>0</v>
      </c>
      <c r="BC4220" s="123">
        <v>0</v>
      </c>
      <c r="BD4220" s="123">
        <v>0</v>
      </c>
      <c r="BE4220" s="123">
        <v>0</v>
      </c>
      <c r="BF4220" s="119">
        <v>20636</v>
      </c>
      <c r="BG4220" s="119">
        <v>26569</v>
      </c>
      <c r="BH4220" s="119">
        <v>38508</v>
      </c>
      <c r="BI4220" s="119">
        <v>50494</v>
      </c>
      <c r="BJ4220" s="119">
        <v>53848</v>
      </c>
      <c r="BK4220" s="119">
        <v>51378</v>
      </c>
      <c r="BL4220" s="119">
        <v>52214</v>
      </c>
      <c r="BM4220" s="119">
        <v>45226</v>
      </c>
      <c r="BN4220" s="119">
        <v>40634</v>
      </c>
      <c r="BO4220" s="119">
        <v>35335</v>
      </c>
      <c r="BP4220" s="119">
        <v>24819</v>
      </c>
      <c r="BQ4220" s="119">
        <v>19063</v>
      </c>
      <c r="BR4220" s="119">
        <v>20636</v>
      </c>
      <c r="BS4220" s="119">
        <v>26569</v>
      </c>
      <c r="BT4220" s="119">
        <v>38508</v>
      </c>
      <c r="BU4220" s="119">
        <v>50494</v>
      </c>
      <c r="BV4220" s="119">
        <v>53848</v>
      </c>
      <c r="BW4220" s="119">
        <v>51378</v>
      </c>
      <c r="BX4220" s="119">
        <v>52214</v>
      </c>
      <c r="BY4220" s="119">
        <v>45226</v>
      </c>
      <c r="BZ4220" s="119">
        <v>40634</v>
      </c>
      <c r="CA4220" s="119">
        <v>35335</v>
      </c>
      <c r="CB4220" s="119">
        <v>24819</v>
      </c>
      <c r="CC4220" s="119">
        <v>19063</v>
      </c>
      <c r="CD4220" s="119">
        <v>6048</v>
      </c>
      <c r="CE4220" s="119">
        <v>7787</v>
      </c>
      <c r="CF4220" s="119">
        <v>11286</v>
      </c>
      <c r="CG4220" s="119">
        <v>14799</v>
      </c>
      <c r="CH4220" s="119">
        <v>15782</v>
      </c>
      <c r="CI4220" s="119">
        <v>15058</v>
      </c>
      <c r="CJ4220" s="119">
        <v>15303</v>
      </c>
      <c r="CK4220" s="119">
        <v>13255</v>
      </c>
      <c r="CL4220" s="119">
        <v>11909</v>
      </c>
      <c r="CM4220" s="119">
        <v>10356</v>
      </c>
      <c r="CN4220" s="119">
        <v>7274</v>
      </c>
      <c r="CO4220" s="119">
        <v>5587</v>
      </c>
      <c r="CP4220" s="119">
        <v>0</v>
      </c>
      <c r="CQ4220" s="119">
        <v>0</v>
      </c>
      <c r="CR4220" s="119">
        <v>458724</v>
      </c>
      <c r="CS4220" s="119">
        <v>458724</v>
      </c>
      <c r="CT4220" s="119">
        <v>134444</v>
      </c>
      <c r="CU4220" s="102">
        <v>2023</v>
      </c>
    </row>
    <row r="4221" spans="1:99" ht="39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02">
        <v>59317</v>
      </c>
      <c r="D4221" s="49" t="s">
        <v>437</v>
      </c>
      <c r="E4221" s="102" t="s">
        <v>29581</v>
      </c>
      <c r="F4221" s="49" t="s">
        <v>17159</v>
      </c>
      <c r="G4221" s="49" t="s">
        <v>14322</v>
      </c>
      <c r="H4221" s="102">
        <v>61012</v>
      </c>
      <c r="I4221" s="49" t="s">
        <v>115</v>
      </c>
      <c r="J4221" s="49" t="s">
        <v>29591</v>
      </c>
      <c r="K4221" s="49" t="s">
        <v>7721</v>
      </c>
      <c r="L4221" s="49" t="s">
        <v>434</v>
      </c>
      <c r="M4221" s="102">
        <v>22</v>
      </c>
      <c r="N4221" s="102">
        <v>2</v>
      </c>
      <c r="O4221" s="49" t="s">
        <v>261</v>
      </c>
      <c r="P4221" s="49" t="s">
        <v>152</v>
      </c>
      <c r="Q4221" s="49" t="s">
        <v>194</v>
      </c>
      <c r="R4221" s="49" t="s">
        <v>194</v>
      </c>
      <c r="S4221" s="49" t="s">
        <v>29619</v>
      </c>
      <c r="T4221" s="49" t="s">
        <v>434</v>
      </c>
      <c r="U4221" s="49" t="s">
        <v>434</v>
      </c>
      <c r="V4221" s="119">
        <v>0</v>
      </c>
      <c r="W4221" s="119">
        <v>0</v>
      </c>
      <c r="X4221" s="119">
        <v>0</v>
      </c>
      <c r="Y4221" s="119">
        <v>0</v>
      </c>
      <c r="Z4221" s="119">
        <v>0</v>
      </c>
      <c r="AA4221" s="119">
        <v>0</v>
      </c>
      <c r="AB4221" s="119">
        <v>0</v>
      </c>
      <c r="AC4221" s="119">
        <v>0</v>
      </c>
      <c r="AD4221" s="119">
        <v>0</v>
      </c>
      <c r="AE4221" s="119">
        <v>0</v>
      </c>
      <c r="AF4221" s="119">
        <v>0</v>
      </c>
      <c r="AG4221" s="119">
        <v>0</v>
      </c>
      <c r="AH4221" s="119">
        <v>0</v>
      </c>
      <c r="AI4221" s="119">
        <v>0</v>
      </c>
      <c r="AJ4221" s="119">
        <v>0</v>
      </c>
      <c r="AK4221" s="119">
        <v>0</v>
      </c>
      <c r="AL4221" s="119">
        <v>0</v>
      </c>
      <c r="AM4221" s="119">
        <v>0</v>
      </c>
      <c r="AN4221" s="119">
        <v>0</v>
      </c>
      <c r="AO4221" s="119">
        <v>0</v>
      </c>
      <c r="AP4221" s="119">
        <v>0</v>
      </c>
      <c r="AQ4221" s="119">
        <v>0</v>
      </c>
      <c r="AR4221" s="119">
        <v>0</v>
      </c>
      <c r="AS4221" s="119">
        <v>0</v>
      </c>
      <c r="AT4221" s="123">
        <v>0</v>
      </c>
      <c r="AU4221" s="123">
        <v>0</v>
      </c>
      <c r="AV4221" s="123">
        <v>0</v>
      </c>
      <c r="AW4221" s="123">
        <v>0</v>
      </c>
      <c r="AX4221" s="123">
        <v>0</v>
      </c>
      <c r="AY4221" s="123">
        <v>0</v>
      </c>
      <c r="AZ4221" s="123">
        <v>0</v>
      </c>
      <c r="BA4221" s="123">
        <v>0</v>
      </c>
      <c r="BB4221" s="123">
        <v>0</v>
      </c>
      <c r="BC4221" s="123">
        <v>0</v>
      </c>
      <c r="BD4221" s="123">
        <v>0</v>
      </c>
      <c r="BE4221" s="123">
        <v>0</v>
      </c>
      <c r="BF4221" s="119">
        <v>18589</v>
      </c>
      <c r="BG4221" s="119">
        <v>24191</v>
      </c>
      <c r="BH4221" s="119">
        <v>33837</v>
      </c>
      <c r="BI4221" s="119">
        <v>44793</v>
      </c>
      <c r="BJ4221" s="119">
        <v>46789</v>
      </c>
      <c r="BK4221" s="119">
        <v>44738</v>
      </c>
      <c r="BL4221" s="119">
        <v>44260</v>
      </c>
      <c r="BM4221" s="119">
        <v>39395</v>
      </c>
      <c r="BN4221" s="119">
        <v>35154</v>
      </c>
      <c r="BO4221" s="119">
        <v>29360</v>
      </c>
      <c r="BP4221" s="119">
        <v>20240</v>
      </c>
      <c r="BQ4221" s="119">
        <v>15630</v>
      </c>
      <c r="BR4221" s="119">
        <v>18589</v>
      </c>
      <c r="BS4221" s="119">
        <v>24191</v>
      </c>
      <c r="BT4221" s="119">
        <v>33837</v>
      </c>
      <c r="BU4221" s="119">
        <v>44793</v>
      </c>
      <c r="BV4221" s="119">
        <v>46789</v>
      </c>
      <c r="BW4221" s="119">
        <v>44738</v>
      </c>
      <c r="BX4221" s="119">
        <v>44260</v>
      </c>
      <c r="BY4221" s="119">
        <v>39395</v>
      </c>
      <c r="BZ4221" s="119">
        <v>35154</v>
      </c>
      <c r="CA4221" s="119">
        <v>29360</v>
      </c>
      <c r="CB4221" s="119">
        <v>20240</v>
      </c>
      <c r="CC4221" s="119">
        <v>15630</v>
      </c>
      <c r="CD4221" s="119">
        <v>5448</v>
      </c>
      <c r="CE4221" s="119">
        <v>7090</v>
      </c>
      <c r="CF4221" s="119">
        <v>9917</v>
      </c>
      <c r="CG4221" s="119">
        <v>13128</v>
      </c>
      <c r="CH4221" s="119">
        <v>13713</v>
      </c>
      <c r="CI4221" s="119">
        <v>13112</v>
      </c>
      <c r="CJ4221" s="119">
        <v>12972</v>
      </c>
      <c r="CK4221" s="119">
        <v>11546</v>
      </c>
      <c r="CL4221" s="119">
        <v>10303</v>
      </c>
      <c r="CM4221" s="119">
        <v>8605</v>
      </c>
      <c r="CN4221" s="119">
        <v>5932</v>
      </c>
      <c r="CO4221" s="119">
        <v>4581</v>
      </c>
      <c r="CP4221" s="119">
        <v>0</v>
      </c>
      <c r="CQ4221" s="119">
        <v>0</v>
      </c>
      <c r="CR4221" s="119">
        <v>396976</v>
      </c>
      <c r="CS4221" s="119">
        <v>396976</v>
      </c>
      <c r="CT4221" s="119">
        <v>116347</v>
      </c>
      <c r="CU4221" s="102">
        <v>2023</v>
      </c>
    </row>
    <row r="4222" spans="1:99" ht="39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02">
        <v>59320</v>
      </c>
      <c r="D4222" s="49" t="s">
        <v>437</v>
      </c>
      <c r="E4222" s="102" t="s">
        <v>29581</v>
      </c>
      <c r="F4222" s="49" t="s">
        <v>17166</v>
      </c>
      <c r="G4222" s="49" t="s">
        <v>27818</v>
      </c>
      <c r="H4222" s="102">
        <v>65411</v>
      </c>
      <c r="I4222" s="49" t="s">
        <v>334</v>
      </c>
      <c r="J4222" s="49" t="s">
        <v>29587</v>
      </c>
      <c r="K4222" s="49" t="s">
        <v>29616</v>
      </c>
      <c r="L4222" s="49" t="s">
        <v>434</v>
      </c>
      <c r="M4222" s="102">
        <v>22</v>
      </c>
      <c r="N4222" s="102">
        <v>2</v>
      </c>
      <c r="O4222" s="49" t="s">
        <v>261</v>
      </c>
      <c r="P4222" s="49" t="s">
        <v>156</v>
      </c>
      <c r="Q4222" s="49" t="s">
        <v>210</v>
      </c>
      <c r="R4222" s="49" t="s">
        <v>210</v>
      </c>
      <c r="S4222" s="49" t="s">
        <v>29617</v>
      </c>
      <c r="T4222" s="49" t="s">
        <v>434</v>
      </c>
      <c r="U4222" s="49" t="s">
        <v>434</v>
      </c>
      <c r="V4222" s="119">
        <v>0</v>
      </c>
      <c r="W4222" s="119">
        <v>0</v>
      </c>
      <c r="X4222" s="119">
        <v>0</v>
      </c>
      <c r="Y4222" s="119">
        <v>0</v>
      </c>
      <c r="Z4222" s="119">
        <v>0</v>
      </c>
      <c r="AA4222" s="119">
        <v>0</v>
      </c>
      <c r="AB4222" s="119">
        <v>0</v>
      </c>
      <c r="AC4222" s="119">
        <v>0</v>
      </c>
      <c r="AD4222" s="119">
        <v>0</v>
      </c>
      <c r="AE4222" s="119">
        <v>0</v>
      </c>
      <c r="AF4222" s="119">
        <v>0</v>
      </c>
      <c r="AG4222" s="119">
        <v>0</v>
      </c>
      <c r="AH4222" s="119">
        <v>0</v>
      </c>
      <c r="AI4222" s="119">
        <v>0</v>
      </c>
      <c r="AJ4222" s="119">
        <v>0</v>
      </c>
      <c r="AK4222" s="119">
        <v>0</v>
      </c>
      <c r="AL4222" s="119">
        <v>0</v>
      </c>
      <c r="AM4222" s="119">
        <v>0</v>
      </c>
      <c r="AN4222" s="119">
        <v>0</v>
      </c>
      <c r="AO4222" s="119">
        <v>0</v>
      </c>
      <c r="AP4222" s="119">
        <v>0</v>
      </c>
      <c r="AQ4222" s="119">
        <v>0</v>
      </c>
      <c r="AR4222" s="119">
        <v>0</v>
      </c>
      <c r="AS4222" s="119">
        <v>0</v>
      </c>
      <c r="AT4222" s="123">
        <v>0</v>
      </c>
      <c r="AU4222" s="123">
        <v>0</v>
      </c>
      <c r="AV4222" s="123">
        <v>0</v>
      </c>
      <c r="AW4222" s="123">
        <v>0</v>
      </c>
      <c r="AX4222" s="123">
        <v>0</v>
      </c>
      <c r="AY4222" s="123">
        <v>0</v>
      </c>
      <c r="AZ4222" s="123">
        <v>0</v>
      </c>
      <c r="BA4222" s="123">
        <v>0</v>
      </c>
      <c r="BB4222" s="123">
        <v>0</v>
      </c>
      <c r="BC4222" s="123">
        <v>0</v>
      </c>
      <c r="BD4222" s="123">
        <v>0</v>
      </c>
      <c r="BE4222" s="123">
        <v>0</v>
      </c>
      <c r="BF4222" s="119">
        <v>180921</v>
      </c>
      <c r="BG4222" s="119">
        <v>175796</v>
      </c>
      <c r="BH4222" s="119">
        <v>232763</v>
      </c>
      <c r="BI4222" s="119">
        <v>153414</v>
      </c>
      <c r="BJ4222" s="119">
        <v>102691</v>
      </c>
      <c r="BK4222" s="119">
        <v>211899</v>
      </c>
      <c r="BL4222" s="119">
        <v>258944</v>
      </c>
      <c r="BM4222" s="119">
        <v>197974</v>
      </c>
      <c r="BN4222" s="119">
        <v>131273</v>
      </c>
      <c r="BO4222" s="119">
        <v>41121</v>
      </c>
      <c r="BP4222" s="119">
        <v>28804</v>
      </c>
      <c r="BQ4222" s="119">
        <v>114906</v>
      </c>
      <c r="BR4222" s="119">
        <v>180921</v>
      </c>
      <c r="BS4222" s="119">
        <v>175796</v>
      </c>
      <c r="BT4222" s="119">
        <v>232763</v>
      </c>
      <c r="BU4222" s="119">
        <v>153414</v>
      </c>
      <c r="BV4222" s="119">
        <v>102691</v>
      </c>
      <c r="BW4222" s="119">
        <v>211899</v>
      </c>
      <c r="BX4222" s="119">
        <v>258944</v>
      </c>
      <c r="BY4222" s="119">
        <v>197974</v>
      </c>
      <c r="BZ4222" s="119">
        <v>131273</v>
      </c>
      <c r="CA4222" s="119">
        <v>41121</v>
      </c>
      <c r="CB4222" s="119">
        <v>28804</v>
      </c>
      <c r="CC4222" s="119">
        <v>114906</v>
      </c>
      <c r="CD4222" s="119">
        <v>53025</v>
      </c>
      <c r="CE4222" s="119">
        <v>51523</v>
      </c>
      <c r="CF4222" s="119">
        <v>68219</v>
      </c>
      <c r="CG4222" s="119">
        <v>44963</v>
      </c>
      <c r="CH4222" s="119">
        <v>30097</v>
      </c>
      <c r="CI4222" s="119">
        <v>62104</v>
      </c>
      <c r="CJ4222" s="119">
        <v>75892</v>
      </c>
      <c r="CK4222" s="119">
        <v>58023</v>
      </c>
      <c r="CL4222" s="119">
        <v>38474</v>
      </c>
      <c r="CM4222" s="119">
        <v>12052</v>
      </c>
      <c r="CN4222" s="119">
        <v>8442</v>
      </c>
      <c r="CO4222" s="119">
        <v>33677</v>
      </c>
      <c r="CP4222" s="119">
        <v>0</v>
      </c>
      <c r="CQ4222" s="119">
        <v>0</v>
      </c>
      <c r="CR4222" s="119">
        <v>1830506</v>
      </c>
      <c r="CS4222" s="119">
        <v>1830506</v>
      </c>
      <c r="CT4222" s="119">
        <v>536491</v>
      </c>
      <c r="CU4222" s="102">
        <v>2023</v>
      </c>
    </row>
    <row r="4223" spans="1:99" ht="39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02">
        <v>59321</v>
      </c>
      <c r="D4223" s="49" t="s">
        <v>437</v>
      </c>
      <c r="E4223" s="102" t="s">
        <v>29581</v>
      </c>
      <c r="F4223" s="49" t="s">
        <v>17168</v>
      </c>
      <c r="G4223" s="49" t="s">
        <v>27818</v>
      </c>
      <c r="H4223" s="102">
        <v>65411</v>
      </c>
      <c r="I4223" s="49" t="s">
        <v>334</v>
      </c>
      <c r="J4223" s="49" t="s">
        <v>29587</v>
      </c>
      <c r="K4223" s="49" t="s">
        <v>29616</v>
      </c>
      <c r="L4223" s="49" t="s">
        <v>434</v>
      </c>
      <c r="M4223" s="102">
        <v>22</v>
      </c>
      <c r="N4223" s="102">
        <v>2</v>
      </c>
      <c r="O4223" s="49" t="s">
        <v>261</v>
      </c>
      <c r="P4223" s="49" t="s">
        <v>156</v>
      </c>
      <c r="Q4223" s="49" t="s">
        <v>210</v>
      </c>
      <c r="R4223" s="49" t="s">
        <v>210</v>
      </c>
      <c r="S4223" s="49" t="s">
        <v>29617</v>
      </c>
      <c r="T4223" s="49" t="s">
        <v>434</v>
      </c>
      <c r="U4223" s="49" t="s">
        <v>434</v>
      </c>
      <c r="V4223" s="119">
        <v>0</v>
      </c>
      <c r="W4223" s="119">
        <v>0</v>
      </c>
      <c r="X4223" s="119">
        <v>0</v>
      </c>
      <c r="Y4223" s="119">
        <v>0</v>
      </c>
      <c r="Z4223" s="119">
        <v>0</v>
      </c>
      <c r="AA4223" s="119">
        <v>0</v>
      </c>
      <c r="AB4223" s="119">
        <v>0</v>
      </c>
      <c r="AC4223" s="119">
        <v>0</v>
      </c>
      <c r="AD4223" s="119">
        <v>0</v>
      </c>
      <c r="AE4223" s="119">
        <v>0</v>
      </c>
      <c r="AF4223" s="119">
        <v>0</v>
      </c>
      <c r="AG4223" s="119">
        <v>0</v>
      </c>
      <c r="AH4223" s="119">
        <v>0</v>
      </c>
      <c r="AI4223" s="119">
        <v>0</v>
      </c>
      <c r="AJ4223" s="119">
        <v>0</v>
      </c>
      <c r="AK4223" s="119">
        <v>0</v>
      </c>
      <c r="AL4223" s="119">
        <v>0</v>
      </c>
      <c r="AM4223" s="119">
        <v>0</v>
      </c>
      <c r="AN4223" s="119">
        <v>0</v>
      </c>
      <c r="AO4223" s="119">
        <v>0</v>
      </c>
      <c r="AP4223" s="119">
        <v>0</v>
      </c>
      <c r="AQ4223" s="119">
        <v>0</v>
      </c>
      <c r="AR4223" s="119">
        <v>0</v>
      </c>
      <c r="AS4223" s="119">
        <v>0</v>
      </c>
      <c r="AT4223" s="123">
        <v>0</v>
      </c>
      <c r="AU4223" s="123">
        <v>0</v>
      </c>
      <c r="AV4223" s="123">
        <v>0</v>
      </c>
      <c r="AW4223" s="123">
        <v>0</v>
      </c>
      <c r="AX4223" s="123">
        <v>0</v>
      </c>
      <c r="AY4223" s="123">
        <v>0</v>
      </c>
      <c r="AZ4223" s="123">
        <v>0</v>
      </c>
      <c r="BA4223" s="123">
        <v>0</v>
      </c>
      <c r="BB4223" s="123">
        <v>0</v>
      </c>
      <c r="BC4223" s="123">
        <v>0</v>
      </c>
      <c r="BD4223" s="123">
        <v>0</v>
      </c>
      <c r="BE4223" s="123">
        <v>0</v>
      </c>
      <c r="BF4223" s="119">
        <v>175967</v>
      </c>
      <c r="BG4223" s="119">
        <v>166239</v>
      </c>
      <c r="BH4223" s="119">
        <v>233562</v>
      </c>
      <c r="BI4223" s="119">
        <v>166676</v>
      </c>
      <c r="BJ4223" s="119">
        <v>106028</v>
      </c>
      <c r="BK4223" s="119">
        <v>215263</v>
      </c>
      <c r="BL4223" s="119">
        <v>267552</v>
      </c>
      <c r="BM4223" s="119">
        <v>197797</v>
      </c>
      <c r="BN4223" s="119">
        <v>133931</v>
      </c>
      <c r="BO4223" s="119">
        <v>95713</v>
      </c>
      <c r="BP4223" s="119">
        <v>84068</v>
      </c>
      <c r="BQ4223" s="119">
        <v>120652</v>
      </c>
      <c r="BR4223" s="119">
        <v>175967</v>
      </c>
      <c r="BS4223" s="119">
        <v>166239</v>
      </c>
      <c r="BT4223" s="119">
        <v>233562</v>
      </c>
      <c r="BU4223" s="119">
        <v>166676</v>
      </c>
      <c r="BV4223" s="119">
        <v>106028</v>
      </c>
      <c r="BW4223" s="119">
        <v>215263</v>
      </c>
      <c r="BX4223" s="119">
        <v>267552</v>
      </c>
      <c r="BY4223" s="119">
        <v>197797</v>
      </c>
      <c r="BZ4223" s="119">
        <v>133931</v>
      </c>
      <c r="CA4223" s="119">
        <v>95713</v>
      </c>
      <c r="CB4223" s="119">
        <v>84068</v>
      </c>
      <c r="CC4223" s="119">
        <v>120652</v>
      </c>
      <c r="CD4223" s="119">
        <v>51573</v>
      </c>
      <c r="CE4223" s="119">
        <v>48722</v>
      </c>
      <c r="CF4223" s="119">
        <v>68453</v>
      </c>
      <c r="CG4223" s="119">
        <v>48850</v>
      </c>
      <c r="CH4223" s="119">
        <v>31075</v>
      </c>
      <c r="CI4223" s="119">
        <v>63090</v>
      </c>
      <c r="CJ4223" s="119">
        <v>78415</v>
      </c>
      <c r="CK4223" s="119">
        <v>57971</v>
      </c>
      <c r="CL4223" s="119">
        <v>39253</v>
      </c>
      <c r="CM4223" s="119">
        <v>28052</v>
      </c>
      <c r="CN4223" s="119">
        <v>24639</v>
      </c>
      <c r="CO4223" s="119">
        <v>35361</v>
      </c>
      <c r="CP4223" s="119">
        <v>0</v>
      </c>
      <c r="CQ4223" s="119">
        <v>0</v>
      </c>
      <c r="CR4223" s="119">
        <v>1963448</v>
      </c>
      <c r="CS4223" s="119">
        <v>1963448</v>
      </c>
      <c r="CT4223" s="119">
        <v>575454</v>
      </c>
      <c r="CU4223" s="102">
        <v>2023</v>
      </c>
    </row>
    <row r="4224" spans="1:99" ht="39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59325</v>
      </c>
      <c r="D4224" s="49" t="s">
        <v>437</v>
      </c>
      <c r="E4224" s="102" t="s">
        <v>29581</v>
      </c>
      <c r="F4224" s="49" t="s">
        <v>17177</v>
      </c>
      <c r="G4224" s="49" t="s">
        <v>17176</v>
      </c>
      <c r="H4224" s="102">
        <v>59123</v>
      </c>
      <c r="I4224" s="49" t="s">
        <v>319</v>
      </c>
      <c r="J4224" s="49" t="s">
        <v>29607</v>
      </c>
      <c r="K4224" s="49" t="s">
        <v>29584</v>
      </c>
      <c r="L4224" s="49" t="s">
        <v>434</v>
      </c>
      <c r="M4224" s="102">
        <v>22</v>
      </c>
      <c r="N4224" s="102">
        <v>2</v>
      </c>
      <c r="O4224" s="49" t="s">
        <v>261</v>
      </c>
      <c r="P4224" s="49" t="s">
        <v>115</v>
      </c>
      <c r="Q4224" s="49" t="s">
        <v>149</v>
      </c>
      <c r="R4224" s="49" t="s">
        <v>149</v>
      </c>
      <c r="S4224" s="49" t="s">
        <v>29657</v>
      </c>
      <c r="T4224" s="49" t="s">
        <v>434</v>
      </c>
      <c r="U4224" s="49" t="s">
        <v>29917</v>
      </c>
      <c r="V4224" s="119">
        <v>84162</v>
      </c>
      <c r="W4224" s="119">
        <v>77003</v>
      </c>
      <c r="X4224" s="119">
        <v>239580</v>
      </c>
      <c r="Y4224" s="119">
        <v>244368</v>
      </c>
      <c r="Z4224" s="119">
        <v>185229</v>
      </c>
      <c r="AA4224" s="119">
        <v>147145</v>
      </c>
      <c r="AB4224" s="119">
        <v>200349</v>
      </c>
      <c r="AC4224" s="119">
        <v>215970</v>
      </c>
      <c r="AD4224" s="119">
        <v>194987</v>
      </c>
      <c r="AE4224" s="119">
        <v>234793</v>
      </c>
      <c r="AF4224" s="119">
        <v>277112</v>
      </c>
      <c r="AG4224" s="119">
        <v>49315</v>
      </c>
      <c r="AH4224" s="119">
        <v>84162</v>
      </c>
      <c r="AI4224" s="119">
        <v>77003</v>
      </c>
      <c r="AJ4224" s="119">
        <v>239580</v>
      </c>
      <c r="AK4224" s="119">
        <v>244368</v>
      </c>
      <c r="AL4224" s="119">
        <v>185229</v>
      </c>
      <c r="AM4224" s="119">
        <v>147145</v>
      </c>
      <c r="AN4224" s="119">
        <v>200349</v>
      </c>
      <c r="AO4224" s="119">
        <v>215970</v>
      </c>
      <c r="AP4224" s="119">
        <v>194987</v>
      </c>
      <c r="AQ4224" s="119">
        <v>234793</v>
      </c>
      <c r="AR4224" s="119">
        <v>277112</v>
      </c>
      <c r="AS4224" s="119">
        <v>49315</v>
      </c>
      <c r="AT4224" s="123">
        <v>1.0309999999999999</v>
      </c>
      <c r="AU4224" s="123">
        <v>1.0269999999999999</v>
      </c>
      <c r="AV4224" s="123">
        <v>1.0269999999999999</v>
      </c>
      <c r="AW4224" s="123">
        <v>1.0289999999999999</v>
      </c>
      <c r="AX4224" s="123">
        <v>1.032</v>
      </c>
      <c r="AY4224" s="123">
        <v>1.03</v>
      </c>
      <c r="AZ4224" s="123">
        <v>1.03</v>
      </c>
      <c r="BA4224" s="123">
        <v>1.0309999999999999</v>
      </c>
      <c r="BB4224" s="123">
        <v>1.0309999999999999</v>
      </c>
      <c r="BC4224" s="123">
        <v>1.0329999999999999</v>
      </c>
      <c r="BD4224" s="123">
        <v>1.0289999999999999</v>
      </c>
      <c r="BE4224" s="123">
        <v>1.0329999999999999</v>
      </c>
      <c r="BF4224" s="119">
        <v>86771</v>
      </c>
      <c r="BG4224" s="119">
        <v>79082</v>
      </c>
      <c r="BH4224" s="119">
        <v>246049</v>
      </c>
      <c r="BI4224" s="119">
        <v>251455</v>
      </c>
      <c r="BJ4224" s="119">
        <v>191156</v>
      </c>
      <c r="BK4224" s="119">
        <v>151559</v>
      </c>
      <c r="BL4224" s="119">
        <v>206359</v>
      </c>
      <c r="BM4224" s="119">
        <v>222665</v>
      </c>
      <c r="BN4224" s="119">
        <v>201032</v>
      </c>
      <c r="BO4224" s="119">
        <v>242541</v>
      </c>
      <c r="BP4224" s="119">
        <v>285148</v>
      </c>
      <c r="BQ4224" s="119">
        <v>50942</v>
      </c>
      <c r="BR4224" s="119">
        <v>86771</v>
      </c>
      <c r="BS4224" s="119">
        <v>79082</v>
      </c>
      <c r="BT4224" s="119">
        <v>246049</v>
      </c>
      <c r="BU4224" s="119">
        <v>251455</v>
      </c>
      <c r="BV4224" s="119">
        <v>191156</v>
      </c>
      <c r="BW4224" s="119">
        <v>151559</v>
      </c>
      <c r="BX4224" s="119">
        <v>206359</v>
      </c>
      <c r="BY4224" s="119">
        <v>222665</v>
      </c>
      <c r="BZ4224" s="119">
        <v>201032</v>
      </c>
      <c r="CA4224" s="119">
        <v>242541</v>
      </c>
      <c r="CB4224" s="119">
        <v>285148</v>
      </c>
      <c r="CC4224" s="119">
        <v>50942</v>
      </c>
      <c r="CD4224" s="119">
        <v>106839</v>
      </c>
      <c r="CE4224" s="119">
        <v>96125</v>
      </c>
      <c r="CF4224" s="119">
        <v>132647</v>
      </c>
      <c r="CG4224" s="119">
        <v>129699</v>
      </c>
      <c r="CH4224" s="119">
        <v>101739</v>
      </c>
      <c r="CI4224" s="119">
        <v>111567</v>
      </c>
      <c r="CJ4224" s="119">
        <v>120380</v>
      </c>
      <c r="CK4224" s="119">
        <v>123754</v>
      </c>
      <c r="CL4224" s="119">
        <v>119288</v>
      </c>
      <c r="CM4224" s="119">
        <v>129152</v>
      </c>
      <c r="CN4224" s="119">
        <v>132257</v>
      </c>
      <c r="CO4224" s="119">
        <v>76969</v>
      </c>
      <c r="CP4224" s="119">
        <v>2150013</v>
      </c>
      <c r="CQ4224" s="119">
        <v>2150013</v>
      </c>
      <c r="CR4224" s="119">
        <v>2214759</v>
      </c>
      <c r="CS4224" s="119">
        <v>2214759</v>
      </c>
      <c r="CT4224" s="119">
        <v>1380416</v>
      </c>
      <c r="CU4224" s="102">
        <v>2023</v>
      </c>
    </row>
    <row r="4225" spans="1:99" ht="39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02">
        <v>59325</v>
      </c>
      <c r="D4225" s="49" t="s">
        <v>437</v>
      </c>
      <c r="E4225" s="102" t="s">
        <v>29581</v>
      </c>
      <c r="F4225" s="49" t="s">
        <v>17177</v>
      </c>
      <c r="G4225" s="49" t="s">
        <v>17176</v>
      </c>
      <c r="H4225" s="102">
        <v>59123</v>
      </c>
      <c r="I4225" s="49" t="s">
        <v>319</v>
      </c>
      <c r="J4225" s="49" t="s">
        <v>29607</v>
      </c>
      <c r="K4225" s="49" t="s">
        <v>29584</v>
      </c>
      <c r="L4225" s="49" t="s">
        <v>434</v>
      </c>
      <c r="M4225" s="102">
        <v>22</v>
      </c>
      <c r="N4225" s="102">
        <v>2</v>
      </c>
      <c r="O4225" s="49" t="s">
        <v>261</v>
      </c>
      <c r="P4225" s="49" t="s">
        <v>119</v>
      </c>
      <c r="Q4225" s="49" t="s">
        <v>149</v>
      </c>
      <c r="R4225" s="49" t="s">
        <v>149</v>
      </c>
      <c r="S4225" s="49" t="s">
        <v>29657</v>
      </c>
      <c r="T4225" s="49" t="s">
        <v>434</v>
      </c>
      <c r="U4225" s="49" t="s">
        <v>29917</v>
      </c>
      <c r="V4225" s="119">
        <v>1777861</v>
      </c>
      <c r="W4225" s="119">
        <v>1594627</v>
      </c>
      <c r="X4225" s="119">
        <v>1864149</v>
      </c>
      <c r="Y4225" s="119">
        <v>1789124</v>
      </c>
      <c r="Z4225" s="119">
        <v>1443705</v>
      </c>
      <c r="AA4225" s="119">
        <v>1671444</v>
      </c>
      <c r="AB4225" s="119">
        <v>1702381</v>
      </c>
      <c r="AC4225" s="119">
        <v>1725399</v>
      </c>
      <c r="AD4225" s="119">
        <v>1698243</v>
      </c>
      <c r="AE4225" s="119">
        <v>1803695</v>
      </c>
      <c r="AF4225" s="119">
        <v>1738728</v>
      </c>
      <c r="AG4225" s="119">
        <v>1330953</v>
      </c>
      <c r="AH4225" s="119">
        <v>1777861</v>
      </c>
      <c r="AI4225" s="119">
        <v>1594627</v>
      </c>
      <c r="AJ4225" s="119">
        <v>1864149</v>
      </c>
      <c r="AK4225" s="119">
        <v>1789124</v>
      </c>
      <c r="AL4225" s="119">
        <v>1443705</v>
      </c>
      <c r="AM4225" s="119">
        <v>1671444</v>
      </c>
      <c r="AN4225" s="119">
        <v>1702381</v>
      </c>
      <c r="AO4225" s="119">
        <v>1725399</v>
      </c>
      <c r="AP4225" s="119">
        <v>1698243</v>
      </c>
      <c r="AQ4225" s="119">
        <v>1803695</v>
      </c>
      <c r="AR4225" s="119">
        <v>1738728</v>
      </c>
      <c r="AS4225" s="119">
        <v>1330953</v>
      </c>
      <c r="AT4225" s="123">
        <v>1.0309999999999999</v>
      </c>
      <c r="AU4225" s="123">
        <v>1.0269999999999999</v>
      </c>
      <c r="AV4225" s="123">
        <v>1.0269999999999999</v>
      </c>
      <c r="AW4225" s="123">
        <v>1.0289999999999999</v>
      </c>
      <c r="AX4225" s="123">
        <v>1.032</v>
      </c>
      <c r="AY4225" s="123">
        <v>1.03</v>
      </c>
      <c r="AZ4225" s="123">
        <v>1.03</v>
      </c>
      <c r="BA4225" s="123">
        <v>1.0309999999999999</v>
      </c>
      <c r="BB4225" s="123">
        <v>1.0309999999999999</v>
      </c>
      <c r="BC4225" s="123">
        <v>1.0329999999999999</v>
      </c>
      <c r="BD4225" s="123">
        <v>1.0289999999999999</v>
      </c>
      <c r="BE4225" s="123">
        <v>1.0329999999999999</v>
      </c>
      <c r="BF4225" s="119">
        <v>1832975</v>
      </c>
      <c r="BG4225" s="119">
        <v>1637682</v>
      </c>
      <c r="BH4225" s="119">
        <v>1914481</v>
      </c>
      <c r="BI4225" s="119">
        <v>1841009</v>
      </c>
      <c r="BJ4225" s="119">
        <v>1489904</v>
      </c>
      <c r="BK4225" s="119">
        <v>1721587</v>
      </c>
      <c r="BL4225" s="119">
        <v>1753452</v>
      </c>
      <c r="BM4225" s="119">
        <v>1778886</v>
      </c>
      <c r="BN4225" s="119">
        <v>1750889</v>
      </c>
      <c r="BO4225" s="119">
        <v>1863217</v>
      </c>
      <c r="BP4225" s="119">
        <v>1789151</v>
      </c>
      <c r="BQ4225" s="119">
        <v>1374874</v>
      </c>
      <c r="BR4225" s="119">
        <v>1832975</v>
      </c>
      <c r="BS4225" s="119">
        <v>1637682</v>
      </c>
      <c r="BT4225" s="119">
        <v>1914481</v>
      </c>
      <c r="BU4225" s="119">
        <v>1841009</v>
      </c>
      <c r="BV4225" s="119">
        <v>1489904</v>
      </c>
      <c r="BW4225" s="119">
        <v>1721587</v>
      </c>
      <c r="BX4225" s="119">
        <v>1753452</v>
      </c>
      <c r="BY4225" s="119">
        <v>1778886</v>
      </c>
      <c r="BZ4225" s="119">
        <v>1750889</v>
      </c>
      <c r="CA4225" s="119">
        <v>1863217</v>
      </c>
      <c r="CB4225" s="119">
        <v>1789151</v>
      </c>
      <c r="CC4225" s="119">
        <v>1374874</v>
      </c>
      <c r="CD4225" s="119">
        <v>179561</v>
      </c>
      <c r="CE4225" s="119">
        <v>158175</v>
      </c>
      <c r="CF4225" s="119">
        <v>187353</v>
      </c>
      <c r="CG4225" s="119">
        <v>179501</v>
      </c>
      <c r="CH4225" s="119">
        <v>140261</v>
      </c>
      <c r="CI4225" s="119">
        <v>163834</v>
      </c>
      <c r="CJ4225" s="119">
        <v>164620</v>
      </c>
      <c r="CK4225" s="119">
        <v>168046</v>
      </c>
      <c r="CL4225" s="119">
        <v>166912</v>
      </c>
      <c r="CM4225" s="119">
        <v>179248</v>
      </c>
      <c r="CN4225" s="119">
        <v>177343</v>
      </c>
      <c r="CO4225" s="119">
        <v>132432</v>
      </c>
      <c r="CP4225" s="119">
        <v>20140309</v>
      </c>
      <c r="CQ4225" s="119">
        <v>20140309</v>
      </c>
      <c r="CR4225" s="119">
        <v>20748107</v>
      </c>
      <c r="CS4225" s="119">
        <v>20748107</v>
      </c>
      <c r="CT4225" s="119">
        <v>1997286</v>
      </c>
      <c r="CU4225" s="102">
        <v>2023</v>
      </c>
    </row>
    <row r="4226" spans="1:99" ht="39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02">
        <v>59326</v>
      </c>
      <c r="D4226" s="49" t="s">
        <v>437</v>
      </c>
      <c r="E4226" s="102" t="s">
        <v>29581</v>
      </c>
      <c r="F4226" s="49" t="s">
        <v>17182</v>
      </c>
      <c r="G4226" s="49" t="s">
        <v>17181</v>
      </c>
      <c r="H4226" s="102">
        <v>59124</v>
      </c>
      <c r="I4226" s="49" t="s">
        <v>327</v>
      </c>
      <c r="J4226" s="49" t="s">
        <v>29614</v>
      </c>
      <c r="K4226" s="49" t="s">
        <v>29621</v>
      </c>
      <c r="L4226" s="49" t="s">
        <v>434</v>
      </c>
      <c r="M4226" s="102">
        <v>22</v>
      </c>
      <c r="N4226" s="102">
        <v>2</v>
      </c>
      <c r="O4226" s="49" t="s">
        <v>261</v>
      </c>
      <c r="P4226" s="49" t="s">
        <v>115</v>
      </c>
      <c r="Q4226" s="49" t="s">
        <v>149</v>
      </c>
      <c r="R4226" s="49" t="s">
        <v>149</v>
      </c>
      <c r="S4226" s="49" t="s">
        <v>3322</v>
      </c>
      <c r="T4226" s="49" t="s">
        <v>434</v>
      </c>
      <c r="U4226" s="49" t="s">
        <v>29917</v>
      </c>
      <c r="V4226" s="119">
        <v>232028</v>
      </c>
      <c r="W4226" s="119">
        <v>265225</v>
      </c>
      <c r="X4226" s="119">
        <v>1580088</v>
      </c>
      <c r="Y4226" s="119">
        <v>432533</v>
      </c>
      <c r="Z4226" s="119">
        <v>157994</v>
      </c>
      <c r="AA4226" s="119">
        <v>262189</v>
      </c>
      <c r="AB4226" s="119">
        <v>347019</v>
      </c>
      <c r="AC4226" s="119">
        <v>303071</v>
      </c>
      <c r="AD4226" s="119">
        <v>280831</v>
      </c>
      <c r="AE4226" s="119">
        <v>220921</v>
      </c>
      <c r="AF4226" s="119">
        <v>249257</v>
      </c>
      <c r="AG4226" s="119">
        <v>199153</v>
      </c>
      <c r="AH4226" s="119">
        <v>232028</v>
      </c>
      <c r="AI4226" s="119">
        <v>265225</v>
      </c>
      <c r="AJ4226" s="119">
        <v>1580088</v>
      </c>
      <c r="AK4226" s="119">
        <v>432533</v>
      </c>
      <c r="AL4226" s="119">
        <v>157994</v>
      </c>
      <c r="AM4226" s="119">
        <v>262189</v>
      </c>
      <c r="AN4226" s="119">
        <v>347019</v>
      </c>
      <c r="AO4226" s="119">
        <v>303071</v>
      </c>
      <c r="AP4226" s="119">
        <v>280831</v>
      </c>
      <c r="AQ4226" s="119">
        <v>220921</v>
      </c>
      <c r="AR4226" s="119">
        <v>249257</v>
      </c>
      <c r="AS4226" s="119">
        <v>199153</v>
      </c>
      <c r="AT4226" s="123">
        <v>1.06</v>
      </c>
      <c r="AU4226" s="123">
        <v>1.06</v>
      </c>
      <c r="AV4226" s="123">
        <v>1.0609999999999999</v>
      </c>
      <c r="AW4226" s="123">
        <v>1.0660000000000001</v>
      </c>
      <c r="AX4226" s="123">
        <v>1.0680000000000001</v>
      </c>
      <c r="AY4226" s="123">
        <v>1.0660000000000001</v>
      </c>
      <c r="AZ4226" s="123">
        <v>1.0649999999999999</v>
      </c>
      <c r="BA4226" s="123">
        <v>1.0660000000000001</v>
      </c>
      <c r="BB4226" s="123">
        <v>1.0669999999999999</v>
      </c>
      <c r="BC4226" s="123">
        <v>1.069</v>
      </c>
      <c r="BD4226" s="123">
        <v>1.0720000000000001</v>
      </c>
      <c r="BE4226" s="123">
        <v>1.069</v>
      </c>
      <c r="BF4226" s="119">
        <v>245950</v>
      </c>
      <c r="BG4226" s="119">
        <v>281139</v>
      </c>
      <c r="BH4226" s="119">
        <v>1676473</v>
      </c>
      <c r="BI4226" s="119">
        <v>461080</v>
      </c>
      <c r="BJ4226" s="119">
        <v>168738</v>
      </c>
      <c r="BK4226" s="119">
        <v>279493</v>
      </c>
      <c r="BL4226" s="119">
        <v>369575</v>
      </c>
      <c r="BM4226" s="119">
        <v>323074</v>
      </c>
      <c r="BN4226" s="119">
        <v>299647</v>
      </c>
      <c r="BO4226" s="119">
        <v>236165</v>
      </c>
      <c r="BP4226" s="119">
        <v>267204</v>
      </c>
      <c r="BQ4226" s="119">
        <v>212895</v>
      </c>
      <c r="BR4226" s="119">
        <v>245950</v>
      </c>
      <c r="BS4226" s="119">
        <v>281139</v>
      </c>
      <c r="BT4226" s="119">
        <v>1676473</v>
      </c>
      <c r="BU4226" s="119">
        <v>461080</v>
      </c>
      <c r="BV4226" s="119">
        <v>168738</v>
      </c>
      <c r="BW4226" s="119">
        <v>279493</v>
      </c>
      <c r="BX4226" s="119">
        <v>369575</v>
      </c>
      <c r="BY4226" s="119">
        <v>323074</v>
      </c>
      <c r="BZ4226" s="119">
        <v>299647</v>
      </c>
      <c r="CA4226" s="119">
        <v>236165</v>
      </c>
      <c r="CB4226" s="119">
        <v>267204</v>
      </c>
      <c r="CC4226" s="119">
        <v>212895</v>
      </c>
      <c r="CD4226" s="119">
        <v>109339</v>
      </c>
      <c r="CE4226" s="119">
        <v>124523</v>
      </c>
      <c r="CF4226" s="119">
        <v>123201</v>
      </c>
      <c r="CG4226" s="119">
        <v>152754</v>
      </c>
      <c r="CH4226" s="119">
        <v>77425</v>
      </c>
      <c r="CI4226" s="119">
        <v>122175</v>
      </c>
      <c r="CJ4226" s="119">
        <v>141197</v>
      </c>
      <c r="CK4226" s="119">
        <v>134358</v>
      </c>
      <c r="CL4226" s="119">
        <v>128956</v>
      </c>
      <c r="CM4226" s="119">
        <v>93453</v>
      </c>
      <c r="CN4226" s="119">
        <v>113989</v>
      </c>
      <c r="CO4226" s="119">
        <v>94487</v>
      </c>
      <c r="CP4226" s="119">
        <v>4530309</v>
      </c>
      <c r="CQ4226" s="119">
        <v>4530309</v>
      </c>
      <c r="CR4226" s="119">
        <v>4821433</v>
      </c>
      <c r="CS4226" s="119">
        <v>4821433</v>
      </c>
      <c r="CT4226" s="119">
        <v>1415857</v>
      </c>
      <c r="CU4226" s="102">
        <v>2023</v>
      </c>
    </row>
    <row r="4227" spans="1:99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02">
        <v>59326</v>
      </c>
      <c r="D4227" s="49" t="s">
        <v>437</v>
      </c>
      <c r="E4227" s="102" t="s">
        <v>29581</v>
      </c>
      <c r="F4227" s="49" t="s">
        <v>17182</v>
      </c>
      <c r="G4227" s="49" t="s">
        <v>17181</v>
      </c>
      <c r="H4227" s="102">
        <v>59124</v>
      </c>
      <c r="I4227" s="49" t="s">
        <v>327</v>
      </c>
      <c r="J4227" s="49" t="s">
        <v>29614</v>
      </c>
      <c r="K4227" s="49" t="s">
        <v>29621</v>
      </c>
      <c r="L4227" s="49" t="s">
        <v>434</v>
      </c>
      <c r="M4227" s="102">
        <v>22</v>
      </c>
      <c r="N4227" s="102">
        <v>2</v>
      </c>
      <c r="O4227" s="49" t="s">
        <v>261</v>
      </c>
      <c r="P4227" s="49" t="s">
        <v>119</v>
      </c>
      <c r="Q4227" s="49" t="s">
        <v>149</v>
      </c>
      <c r="R4227" s="49" t="s">
        <v>149</v>
      </c>
      <c r="S4227" s="49" t="s">
        <v>3322</v>
      </c>
      <c r="T4227" s="49" t="s">
        <v>434</v>
      </c>
      <c r="U4227" s="49" t="s">
        <v>29917</v>
      </c>
      <c r="V4227" s="119">
        <v>1568749</v>
      </c>
      <c r="W4227" s="119">
        <v>1713486</v>
      </c>
      <c r="X4227" s="119">
        <v>322980</v>
      </c>
      <c r="Y4227" s="119">
        <v>1821801</v>
      </c>
      <c r="Z4227" s="119">
        <v>1069446</v>
      </c>
      <c r="AA4227" s="119">
        <v>1640658</v>
      </c>
      <c r="AB4227" s="119">
        <v>1773816</v>
      </c>
      <c r="AC4227" s="119">
        <v>1755018</v>
      </c>
      <c r="AD4227" s="119">
        <v>1717406</v>
      </c>
      <c r="AE4227" s="119">
        <v>1238304</v>
      </c>
      <c r="AF4227" s="119">
        <v>1528174</v>
      </c>
      <c r="AG4227" s="119">
        <v>1297239</v>
      </c>
      <c r="AH4227" s="119">
        <v>1568749</v>
      </c>
      <c r="AI4227" s="119">
        <v>1713486</v>
      </c>
      <c r="AJ4227" s="119">
        <v>322980</v>
      </c>
      <c r="AK4227" s="119">
        <v>1821801</v>
      </c>
      <c r="AL4227" s="119">
        <v>1069446</v>
      </c>
      <c r="AM4227" s="119">
        <v>1640658</v>
      </c>
      <c r="AN4227" s="119">
        <v>1773816</v>
      </c>
      <c r="AO4227" s="119">
        <v>1755018</v>
      </c>
      <c r="AP4227" s="119">
        <v>1717406</v>
      </c>
      <c r="AQ4227" s="119">
        <v>1238304</v>
      </c>
      <c r="AR4227" s="119">
        <v>1528174</v>
      </c>
      <c r="AS4227" s="119">
        <v>1297239</v>
      </c>
      <c r="AT4227" s="123">
        <v>1.06</v>
      </c>
      <c r="AU4227" s="123">
        <v>1.06</v>
      </c>
      <c r="AV4227" s="123">
        <v>1.0609999999999999</v>
      </c>
      <c r="AW4227" s="123">
        <v>1.0660000000000001</v>
      </c>
      <c r="AX4227" s="123">
        <v>1.0680000000000001</v>
      </c>
      <c r="AY4227" s="123">
        <v>1.0660000000000001</v>
      </c>
      <c r="AZ4227" s="123">
        <v>1.0649999999999999</v>
      </c>
      <c r="BA4227" s="123">
        <v>1.0660000000000001</v>
      </c>
      <c r="BB4227" s="123">
        <v>1.0669999999999999</v>
      </c>
      <c r="BC4227" s="123">
        <v>1.069</v>
      </c>
      <c r="BD4227" s="123">
        <v>1.0720000000000001</v>
      </c>
      <c r="BE4227" s="123">
        <v>1.069</v>
      </c>
      <c r="BF4227" s="119">
        <v>1662874</v>
      </c>
      <c r="BG4227" s="119">
        <v>1816295</v>
      </c>
      <c r="BH4227" s="119">
        <v>342682</v>
      </c>
      <c r="BI4227" s="119">
        <v>1942040</v>
      </c>
      <c r="BJ4227" s="119">
        <v>1142168</v>
      </c>
      <c r="BK4227" s="119">
        <v>1748941</v>
      </c>
      <c r="BL4227" s="119">
        <v>1889114</v>
      </c>
      <c r="BM4227" s="119">
        <v>1870849</v>
      </c>
      <c r="BN4227" s="119">
        <v>1832472</v>
      </c>
      <c r="BO4227" s="119">
        <v>1323747</v>
      </c>
      <c r="BP4227" s="119">
        <v>1638203</v>
      </c>
      <c r="BQ4227" s="119">
        <v>1386748</v>
      </c>
      <c r="BR4227" s="119">
        <v>1662874</v>
      </c>
      <c r="BS4227" s="119">
        <v>1816295</v>
      </c>
      <c r="BT4227" s="119">
        <v>342682</v>
      </c>
      <c r="BU4227" s="119">
        <v>1942040</v>
      </c>
      <c r="BV4227" s="119">
        <v>1142168</v>
      </c>
      <c r="BW4227" s="119">
        <v>1748941</v>
      </c>
      <c r="BX4227" s="119">
        <v>1889114</v>
      </c>
      <c r="BY4227" s="119">
        <v>1870849</v>
      </c>
      <c r="BZ4227" s="119">
        <v>1832472</v>
      </c>
      <c r="CA4227" s="119">
        <v>1323747</v>
      </c>
      <c r="CB4227" s="119">
        <v>1638203</v>
      </c>
      <c r="CC4227" s="119">
        <v>1386748</v>
      </c>
      <c r="CD4227" s="119">
        <v>162708</v>
      </c>
      <c r="CE4227" s="119">
        <v>180247</v>
      </c>
      <c r="CF4227" s="119">
        <v>166380</v>
      </c>
      <c r="CG4227" s="119">
        <v>191412</v>
      </c>
      <c r="CH4227" s="119">
        <v>110460</v>
      </c>
      <c r="CI4227" s="119">
        <v>169273</v>
      </c>
      <c r="CJ4227" s="119">
        <v>182671</v>
      </c>
      <c r="CK4227" s="119">
        <v>180512</v>
      </c>
      <c r="CL4227" s="119">
        <v>177159</v>
      </c>
      <c r="CM4227" s="119">
        <v>128438</v>
      </c>
      <c r="CN4227" s="119">
        <v>161481</v>
      </c>
      <c r="CO4227" s="119">
        <v>136488</v>
      </c>
      <c r="CP4227" s="119">
        <v>17447077</v>
      </c>
      <c r="CQ4227" s="119">
        <v>17447077</v>
      </c>
      <c r="CR4227" s="119">
        <v>18596133</v>
      </c>
      <c r="CS4227" s="119">
        <v>18596133</v>
      </c>
      <c r="CT4227" s="119">
        <v>1947229</v>
      </c>
      <c r="CU4227" s="102">
        <v>2023</v>
      </c>
    </row>
    <row r="4228" spans="1:99" ht="64.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02">
        <v>59328</v>
      </c>
      <c r="D4228" s="49" t="s">
        <v>437</v>
      </c>
      <c r="E4228" s="102" t="s">
        <v>29581</v>
      </c>
      <c r="F4228" s="49" t="s">
        <v>17187</v>
      </c>
      <c r="G4228" s="49" t="s">
        <v>14033</v>
      </c>
      <c r="H4228" s="102">
        <v>56930</v>
      </c>
      <c r="I4228" s="49" t="s">
        <v>115</v>
      </c>
      <c r="J4228" s="49" t="s">
        <v>29591</v>
      </c>
      <c r="K4228" s="49" t="s">
        <v>7721</v>
      </c>
      <c r="L4228" s="49" t="s">
        <v>434</v>
      </c>
      <c r="M4228" s="102">
        <v>713</v>
      </c>
      <c r="N4228" s="102">
        <v>4</v>
      </c>
      <c r="O4228" s="49" t="s">
        <v>265</v>
      </c>
      <c r="P4228" s="49" t="s">
        <v>156</v>
      </c>
      <c r="Q4228" s="49" t="s">
        <v>210</v>
      </c>
      <c r="R4228" s="49" t="s">
        <v>210</v>
      </c>
      <c r="S4228" s="49" t="s">
        <v>29592</v>
      </c>
      <c r="T4228" s="49" t="s">
        <v>434</v>
      </c>
      <c r="U4228" s="49" t="s">
        <v>434</v>
      </c>
      <c r="V4228" s="119">
        <v>0</v>
      </c>
      <c r="W4228" s="119">
        <v>0</v>
      </c>
      <c r="X4228" s="119">
        <v>0</v>
      </c>
      <c r="Y4228" s="119">
        <v>0</v>
      </c>
      <c r="Z4228" s="119">
        <v>0</v>
      </c>
      <c r="AA4228" s="119">
        <v>0</v>
      </c>
      <c r="AB4228" s="119">
        <v>0</v>
      </c>
      <c r="AC4228" s="119">
        <v>0</v>
      </c>
      <c r="AD4228" s="119">
        <v>0</v>
      </c>
      <c r="AE4228" s="119">
        <v>0</v>
      </c>
      <c r="AF4228" s="119">
        <v>0</v>
      </c>
      <c r="AG4228" s="119">
        <v>0</v>
      </c>
      <c r="AH4228" s="119">
        <v>0</v>
      </c>
      <c r="AI4228" s="119">
        <v>0</v>
      </c>
      <c r="AJ4228" s="119">
        <v>0</v>
      </c>
      <c r="AK4228" s="119">
        <v>0</v>
      </c>
      <c r="AL4228" s="119">
        <v>0</v>
      </c>
      <c r="AM4228" s="119">
        <v>0</v>
      </c>
      <c r="AN4228" s="119">
        <v>0</v>
      </c>
      <c r="AO4228" s="119">
        <v>0</v>
      </c>
      <c r="AP4228" s="119">
        <v>0</v>
      </c>
      <c r="AQ4228" s="119">
        <v>0</v>
      </c>
      <c r="AR4228" s="119">
        <v>0</v>
      </c>
      <c r="AS4228" s="119">
        <v>0</v>
      </c>
      <c r="AT4228" s="123">
        <v>0</v>
      </c>
      <c r="AU4228" s="123">
        <v>0</v>
      </c>
      <c r="AV4228" s="123">
        <v>0</v>
      </c>
      <c r="AW4228" s="123">
        <v>0</v>
      </c>
      <c r="AX4228" s="123">
        <v>0</v>
      </c>
      <c r="AY4228" s="123">
        <v>0</v>
      </c>
      <c r="AZ4228" s="123">
        <v>0</v>
      </c>
      <c r="BA4228" s="123">
        <v>0</v>
      </c>
      <c r="BB4228" s="123">
        <v>0</v>
      </c>
      <c r="BC4228" s="123">
        <v>0</v>
      </c>
      <c r="BD4228" s="123">
        <v>0</v>
      </c>
      <c r="BE4228" s="123">
        <v>0</v>
      </c>
      <c r="BF4228" s="119">
        <v>1849</v>
      </c>
      <c r="BG4228" s="119">
        <v>1866</v>
      </c>
      <c r="BH4228" s="119">
        <v>1897</v>
      </c>
      <c r="BI4228" s="119">
        <v>1218</v>
      </c>
      <c r="BJ4228" s="119">
        <v>1320</v>
      </c>
      <c r="BK4228" s="119">
        <v>1334</v>
      </c>
      <c r="BL4228" s="119">
        <v>901</v>
      </c>
      <c r="BM4228" s="119">
        <v>809</v>
      </c>
      <c r="BN4228" s="119">
        <v>740</v>
      </c>
      <c r="BO4228" s="119">
        <v>1419</v>
      </c>
      <c r="BP4228" s="119">
        <v>1726</v>
      </c>
      <c r="BQ4228" s="119">
        <v>1454</v>
      </c>
      <c r="BR4228" s="119">
        <v>1849</v>
      </c>
      <c r="BS4228" s="119">
        <v>1866</v>
      </c>
      <c r="BT4228" s="119">
        <v>1897</v>
      </c>
      <c r="BU4228" s="119">
        <v>1218</v>
      </c>
      <c r="BV4228" s="119">
        <v>1320</v>
      </c>
      <c r="BW4228" s="119">
        <v>1334</v>
      </c>
      <c r="BX4228" s="119">
        <v>901</v>
      </c>
      <c r="BY4228" s="119">
        <v>809</v>
      </c>
      <c r="BZ4228" s="119">
        <v>740</v>
      </c>
      <c r="CA4228" s="119">
        <v>1419</v>
      </c>
      <c r="CB4228" s="119">
        <v>1726</v>
      </c>
      <c r="CC4228" s="119">
        <v>1454</v>
      </c>
      <c r="CD4228" s="119">
        <v>542</v>
      </c>
      <c r="CE4228" s="119">
        <v>547</v>
      </c>
      <c r="CF4228" s="119">
        <v>556</v>
      </c>
      <c r="CG4228" s="119">
        <v>357</v>
      </c>
      <c r="CH4228" s="119">
        <v>387</v>
      </c>
      <c r="CI4228" s="119">
        <v>391</v>
      </c>
      <c r="CJ4228" s="119">
        <v>264</v>
      </c>
      <c r="CK4228" s="119">
        <v>237</v>
      </c>
      <c r="CL4228" s="119">
        <v>217</v>
      </c>
      <c r="CM4228" s="119">
        <v>416</v>
      </c>
      <c r="CN4228" s="119">
        <v>506</v>
      </c>
      <c r="CO4228" s="119">
        <v>426</v>
      </c>
      <c r="CP4228" s="119">
        <v>0</v>
      </c>
      <c r="CQ4228" s="119">
        <v>0</v>
      </c>
      <c r="CR4228" s="119">
        <v>16533</v>
      </c>
      <c r="CS4228" s="119">
        <v>16533</v>
      </c>
      <c r="CT4228" s="119">
        <v>4846</v>
      </c>
      <c r="CU4228" s="102">
        <v>2023</v>
      </c>
    </row>
    <row r="4229" spans="1:99" ht="64.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02">
        <v>59331</v>
      </c>
      <c r="D4229" s="49" t="s">
        <v>437</v>
      </c>
      <c r="E4229" s="102" t="s">
        <v>29581</v>
      </c>
      <c r="F4229" s="49" t="s">
        <v>17191</v>
      </c>
      <c r="G4229" s="49" t="s">
        <v>14033</v>
      </c>
      <c r="H4229" s="102">
        <v>56930</v>
      </c>
      <c r="I4229" s="49" t="s">
        <v>115</v>
      </c>
      <c r="J4229" s="49" t="s">
        <v>29591</v>
      </c>
      <c r="K4229" s="49" t="s">
        <v>7721</v>
      </c>
      <c r="L4229" s="49" t="s">
        <v>434</v>
      </c>
      <c r="M4229" s="102">
        <v>312</v>
      </c>
      <c r="N4229" s="102">
        <v>6</v>
      </c>
      <c r="O4229" s="49" t="s">
        <v>266</v>
      </c>
      <c r="P4229" s="49" t="s">
        <v>156</v>
      </c>
      <c r="Q4229" s="49" t="s">
        <v>210</v>
      </c>
      <c r="R4229" s="49" t="s">
        <v>210</v>
      </c>
      <c r="S4229" s="49" t="s">
        <v>29592</v>
      </c>
      <c r="T4229" s="49" t="s">
        <v>434</v>
      </c>
      <c r="U4229" s="49" t="s">
        <v>434</v>
      </c>
      <c r="V4229" s="119">
        <v>0</v>
      </c>
      <c r="W4229" s="119">
        <v>0</v>
      </c>
      <c r="X4229" s="119">
        <v>0</v>
      </c>
      <c r="Y4229" s="119">
        <v>0</v>
      </c>
      <c r="Z4229" s="119">
        <v>0</v>
      </c>
      <c r="AA4229" s="119">
        <v>0</v>
      </c>
      <c r="AB4229" s="119">
        <v>0</v>
      </c>
      <c r="AC4229" s="119">
        <v>0</v>
      </c>
      <c r="AD4229" s="119">
        <v>0</v>
      </c>
      <c r="AE4229" s="119">
        <v>0</v>
      </c>
      <c r="AF4229" s="119">
        <v>0</v>
      </c>
      <c r="AG4229" s="119">
        <v>0</v>
      </c>
      <c r="AH4229" s="119">
        <v>0</v>
      </c>
      <c r="AI4229" s="119">
        <v>0</v>
      </c>
      <c r="AJ4229" s="119">
        <v>0</v>
      </c>
      <c r="AK4229" s="119">
        <v>0</v>
      </c>
      <c r="AL4229" s="119">
        <v>0</v>
      </c>
      <c r="AM4229" s="119">
        <v>0</v>
      </c>
      <c r="AN4229" s="119">
        <v>0</v>
      </c>
      <c r="AO4229" s="119">
        <v>0</v>
      </c>
      <c r="AP4229" s="119">
        <v>0</v>
      </c>
      <c r="AQ4229" s="119">
        <v>0</v>
      </c>
      <c r="AR4229" s="119">
        <v>0</v>
      </c>
      <c r="AS4229" s="119">
        <v>0</v>
      </c>
      <c r="AT4229" s="123">
        <v>0</v>
      </c>
      <c r="AU4229" s="123">
        <v>0</v>
      </c>
      <c r="AV4229" s="123">
        <v>0</v>
      </c>
      <c r="AW4229" s="123">
        <v>0</v>
      </c>
      <c r="AX4229" s="123">
        <v>0</v>
      </c>
      <c r="AY4229" s="123">
        <v>0</v>
      </c>
      <c r="AZ4229" s="123">
        <v>0</v>
      </c>
      <c r="BA4229" s="123">
        <v>0</v>
      </c>
      <c r="BB4229" s="123">
        <v>0</v>
      </c>
      <c r="BC4229" s="123">
        <v>0</v>
      </c>
      <c r="BD4229" s="123">
        <v>0</v>
      </c>
      <c r="BE4229" s="123">
        <v>0</v>
      </c>
      <c r="BF4229" s="119">
        <v>679</v>
      </c>
      <c r="BG4229" s="119">
        <v>614</v>
      </c>
      <c r="BH4229" s="119">
        <v>802</v>
      </c>
      <c r="BI4229" s="119">
        <v>1119</v>
      </c>
      <c r="BJ4229" s="119">
        <v>1515</v>
      </c>
      <c r="BK4229" s="119">
        <v>2074</v>
      </c>
      <c r="BL4229" s="119">
        <v>1317</v>
      </c>
      <c r="BM4229" s="119">
        <v>1634</v>
      </c>
      <c r="BN4229" s="119">
        <v>1378</v>
      </c>
      <c r="BO4229" s="119">
        <v>427</v>
      </c>
      <c r="BP4229" s="119">
        <v>276</v>
      </c>
      <c r="BQ4229" s="119">
        <v>143</v>
      </c>
      <c r="BR4229" s="119">
        <v>679</v>
      </c>
      <c r="BS4229" s="119">
        <v>614</v>
      </c>
      <c r="BT4229" s="119">
        <v>802</v>
      </c>
      <c r="BU4229" s="119">
        <v>1119</v>
      </c>
      <c r="BV4229" s="119">
        <v>1515</v>
      </c>
      <c r="BW4229" s="119">
        <v>2074</v>
      </c>
      <c r="BX4229" s="119">
        <v>1317</v>
      </c>
      <c r="BY4229" s="119">
        <v>1634</v>
      </c>
      <c r="BZ4229" s="119">
        <v>1378</v>
      </c>
      <c r="CA4229" s="119">
        <v>427</v>
      </c>
      <c r="CB4229" s="119">
        <v>276</v>
      </c>
      <c r="CC4229" s="119">
        <v>143</v>
      </c>
      <c r="CD4229" s="119">
        <v>199</v>
      </c>
      <c r="CE4229" s="119">
        <v>180</v>
      </c>
      <c r="CF4229" s="119">
        <v>235</v>
      </c>
      <c r="CG4229" s="119">
        <v>328</v>
      </c>
      <c r="CH4229" s="119">
        <v>444</v>
      </c>
      <c r="CI4229" s="119">
        <v>608</v>
      </c>
      <c r="CJ4229" s="119">
        <v>386</v>
      </c>
      <c r="CK4229" s="119">
        <v>479</v>
      </c>
      <c r="CL4229" s="119">
        <v>404</v>
      </c>
      <c r="CM4229" s="119">
        <v>125</v>
      </c>
      <c r="CN4229" s="119">
        <v>81</v>
      </c>
      <c r="CO4229" s="119">
        <v>42</v>
      </c>
      <c r="CP4229" s="119">
        <v>0</v>
      </c>
      <c r="CQ4229" s="119">
        <v>0</v>
      </c>
      <c r="CR4229" s="119">
        <v>11978</v>
      </c>
      <c r="CS4229" s="119">
        <v>11978</v>
      </c>
      <c r="CT4229" s="119">
        <v>3511</v>
      </c>
      <c r="CU4229" s="102">
        <v>2023</v>
      </c>
    </row>
    <row r="4230" spans="1:99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02">
        <v>59332</v>
      </c>
      <c r="D4230" s="49" t="s">
        <v>437</v>
      </c>
      <c r="E4230" s="102" t="s">
        <v>29581</v>
      </c>
      <c r="F4230" s="49" t="s">
        <v>17194</v>
      </c>
      <c r="G4230" s="49" t="s">
        <v>27818</v>
      </c>
      <c r="H4230" s="102">
        <v>65411</v>
      </c>
      <c r="I4230" s="49" t="s">
        <v>334</v>
      </c>
      <c r="J4230" s="49" t="s">
        <v>29587</v>
      </c>
      <c r="K4230" s="49" t="s">
        <v>29616</v>
      </c>
      <c r="L4230" s="49" t="s">
        <v>434</v>
      </c>
      <c r="M4230" s="102">
        <v>22</v>
      </c>
      <c r="N4230" s="102">
        <v>2</v>
      </c>
      <c r="O4230" s="49" t="s">
        <v>261</v>
      </c>
      <c r="P4230" s="49" t="s">
        <v>156</v>
      </c>
      <c r="Q4230" s="49" t="s">
        <v>210</v>
      </c>
      <c r="R4230" s="49" t="s">
        <v>210</v>
      </c>
      <c r="S4230" s="49" t="s">
        <v>29617</v>
      </c>
      <c r="T4230" s="49" t="s">
        <v>434</v>
      </c>
      <c r="U4230" s="49" t="s">
        <v>434</v>
      </c>
      <c r="V4230" s="119">
        <v>0</v>
      </c>
      <c r="W4230" s="119">
        <v>0</v>
      </c>
      <c r="X4230" s="119">
        <v>0</v>
      </c>
      <c r="Y4230" s="119">
        <v>0</v>
      </c>
      <c r="Z4230" s="119">
        <v>0</v>
      </c>
      <c r="AA4230" s="119">
        <v>0</v>
      </c>
      <c r="AB4230" s="119">
        <v>0</v>
      </c>
      <c r="AC4230" s="119">
        <v>0</v>
      </c>
      <c r="AD4230" s="119">
        <v>0</v>
      </c>
      <c r="AE4230" s="119">
        <v>0</v>
      </c>
      <c r="AF4230" s="119">
        <v>0</v>
      </c>
      <c r="AG4230" s="119">
        <v>0</v>
      </c>
      <c r="AH4230" s="119">
        <v>0</v>
      </c>
      <c r="AI4230" s="119">
        <v>0</v>
      </c>
      <c r="AJ4230" s="119">
        <v>0</v>
      </c>
      <c r="AK4230" s="119">
        <v>0</v>
      </c>
      <c r="AL4230" s="119">
        <v>0</v>
      </c>
      <c r="AM4230" s="119">
        <v>0</v>
      </c>
      <c r="AN4230" s="119">
        <v>0</v>
      </c>
      <c r="AO4230" s="119">
        <v>0</v>
      </c>
      <c r="AP4230" s="119">
        <v>0</v>
      </c>
      <c r="AQ4230" s="119">
        <v>0</v>
      </c>
      <c r="AR4230" s="119">
        <v>0</v>
      </c>
      <c r="AS4230" s="119">
        <v>0</v>
      </c>
      <c r="AT4230" s="123">
        <v>0</v>
      </c>
      <c r="AU4230" s="123">
        <v>0</v>
      </c>
      <c r="AV4230" s="123">
        <v>0</v>
      </c>
      <c r="AW4230" s="123">
        <v>0</v>
      </c>
      <c r="AX4230" s="123">
        <v>0</v>
      </c>
      <c r="AY4230" s="123">
        <v>0</v>
      </c>
      <c r="AZ4230" s="123">
        <v>0</v>
      </c>
      <c r="BA4230" s="123">
        <v>0</v>
      </c>
      <c r="BB4230" s="123">
        <v>0</v>
      </c>
      <c r="BC4230" s="123">
        <v>0</v>
      </c>
      <c r="BD4230" s="123">
        <v>0</v>
      </c>
      <c r="BE4230" s="123">
        <v>0</v>
      </c>
      <c r="BF4230" s="119">
        <v>238451</v>
      </c>
      <c r="BG4230" s="119">
        <v>184023</v>
      </c>
      <c r="BH4230" s="119">
        <v>194150</v>
      </c>
      <c r="BI4230" s="119">
        <v>197654</v>
      </c>
      <c r="BJ4230" s="119">
        <v>133030</v>
      </c>
      <c r="BK4230" s="119">
        <v>144485</v>
      </c>
      <c r="BL4230" s="119">
        <v>171740</v>
      </c>
      <c r="BM4230" s="119">
        <v>139298</v>
      </c>
      <c r="BN4230" s="119">
        <v>125411</v>
      </c>
      <c r="BO4230" s="119">
        <v>177622</v>
      </c>
      <c r="BP4230" s="119">
        <v>81642</v>
      </c>
      <c r="BQ4230" s="119">
        <v>105069</v>
      </c>
      <c r="BR4230" s="119">
        <v>238451</v>
      </c>
      <c r="BS4230" s="119">
        <v>184023</v>
      </c>
      <c r="BT4230" s="119">
        <v>194150</v>
      </c>
      <c r="BU4230" s="119">
        <v>197654</v>
      </c>
      <c r="BV4230" s="119">
        <v>133030</v>
      </c>
      <c r="BW4230" s="119">
        <v>144485</v>
      </c>
      <c r="BX4230" s="119">
        <v>171740</v>
      </c>
      <c r="BY4230" s="119">
        <v>139298</v>
      </c>
      <c r="BZ4230" s="119">
        <v>125411</v>
      </c>
      <c r="CA4230" s="119">
        <v>177622</v>
      </c>
      <c r="CB4230" s="119">
        <v>81642</v>
      </c>
      <c r="CC4230" s="119">
        <v>105069</v>
      </c>
      <c r="CD4230" s="119">
        <v>69886</v>
      </c>
      <c r="CE4230" s="119">
        <v>53934</v>
      </c>
      <c r="CF4230" s="119">
        <v>56902</v>
      </c>
      <c r="CG4230" s="119">
        <v>57929</v>
      </c>
      <c r="CH4230" s="119">
        <v>38989</v>
      </c>
      <c r="CI4230" s="119">
        <v>42346</v>
      </c>
      <c r="CJ4230" s="119">
        <v>50334</v>
      </c>
      <c r="CK4230" s="119">
        <v>40826</v>
      </c>
      <c r="CL4230" s="119">
        <v>36756</v>
      </c>
      <c r="CM4230" s="119">
        <v>52058</v>
      </c>
      <c r="CN4230" s="119">
        <v>23928</v>
      </c>
      <c r="CO4230" s="119">
        <v>30794</v>
      </c>
      <c r="CP4230" s="119">
        <v>0</v>
      </c>
      <c r="CQ4230" s="119">
        <v>0</v>
      </c>
      <c r="CR4230" s="119">
        <v>1892575</v>
      </c>
      <c r="CS4230" s="119">
        <v>1892575</v>
      </c>
      <c r="CT4230" s="119">
        <v>554682</v>
      </c>
      <c r="CU4230" s="102">
        <v>2023</v>
      </c>
    </row>
    <row r="4231" spans="1:99" ht="26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02">
        <v>59338</v>
      </c>
      <c r="D4231" s="49" t="s">
        <v>437</v>
      </c>
      <c r="E4231" s="102" t="s">
        <v>29581</v>
      </c>
      <c r="F4231" s="49" t="s">
        <v>17203</v>
      </c>
      <c r="G4231" s="49" t="s">
        <v>637</v>
      </c>
      <c r="H4231" s="102">
        <v>16572</v>
      </c>
      <c r="I4231" s="49" t="s">
        <v>297</v>
      </c>
      <c r="J4231" s="49" t="s">
        <v>29602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15</v>
      </c>
      <c r="Q4231" s="49" t="s">
        <v>149</v>
      </c>
      <c r="R4231" s="49" t="s">
        <v>149</v>
      </c>
      <c r="S4231" s="49" t="s">
        <v>21726</v>
      </c>
      <c r="T4231" s="49" t="s">
        <v>434</v>
      </c>
      <c r="U4231" s="49" t="s">
        <v>29917</v>
      </c>
      <c r="V4231" s="119">
        <v>24124</v>
      </c>
      <c r="W4231" s="119">
        <v>3533</v>
      </c>
      <c r="X4231" s="119">
        <v>57251</v>
      </c>
      <c r="Y4231" s="119">
        <v>77127</v>
      </c>
      <c r="Z4231" s="119">
        <v>64052</v>
      </c>
      <c r="AA4231" s="119">
        <v>42895</v>
      </c>
      <c r="AB4231" s="119">
        <v>129136</v>
      </c>
      <c r="AC4231" s="119">
        <v>185458</v>
      </c>
      <c r="AD4231" s="119">
        <v>143596</v>
      </c>
      <c r="AE4231" s="119">
        <v>120201</v>
      </c>
      <c r="AF4231" s="119">
        <v>118835</v>
      </c>
      <c r="AG4231" s="119">
        <v>120002</v>
      </c>
      <c r="AH4231" s="119">
        <v>24124</v>
      </c>
      <c r="AI4231" s="119">
        <v>3533</v>
      </c>
      <c r="AJ4231" s="119">
        <v>57251</v>
      </c>
      <c r="AK4231" s="119">
        <v>77127</v>
      </c>
      <c r="AL4231" s="119">
        <v>64052</v>
      </c>
      <c r="AM4231" s="119">
        <v>42895</v>
      </c>
      <c r="AN4231" s="119">
        <v>129136</v>
      </c>
      <c r="AO4231" s="119">
        <v>185458</v>
      </c>
      <c r="AP4231" s="119">
        <v>143596</v>
      </c>
      <c r="AQ4231" s="119">
        <v>120201</v>
      </c>
      <c r="AR4231" s="119">
        <v>118835</v>
      </c>
      <c r="AS4231" s="119">
        <v>120002</v>
      </c>
      <c r="AT4231" s="123">
        <v>1.0349999999999999</v>
      </c>
      <c r="AU4231" s="123">
        <v>1.0349999999999999</v>
      </c>
      <c r="AV4231" s="123">
        <v>1.0349999999999999</v>
      </c>
      <c r="AW4231" s="123">
        <v>1.0349999999999999</v>
      </c>
      <c r="AX4231" s="123">
        <v>1.0349999999999999</v>
      </c>
      <c r="AY4231" s="123">
        <v>1.0349999999999999</v>
      </c>
      <c r="AZ4231" s="123">
        <v>1.0349999999999999</v>
      </c>
      <c r="BA4231" s="123">
        <v>1.0349999999999999</v>
      </c>
      <c r="BB4231" s="123">
        <v>1.0349999999999999</v>
      </c>
      <c r="BC4231" s="123">
        <v>1.0349999999999999</v>
      </c>
      <c r="BD4231" s="123">
        <v>1.0349999999999999</v>
      </c>
      <c r="BE4231" s="123">
        <v>1.0349999999999999</v>
      </c>
      <c r="BF4231" s="119">
        <v>24968</v>
      </c>
      <c r="BG4231" s="119">
        <v>3657</v>
      </c>
      <c r="BH4231" s="119">
        <v>59255</v>
      </c>
      <c r="BI4231" s="119">
        <v>79826</v>
      </c>
      <c r="BJ4231" s="119">
        <v>66294</v>
      </c>
      <c r="BK4231" s="119">
        <v>44396</v>
      </c>
      <c r="BL4231" s="119">
        <v>133656</v>
      </c>
      <c r="BM4231" s="119">
        <v>191949</v>
      </c>
      <c r="BN4231" s="119">
        <v>148622</v>
      </c>
      <c r="BO4231" s="119">
        <v>124408</v>
      </c>
      <c r="BP4231" s="119">
        <v>122994</v>
      </c>
      <c r="BQ4231" s="119">
        <v>124202</v>
      </c>
      <c r="BR4231" s="119">
        <v>24968</v>
      </c>
      <c r="BS4231" s="119">
        <v>3657</v>
      </c>
      <c r="BT4231" s="119">
        <v>59255</v>
      </c>
      <c r="BU4231" s="119">
        <v>79826</v>
      </c>
      <c r="BV4231" s="119">
        <v>66294</v>
      </c>
      <c r="BW4231" s="119">
        <v>44396</v>
      </c>
      <c r="BX4231" s="119">
        <v>133656</v>
      </c>
      <c r="BY4231" s="119">
        <v>191949</v>
      </c>
      <c r="BZ4231" s="119">
        <v>148622</v>
      </c>
      <c r="CA4231" s="119">
        <v>124408</v>
      </c>
      <c r="CB4231" s="119">
        <v>122994</v>
      </c>
      <c r="CC4231" s="119">
        <v>124202</v>
      </c>
      <c r="CD4231" s="119">
        <v>100887</v>
      </c>
      <c r="CE4231" s="119">
        <v>12923</v>
      </c>
      <c r="CF4231" s="119">
        <v>99136</v>
      </c>
      <c r="CG4231" s="119">
        <v>108025</v>
      </c>
      <c r="CH4231" s="119">
        <v>92433</v>
      </c>
      <c r="CI4231" s="119">
        <v>94669</v>
      </c>
      <c r="CJ4231" s="119">
        <v>103470</v>
      </c>
      <c r="CK4231" s="119">
        <v>128338</v>
      </c>
      <c r="CL4231" s="119">
        <v>122336</v>
      </c>
      <c r="CM4231" s="119">
        <v>91038</v>
      </c>
      <c r="CN4231" s="119">
        <v>108442</v>
      </c>
      <c r="CO4231" s="119">
        <v>115577</v>
      </c>
      <c r="CP4231" s="119">
        <v>1086210</v>
      </c>
      <c r="CQ4231" s="119">
        <v>1086210</v>
      </c>
      <c r="CR4231" s="119">
        <v>1124227</v>
      </c>
      <c r="CS4231" s="119">
        <v>1124227</v>
      </c>
      <c r="CT4231" s="119">
        <v>1177274</v>
      </c>
      <c r="CU4231" s="102">
        <v>2023</v>
      </c>
    </row>
    <row r="4232" spans="1:99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02">
        <v>59338</v>
      </c>
      <c r="D4232" s="49" t="s">
        <v>437</v>
      </c>
      <c r="E4232" s="102" t="s">
        <v>29581</v>
      </c>
      <c r="F4232" s="49" t="s">
        <v>17203</v>
      </c>
      <c r="G4232" s="49" t="s">
        <v>637</v>
      </c>
      <c r="H4232" s="102">
        <v>16572</v>
      </c>
      <c r="I4232" s="49" t="s">
        <v>297</v>
      </c>
      <c r="J4232" s="49" t="s">
        <v>29602</v>
      </c>
      <c r="K4232" s="49" t="s">
        <v>7721</v>
      </c>
      <c r="L4232" s="49" t="s">
        <v>434</v>
      </c>
      <c r="M4232" s="102">
        <v>22</v>
      </c>
      <c r="N4232" s="102">
        <v>1</v>
      </c>
      <c r="O4232" s="49" t="s">
        <v>255</v>
      </c>
      <c r="P4232" s="49" t="s">
        <v>119</v>
      </c>
      <c r="Q4232" s="49" t="s">
        <v>149</v>
      </c>
      <c r="R4232" s="49" t="s">
        <v>149</v>
      </c>
      <c r="S4232" s="49" t="s">
        <v>21726</v>
      </c>
      <c r="T4232" s="49" t="s">
        <v>434</v>
      </c>
      <c r="U4232" s="49" t="s">
        <v>29917</v>
      </c>
      <c r="V4232" s="119">
        <v>1847243</v>
      </c>
      <c r="W4232" s="119">
        <v>230995</v>
      </c>
      <c r="X4232" s="119">
        <v>1757339</v>
      </c>
      <c r="Y4232" s="119">
        <v>1813346</v>
      </c>
      <c r="Z4232" s="119">
        <v>1584211</v>
      </c>
      <c r="AA4232" s="119">
        <v>1632545</v>
      </c>
      <c r="AB4232" s="119">
        <v>1695894</v>
      </c>
      <c r="AC4232" s="119">
        <v>2019731</v>
      </c>
      <c r="AD4232" s="119">
        <v>1946732</v>
      </c>
      <c r="AE4232" s="119">
        <v>1481567</v>
      </c>
      <c r="AF4232" s="119">
        <v>1774888</v>
      </c>
      <c r="AG4232" s="119">
        <v>1908095</v>
      </c>
      <c r="AH4232" s="119">
        <v>1847243</v>
      </c>
      <c r="AI4232" s="119">
        <v>230995</v>
      </c>
      <c r="AJ4232" s="119">
        <v>1757339</v>
      </c>
      <c r="AK4232" s="119">
        <v>1813346</v>
      </c>
      <c r="AL4232" s="119">
        <v>1584211</v>
      </c>
      <c r="AM4232" s="119">
        <v>1632545</v>
      </c>
      <c r="AN4232" s="119">
        <v>1695894</v>
      </c>
      <c r="AO4232" s="119">
        <v>2019731</v>
      </c>
      <c r="AP4232" s="119">
        <v>1946732</v>
      </c>
      <c r="AQ4232" s="119">
        <v>1481567</v>
      </c>
      <c r="AR4232" s="119">
        <v>1774888</v>
      </c>
      <c r="AS4232" s="119">
        <v>1908095</v>
      </c>
      <c r="AT4232" s="123">
        <v>1.0349999999999999</v>
      </c>
      <c r="AU4232" s="123">
        <v>1.0349999999999999</v>
      </c>
      <c r="AV4232" s="123">
        <v>1.0349999999999999</v>
      </c>
      <c r="AW4232" s="123">
        <v>1.0349999999999999</v>
      </c>
      <c r="AX4232" s="123">
        <v>1.0349999999999999</v>
      </c>
      <c r="AY4232" s="123">
        <v>1.0349999999999999</v>
      </c>
      <c r="AZ4232" s="123">
        <v>1.0349999999999999</v>
      </c>
      <c r="BA4232" s="123">
        <v>1.0349999999999999</v>
      </c>
      <c r="BB4232" s="123">
        <v>1.0349999999999999</v>
      </c>
      <c r="BC4232" s="123">
        <v>1.0349999999999999</v>
      </c>
      <c r="BD4232" s="123">
        <v>1.0349999999999999</v>
      </c>
      <c r="BE4232" s="123">
        <v>1.0349999999999999</v>
      </c>
      <c r="BF4232" s="119">
        <v>1911897</v>
      </c>
      <c r="BG4232" s="119">
        <v>239080</v>
      </c>
      <c r="BH4232" s="119">
        <v>1818846</v>
      </c>
      <c r="BI4232" s="119">
        <v>1876813</v>
      </c>
      <c r="BJ4232" s="119">
        <v>1639658</v>
      </c>
      <c r="BK4232" s="119">
        <v>1689684</v>
      </c>
      <c r="BL4232" s="119">
        <v>1755250</v>
      </c>
      <c r="BM4232" s="119">
        <v>2090422</v>
      </c>
      <c r="BN4232" s="119">
        <v>2014868</v>
      </c>
      <c r="BO4232" s="119">
        <v>1533422</v>
      </c>
      <c r="BP4232" s="119">
        <v>1837009</v>
      </c>
      <c r="BQ4232" s="119">
        <v>1974878</v>
      </c>
      <c r="BR4232" s="119">
        <v>1911897</v>
      </c>
      <c r="BS4232" s="119">
        <v>239080</v>
      </c>
      <c r="BT4232" s="119">
        <v>1818846</v>
      </c>
      <c r="BU4232" s="119">
        <v>1876813</v>
      </c>
      <c r="BV4232" s="119">
        <v>1639658</v>
      </c>
      <c r="BW4232" s="119">
        <v>1689684</v>
      </c>
      <c r="BX4232" s="119">
        <v>1755250</v>
      </c>
      <c r="BY4232" s="119">
        <v>2090422</v>
      </c>
      <c r="BZ4232" s="119">
        <v>2014868</v>
      </c>
      <c r="CA4232" s="119">
        <v>1533422</v>
      </c>
      <c r="CB4232" s="119">
        <v>1837009</v>
      </c>
      <c r="CC4232" s="119">
        <v>1974878</v>
      </c>
      <c r="CD4232" s="119">
        <v>169101</v>
      </c>
      <c r="CE4232" s="119">
        <v>21519</v>
      </c>
      <c r="CF4232" s="119">
        <v>157395</v>
      </c>
      <c r="CG4232" s="119">
        <v>161743</v>
      </c>
      <c r="CH4232" s="119">
        <v>139817</v>
      </c>
      <c r="CI4232" s="119">
        <v>140211</v>
      </c>
      <c r="CJ4232" s="119">
        <v>147468</v>
      </c>
      <c r="CK4232" s="119">
        <v>175239</v>
      </c>
      <c r="CL4232" s="119">
        <v>170693</v>
      </c>
      <c r="CM4232" s="119">
        <v>131192</v>
      </c>
      <c r="CN4232" s="119">
        <v>160585</v>
      </c>
      <c r="CO4232" s="119">
        <v>172379</v>
      </c>
      <c r="CP4232" s="119">
        <v>19692586</v>
      </c>
      <c r="CQ4232" s="119">
        <v>19692586</v>
      </c>
      <c r="CR4232" s="119">
        <v>20381827</v>
      </c>
      <c r="CS4232" s="119">
        <v>20381827</v>
      </c>
      <c r="CT4232" s="119">
        <v>1747342</v>
      </c>
      <c r="CU4232" s="102">
        <v>2023</v>
      </c>
    </row>
    <row r="4233" spans="1:99" ht="51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02">
        <v>59373</v>
      </c>
      <c r="D4233" s="49" t="s">
        <v>440</v>
      </c>
      <c r="E4233" s="102" t="s">
        <v>29581</v>
      </c>
      <c r="F4233" s="49" t="s">
        <v>17229</v>
      </c>
      <c r="G4233" s="49" t="s">
        <v>17229</v>
      </c>
      <c r="H4233" s="102">
        <v>59147</v>
      </c>
      <c r="I4233" s="49" t="s">
        <v>327</v>
      </c>
      <c r="J4233" s="49" t="s">
        <v>29614</v>
      </c>
      <c r="K4233" s="49" t="s">
        <v>29621</v>
      </c>
      <c r="L4233" s="49" t="s">
        <v>434</v>
      </c>
      <c r="M4233" s="102">
        <v>332</v>
      </c>
      <c r="N4233" s="102">
        <v>7</v>
      </c>
      <c r="O4233" s="49" t="s">
        <v>263</v>
      </c>
      <c r="P4233" s="49" t="s">
        <v>107</v>
      </c>
      <c r="Q4233" s="49" t="s">
        <v>149</v>
      </c>
      <c r="R4233" s="49" t="s">
        <v>149</v>
      </c>
      <c r="S4233" s="49" t="s">
        <v>3322</v>
      </c>
      <c r="T4233" s="49" t="s">
        <v>434</v>
      </c>
      <c r="U4233" s="49" t="s">
        <v>29917</v>
      </c>
      <c r="V4233" s="119">
        <v>3355</v>
      </c>
      <c r="W4233" s="119">
        <v>3169</v>
      </c>
      <c r="X4233" s="119">
        <v>3617</v>
      </c>
      <c r="Y4233" s="119">
        <v>1406</v>
      </c>
      <c r="Z4233" s="119">
        <v>1482</v>
      </c>
      <c r="AA4233" s="119">
        <v>1835</v>
      </c>
      <c r="AB4233" s="119">
        <v>1895</v>
      </c>
      <c r="AC4233" s="119">
        <v>3865</v>
      </c>
      <c r="AD4233" s="119">
        <v>2991</v>
      </c>
      <c r="AE4233" s="119">
        <v>1887</v>
      </c>
      <c r="AF4233" s="119">
        <v>2119</v>
      </c>
      <c r="AG4233" s="119">
        <v>2519</v>
      </c>
      <c r="AH4233" s="119">
        <v>3355</v>
      </c>
      <c r="AI4233" s="119">
        <v>3169</v>
      </c>
      <c r="AJ4233" s="119">
        <v>3617</v>
      </c>
      <c r="AK4233" s="119">
        <v>1406</v>
      </c>
      <c r="AL4233" s="119">
        <v>1482</v>
      </c>
      <c r="AM4233" s="119">
        <v>1835</v>
      </c>
      <c r="AN4233" s="119">
        <v>1895</v>
      </c>
      <c r="AO4233" s="119">
        <v>3865</v>
      </c>
      <c r="AP4233" s="119">
        <v>2991</v>
      </c>
      <c r="AQ4233" s="119">
        <v>1887</v>
      </c>
      <c r="AR4233" s="119">
        <v>2048</v>
      </c>
      <c r="AS4233" s="119">
        <v>2434</v>
      </c>
      <c r="AT4233" s="123">
        <v>0.9</v>
      </c>
      <c r="AU4233" s="123">
        <v>0.9</v>
      </c>
      <c r="AV4233" s="123">
        <v>0.9</v>
      </c>
      <c r="AW4233" s="123">
        <v>0.9</v>
      </c>
      <c r="AX4233" s="123">
        <v>0.9</v>
      </c>
      <c r="AY4233" s="123">
        <v>0.9</v>
      </c>
      <c r="AZ4233" s="123">
        <v>0.9</v>
      </c>
      <c r="BA4233" s="123">
        <v>0.9</v>
      </c>
      <c r="BB4233" s="123">
        <v>0.9</v>
      </c>
      <c r="BC4233" s="123">
        <v>0.9</v>
      </c>
      <c r="BD4233" s="123">
        <v>0.9</v>
      </c>
      <c r="BE4233" s="123">
        <v>0.9</v>
      </c>
      <c r="BF4233" s="119">
        <v>3020</v>
      </c>
      <c r="BG4233" s="119">
        <v>2852</v>
      </c>
      <c r="BH4233" s="119">
        <v>3255</v>
      </c>
      <c r="BI4233" s="119">
        <v>1265</v>
      </c>
      <c r="BJ4233" s="119">
        <v>1334</v>
      </c>
      <c r="BK4233" s="119">
        <v>1652</v>
      </c>
      <c r="BL4233" s="119">
        <v>1706</v>
      </c>
      <c r="BM4233" s="119">
        <v>3479</v>
      </c>
      <c r="BN4233" s="119">
        <v>2692</v>
      </c>
      <c r="BO4233" s="119">
        <v>1698</v>
      </c>
      <c r="BP4233" s="119">
        <v>1907</v>
      </c>
      <c r="BQ4233" s="119">
        <v>2267</v>
      </c>
      <c r="BR4233" s="119">
        <v>3020</v>
      </c>
      <c r="BS4233" s="119">
        <v>2852</v>
      </c>
      <c r="BT4233" s="119">
        <v>3255</v>
      </c>
      <c r="BU4233" s="119">
        <v>1265</v>
      </c>
      <c r="BV4233" s="119">
        <v>1334</v>
      </c>
      <c r="BW4233" s="119">
        <v>1652</v>
      </c>
      <c r="BX4233" s="119">
        <v>1706</v>
      </c>
      <c r="BY4233" s="119">
        <v>3479</v>
      </c>
      <c r="BZ4233" s="119">
        <v>2692</v>
      </c>
      <c r="CA4233" s="119">
        <v>1698</v>
      </c>
      <c r="CB4233" s="119">
        <v>1843</v>
      </c>
      <c r="CC4233" s="119">
        <v>2191</v>
      </c>
      <c r="CD4233" s="119">
        <v>322</v>
      </c>
      <c r="CE4233" s="119">
        <v>306</v>
      </c>
      <c r="CF4233" s="119">
        <v>349</v>
      </c>
      <c r="CG4233" s="119">
        <v>149</v>
      </c>
      <c r="CH4233" s="119">
        <v>154</v>
      </c>
      <c r="CI4233" s="119">
        <v>177</v>
      </c>
      <c r="CJ4233" s="119">
        <v>179</v>
      </c>
      <c r="CK4233" s="119">
        <v>364</v>
      </c>
      <c r="CL4233" s="119">
        <v>285</v>
      </c>
      <c r="CM4233" s="119">
        <v>166</v>
      </c>
      <c r="CN4233" s="119">
        <v>180</v>
      </c>
      <c r="CO4233" s="119">
        <v>214</v>
      </c>
      <c r="CP4233" s="119">
        <v>30140</v>
      </c>
      <c r="CQ4233" s="119">
        <v>29984</v>
      </c>
      <c r="CR4233" s="119">
        <v>27127</v>
      </c>
      <c r="CS4233" s="119">
        <v>26987</v>
      </c>
      <c r="CT4233" s="119">
        <v>2845</v>
      </c>
      <c r="CU4233" s="102">
        <v>2023</v>
      </c>
    </row>
    <row r="4234" spans="1:99" ht="64.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02">
        <v>59379</v>
      </c>
      <c r="D4234" s="49" t="s">
        <v>437</v>
      </c>
      <c r="E4234" s="102" t="s">
        <v>29581</v>
      </c>
      <c r="F4234" s="49" t="s">
        <v>17239</v>
      </c>
      <c r="G4234" s="49" t="s">
        <v>17238</v>
      </c>
      <c r="H4234" s="102">
        <v>59156</v>
      </c>
      <c r="I4234" s="49" t="s">
        <v>304</v>
      </c>
      <c r="J4234" s="49" t="s">
        <v>29589</v>
      </c>
      <c r="K4234" s="49" t="s">
        <v>29590</v>
      </c>
      <c r="L4234" s="49" t="s">
        <v>434</v>
      </c>
      <c r="M4234" s="102">
        <v>311</v>
      </c>
      <c r="N4234" s="102">
        <v>6</v>
      </c>
      <c r="O4234" s="49" t="s">
        <v>266</v>
      </c>
      <c r="P4234" s="49" t="s">
        <v>111</v>
      </c>
      <c r="Q4234" s="49" t="s">
        <v>105</v>
      </c>
      <c r="R4234" s="49" t="s">
        <v>105</v>
      </c>
      <c r="S4234" s="49" t="s">
        <v>3185</v>
      </c>
      <c r="T4234" s="49" t="s">
        <v>434</v>
      </c>
      <c r="U4234" s="49" t="s">
        <v>29919</v>
      </c>
      <c r="V4234" s="119">
        <v>0</v>
      </c>
      <c r="W4234" s="119">
        <v>0</v>
      </c>
      <c r="X4234" s="119">
        <v>0</v>
      </c>
      <c r="Y4234" s="119">
        <v>0</v>
      </c>
      <c r="Z4234" s="119">
        <v>0</v>
      </c>
      <c r="AA4234" s="119">
        <v>0</v>
      </c>
      <c r="AB4234" s="119">
        <v>0</v>
      </c>
      <c r="AC4234" s="119">
        <v>0</v>
      </c>
      <c r="AD4234" s="119">
        <v>0</v>
      </c>
      <c r="AE4234" s="119">
        <v>0</v>
      </c>
      <c r="AF4234" s="119">
        <v>0</v>
      </c>
      <c r="AG4234" s="119">
        <v>0</v>
      </c>
      <c r="AH4234" s="119">
        <v>0</v>
      </c>
      <c r="AI4234" s="119">
        <v>0</v>
      </c>
      <c r="AJ4234" s="119">
        <v>0</v>
      </c>
      <c r="AK4234" s="119">
        <v>0</v>
      </c>
      <c r="AL4234" s="119">
        <v>0</v>
      </c>
      <c r="AM4234" s="119">
        <v>0</v>
      </c>
      <c r="AN4234" s="119">
        <v>0</v>
      </c>
      <c r="AO4234" s="119">
        <v>0</v>
      </c>
      <c r="AP4234" s="119">
        <v>0</v>
      </c>
      <c r="AQ4234" s="119">
        <v>0</v>
      </c>
      <c r="AR4234" s="119">
        <v>0</v>
      </c>
      <c r="AS4234" s="119">
        <v>0</v>
      </c>
      <c r="AT4234" s="123">
        <v>0</v>
      </c>
      <c r="AU4234" s="123">
        <v>0</v>
      </c>
      <c r="AV4234" s="123">
        <v>0</v>
      </c>
      <c r="AW4234" s="123">
        <v>0</v>
      </c>
      <c r="AX4234" s="123">
        <v>0</v>
      </c>
      <c r="AY4234" s="123">
        <v>0</v>
      </c>
      <c r="AZ4234" s="123">
        <v>0</v>
      </c>
      <c r="BA4234" s="123">
        <v>0</v>
      </c>
      <c r="BB4234" s="123">
        <v>0</v>
      </c>
      <c r="BC4234" s="123">
        <v>0</v>
      </c>
      <c r="BD4234" s="123">
        <v>0</v>
      </c>
      <c r="BE4234" s="123">
        <v>0</v>
      </c>
      <c r="BF4234" s="119">
        <v>0</v>
      </c>
      <c r="BG4234" s="119">
        <v>0</v>
      </c>
      <c r="BH4234" s="119">
        <v>0</v>
      </c>
      <c r="BI4234" s="119">
        <v>0</v>
      </c>
      <c r="BJ4234" s="119">
        <v>0</v>
      </c>
      <c r="BK4234" s="119">
        <v>0</v>
      </c>
      <c r="BL4234" s="119">
        <v>0</v>
      </c>
      <c r="BM4234" s="119">
        <v>0</v>
      </c>
      <c r="BN4234" s="119">
        <v>0</v>
      </c>
      <c r="BO4234" s="119">
        <v>0</v>
      </c>
      <c r="BP4234" s="119">
        <v>0</v>
      </c>
      <c r="BQ4234" s="119">
        <v>0</v>
      </c>
      <c r="BR4234" s="119">
        <v>0</v>
      </c>
      <c r="BS4234" s="119">
        <v>0</v>
      </c>
      <c r="BT4234" s="119">
        <v>0</v>
      </c>
      <c r="BU4234" s="119">
        <v>0</v>
      </c>
      <c r="BV4234" s="119">
        <v>0</v>
      </c>
      <c r="BW4234" s="119">
        <v>0</v>
      </c>
      <c r="BX4234" s="119">
        <v>0</v>
      </c>
      <c r="BY4234" s="119">
        <v>0</v>
      </c>
      <c r="BZ4234" s="119">
        <v>0</v>
      </c>
      <c r="CA4234" s="119">
        <v>0</v>
      </c>
      <c r="CB4234" s="119">
        <v>0</v>
      </c>
      <c r="CC4234" s="119">
        <v>0</v>
      </c>
      <c r="CD4234" s="119">
        <v>0</v>
      </c>
      <c r="CE4234" s="119">
        <v>0</v>
      </c>
      <c r="CF4234" s="119">
        <v>0</v>
      </c>
      <c r="CG4234" s="119">
        <v>0</v>
      </c>
      <c r="CH4234" s="119">
        <v>0</v>
      </c>
      <c r="CI4234" s="119">
        <v>0</v>
      </c>
      <c r="CJ4234" s="119">
        <v>0</v>
      </c>
      <c r="CK4234" s="119">
        <v>0</v>
      </c>
      <c r="CL4234" s="119">
        <v>0</v>
      </c>
      <c r="CM4234" s="119">
        <v>0</v>
      </c>
      <c r="CN4234" s="119">
        <v>0</v>
      </c>
      <c r="CO4234" s="119">
        <v>0</v>
      </c>
      <c r="CP4234" s="119">
        <v>0</v>
      </c>
      <c r="CQ4234" s="119">
        <v>0</v>
      </c>
      <c r="CR4234" s="119">
        <v>0</v>
      </c>
      <c r="CS4234" s="119">
        <v>0</v>
      </c>
      <c r="CT4234" s="119">
        <v>0</v>
      </c>
      <c r="CU4234" s="102">
        <v>2023</v>
      </c>
    </row>
    <row r="4235" spans="1:99" ht="64.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02">
        <v>59383</v>
      </c>
      <c r="D4235" s="49" t="s">
        <v>437</v>
      </c>
      <c r="E4235" s="102" t="s">
        <v>29581</v>
      </c>
      <c r="F4235" s="49" t="s">
        <v>17246</v>
      </c>
      <c r="G4235" s="49" t="s">
        <v>17246</v>
      </c>
      <c r="H4235" s="102">
        <v>59160</v>
      </c>
      <c r="I4235" s="49" t="s">
        <v>308</v>
      </c>
      <c r="J4235" s="49" t="s">
        <v>29589</v>
      </c>
      <c r="K4235" s="49" t="s">
        <v>29590</v>
      </c>
      <c r="L4235" s="49" t="s">
        <v>434</v>
      </c>
      <c r="M4235" s="102">
        <v>325</v>
      </c>
      <c r="N4235" s="102">
        <v>6</v>
      </c>
      <c r="O4235" s="49" t="s">
        <v>266</v>
      </c>
      <c r="P4235" s="49" t="s">
        <v>103</v>
      </c>
      <c r="Q4235" s="49" t="s">
        <v>208</v>
      </c>
      <c r="R4235" s="49" t="s">
        <v>172</v>
      </c>
      <c r="S4235" s="49" t="s">
        <v>810</v>
      </c>
      <c r="T4235" s="49" t="s">
        <v>434</v>
      </c>
      <c r="U4235" s="49" t="s">
        <v>434</v>
      </c>
      <c r="V4235" s="119">
        <v>0</v>
      </c>
      <c r="W4235" s="119">
        <v>0</v>
      </c>
      <c r="X4235" s="119">
        <v>0</v>
      </c>
      <c r="Y4235" s="119">
        <v>0</v>
      </c>
      <c r="Z4235" s="119">
        <v>0</v>
      </c>
      <c r="AA4235" s="119">
        <v>0</v>
      </c>
      <c r="AB4235" s="119">
        <v>0</v>
      </c>
      <c r="AC4235" s="119">
        <v>0</v>
      </c>
      <c r="AD4235" s="119">
        <v>0</v>
      </c>
      <c r="AE4235" s="119">
        <v>0</v>
      </c>
      <c r="AF4235" s="119">
        <v>0</v>
      </c>
      <c r="AG4235" s="119">
        <v>0</v>
      </c>
      <c r="AH4235" s="119">
        <v>0</v>
      </c>
      <c r="AI4235" s="119">
        <v>0</v>
      </c>
      <c r="AJ4235" s="119">
        <v>0</v>
      </c>
      <c r="AK4235" s="119">
        <v>0</v>
      </c>
      <c r="AL4235" s="119">
        <v>0</v>
      </c>
      <c r="AM4235" s="119">
        <v>0</v>
      </c>
      <c r="AN4235" s="119">
        <v>0</v>
      </c>
      <c r="AO4235" s="119">
        <v>0</v>
      </c>
      <c r="AP4235" s="119">
        <v>0</v>
      </c>
      <c r="AQ4235" s="119">
        <v>0</v>
      </c>
      <c r="AR4235" s="119">
        <v>0</v>
      </c>
      <c r="AS4235" s="119">
        <v>0</v>
      </c>
      <c r="AT4235" s="123">
        <v>0</v>
      </c>
      <c r="AU4235" s="123">
        <v>0</v>
      </c>
      <c r="AV4235" s="123">
        <v>0</v>
      </c>
      <c r="AW4235" s="123">
        <v>0</v>
      </c>
      <c r="AX4235" s="123">
        <v>0</v>
      </c>
      <c r="AY4235" s="123">
        <v>0</v>
      </c>
      <c r="AZ4235" s="123">
        <v>0</v>
      </c>
      <c r="BA4235" s="123">
        <v>0</v>
      </c>
      <c r="BB4235" s="123">
        <v>0</v>
      </c>
      <c r="BC4235" s="123">
        <v>0</v>
      </c>
      <c r="BD4235" s="123">
        <v>0</v>
      </c>
      <c r="BE4235" s="123">
        <v>0</v>
      </c>
      <c r="BF4235" s="119">
        <v>0</v>
      </c>
      <c r="BG4235" s="119">
        <v>0</v>
      </c>
      <c r="BH4235" s="119">
        <v>0</v>
      </c>
      <c r="BI4235" s="119">
        <v>0</v>
      </c>
      <c r="BJ4235" s="119">
        <v>723</v>
      </c>
      <c r="BK4235" s="119">
        <v>1413</v>
      </c>
      <c r="BL4235" s="119">
        <v>1416</v>
      </c>
      <c r="BM4235" s="119">
        <v>1419</v>
      </c>
      <c r="BN4235" s="119">
        <v>1413</v>
      </c>
      <c r="BO4235" s="119">
        <v>1419</v>
      </c>
      <c r="BP4235" s="119">
        <v>1416</v>
      </c>
      <c r="BQ4235" s="119">
        <v>1419</v>
      </c>
      <c r="BR4235" s="119">
        <v>0</v>
      </c>
      <c r="BS4235" s="119">
        <v>0</v>
      </c>
      <c r="BT4235" s="119">
        <v>0</v>
      </c>
      <c r="BU4235" s="119">
        <v>0</v>
      </c>
      <c r="BV4235" s="119">
        <v>723</v>
      </c>
      <c r="BW4235" s="119">
        <v>1413</v>
      </c>
      <c r="BX4235" s="119">
        <v>1416</v>
      </c>
      <c r="BY4235" s="119">
        <v>1419</v>
      </c>
      <c r="BZ4235" s="119">
        <v>1413</v>
      </c>
      <c r="CA4235" s="119">
        <v>1419</v>
      </c>
      <c r="CB4235" s="119">
        <v>1416</v>
      </c>
      <c r="CC4235" s="119">
        <v>1419</v>
      </c>
      <c r="CD4235" s="119">
        <v>0</v>
      </c>
      <c r="CE4235" s="119">
        <v>0</v>
      </c>
      <c r="CF4235" s="119">
        <v>0</v>
      </c>
      <c r="CG4235" s="119">
        <v>0</v>
      </c>
      <c r="CH4235" s="119">
        <v>212</v>
      </c>
      <c r="CI4235" s="119">
        <v>414</v>
      </c>
      <c r="CJ4235" s="119">
        <v>415</v>
      </c>
      <c r="CK4235" s="119">
        <v>416</v>
      </c>
      <c r="CL4235" s="119">
        <v>414</v>
      </c>
      <c r="CM4235" s="119">
        <v>416</v>
      </c>
      <c r="CN4235" s="119">
        <v>415</v>
      </c>
      <c r="CO4235" s="119">
        <v>416</v>
      </c>
      <c r="CP4235" s="119">
        <v>0</v>
      </c>
      <c r="CQ4235" s="119">
        <v>0</v>
      </c>
      <c r="CR4235" s="119">
        <v>10638</v>
      </c>
      <c r="CS4235" s="119">
        <v>10638</v>
      </c>
      <c r="CT4235" s="119">
        <v>3118</v>
      </c>
      <c r="CU4235" s="102">
        <v>2023</v>
      </c>
    </row>
    <row r="4236" spans="1:99" ht="39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02">
        <v>59384</v>
      </c>
      <c r="D4236" s="49" t="s">
        <v>437</v>
      </c>
      <c r="E4236" s="102" t="s">
        <v>29581</v>
      </c>
      <c r="F4236" s="49" t="s">
        <v>17248</v>
      </c>
      <c r="G4236" s="49" t="s">
        <v>12122</v>
      </c>
      <c r="H4236" s="102">
        <v>59155</v>
      </c>
      <c r="I4236" s="49" t="s">
        <v>334</v>
      </c>
      <c r="J4236" s="49" t="s">
        <v>29587</v>
      </c>
      <c r="K4236" s="49" t="s">
        <v>29616</v>
      </c>
      <c r="L4236" s="49" t="s">
        <v>434</v>
      </c>
      <c r="M4236" s="102">
        <v>22</v>
      </c>
      <c r="N4236" s="102">
        <v>2</v>
      </c>
      <c r="O4236" s="49" t="s">
        <v>261</v>
      </c>
      <c r="P4236" s="49" t="s">
        <v>156</v>
      </c>
      <c r="Q4236" s="49" t="s">
        <v>210</v>
      </c>
      <c r="R4236" s="49" t="s">
        <v>210</v>
      </c>
      <c r="S4236" s="49" t="s">
        <v>29617</v>
      </c>
      <c r="T4236" s="49" t="s">
        <v>434</v>
      </c>
      <c r="U4236" s="49" t="s">
        <v>434</v>
      </c>
      <c r="V4236" s="119">
        <v>0</v>
      </c>
      <c r="W4236" s="119">
        <v>0</v>
      </c>
      <c r="X4236" s="119">
        <v>0</v>
      </c>
      <c r="Y4236" s="119">
        <v>0</v>
      </c>
      <c r="Z4236" s="119">
        <v>0</v>
      </c>
      <c r="AA4236" s="119">
        <v>0</v>
      </c>
      <c r="AB4236" s="119">
        <v>0</v>
      </c>
      <c r="AC4236" s="119">
        <v>0</v>
      </c>
      <c r="AD4236" s="119">
        <v>0</v>
      </c>
      <c r="AE4236" s="119">
        <v>0</v>
      </c>
      <c r="AF4236" s="119">
        <v>0</v>
      </c>
      <c r="AG4236" s="119">
        <v>0</v>
      </c>
      <c r="AH4236" s="119">
        <v>0</v>
      </c>
      <c r="AI4236" s="119">
        <v>0</v>
      </c>
      <c r="AJ4236" s="119">
        <v>0</v>
      </c>
      <c r="AK4236" s="119">
        <v>0</v>
      </c>
      <c r="AL4236" s="119">
        <v>0</v>
      </c>
      <c r="AM4236" s="119">
        <v>0</v>
      </c>
      <c r="AN4236" s="119">
        <v>0</v>
      </c>
      <c r="AO4236" s="119">
        <v>0</v>
      </c>
      <c r="AP4236" s="119">
        <v>0</v>
      </c>
      <c r="AQ4236" s="119">
        <v>0</v>
      </c>
      <c r="AR4236" s="119">
        <v>0</v>
      </c>
      <c r="AS4236" s="119">
        <v>0</v>
      </c>
      <c r="AT4236" s="123">
        <v>0</v>
      </c>
      <c r="AU4236" s="123">
        <v>0</v>
      </c>
      <c r="AV4236" s="123">
        <v>0</v>
      </c>
      <c r="AW4236" s="123">
        <v>0</v>
      </c>
      <c r="AX4236" s="123">
        <v>0</v>
      </c>
      <c r="AY4236" s="123">
        <v>0</v>
      </c>
      <c r="AZ4236" s="123">
        <v>0</v>
      </c>
      <c r="BA4236" s="123">
        <v>0</v>
      </c>
      <c r="BB4236" s="123">
        <v>0</v>
      </c>
      <c r="BC4236" s="123">
        <v>0</v>
      </c>
      <c r="BD4236" s="123">
        <v>0</v>
      </c>
      <c r="BE4236" s="123">
        <v>0</v>
      </c>
      <c r="BF4236" s="119">
        <v>249328</v>
      </c>
      <c r="BG4236" s="119">
        <v>116878</v>
      </c>
      <c r="BH4236" s="119">
        <v>75037</v>
      </c>
      <c r="BI4236" s="119">
        <v>158320</v>
      </c>
      <c r="BJ4236" s="119">
        <v>161394</v>
      </c>
      <c r="BK4236" s="119">
        <v>137599</v>
      </c>
      <c r="BL4236" s="119">
        <v>98126</v>
      </c>
      <c r="BM4236" s="119">
        <v>155307</v>
      </c>
      <c r="BN4236" s="119">
        <v>161268</v>
      </c>
      <c r="BO4236" s="119">
        <v>183869</v>
      </c>
      <c r="BP4236" s="119">
        <v>194818</v>
      </c>
      <c r="BQ4236" s="119">
        <v>220794</v>
      </c>
      <c r="BR4236" s="119">
        <v>249328</v>
      </c>
      <c r="BS4236" s="119">
        <v>116878</v>
      </c>
      <c r="BT4236" s="119">
        <v>75037</v>
      </c>
      <c r="BU4236" s="119">
        <v>158320</v>
      </c>
      <c r="BV4236" s="119">
        <v>161394</v>
      </c>
      <c r="BW4236" s="119">
        <v>137599</v>
      </c>
      <c r="BX4236" s="119">
        <v>98126</v>
      </c>
      <c r="BY4236" s="119">
        <v>155307</v>
      </c>
      <c r="BZ4236" s="119">
        <v>161268</v>
      </c>
      <c r="CA4236" s="119">
        <v>183869</v>
      </c>
      <c r="CB4236" s="119">
        <v>194818</v>
      </c>
      <c r="CC4236" s="119">
        <v>220794</v>
      </c>
      <c r="CD4236" s="119">
        <v>73074</v>
      </c>
      <c r="CE4236" s="119">
        <v>34255</v>
      </c>
      <c r="CF4236" s="119">
        <v>21992</v>
      </c>
      <c r="CG4236" s="119">
        <v>46401</v>
      </c>
      <c r="CH4236" s="119">
        <v>47302</v>
      </c>
      <c r="CI4236" s="119">
        <v>40328</v>
      </c>
      <c r="CJ4236" s="119">
        <v>28759</v>
      </c>
      <c r="CK4236" s="119">
        <v>45518</v>
      </c>
      <c r="CL4236" s="119">
        <v>47265</v>
      </c>
      <c r="CM4236" s="119">
        <v>53889</v>
      </c>
      <c r="CN4236" s="119">
        <v>57098</v>
      </c>
      <c r="CO4236" s="119">
        <v>64711</v>
      </c>
      <c r="CP4236" s="119">
        <v>0</v>
      </c>
      <c r="CQ4236" s="119">
        <v>0</v>
      </c>
      <c r="CR4236" s="119">
        <v>1912738</v>
      </c>
      <c r="CS4236" s="119">
        <v>1912738</v>
      </c>
      <c r="CT4236" s="119">
        <v>560592</v>
      </c>
      <c r="CU4236" s="102">
        <v>2023</v>
      </c>
    </row>
    <row r="4237" spans="1:99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02">
        <v>59386</v>
      </c>
      <c r="D4237" s="49" t="s">
        <v>437</v>
      </c>
      <c r="E4237" s="102" t="s">
        <v>29581</v>
      </c>
      <c r="F4237" s="49" t="s">
        <v>17250</v>
      </c>
      <c r="G4237" s="49" t="s">
        <v>17249</v>
      </c>
      <c r="H4237" s="102">
        <v>64629</v>
      </c>
      <c r="I4237" s="49" t="s">
        <v>336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2</v>
      </c>
      <c r="O4237" s="49" t="s">
        <v>261</v>
      </c>
      <c r="P4237" s="49" t="s">
        <v>152</v>
      </c>
      <c r="Q4237" s="49" t="s">
        <v>194</v>
      </c>
      <c r="R4237" s="49" t="s">
        <v>194</v>
      </c>
      <c r="S4237" s="49" t="s">
        <v>29611</v>
      </c>
      <c r="T4237" s="49" t="s">
        <v>434</v>
      </c>
      <c r="U4237" s="49" t="s">
        <v>434</v>
      </c>
      <c r="V4237" s="119">
        <v>0</v>
      </c>
      <c r="W4237" s="119">
        <v>0</v>
      </c>
      <c r="X4237" s="119">
        <v>0</v>
      </c>
      <c r="Y4237" s="119">
        <v>0</v>
      </c>
      <c r="Z4237" s="119">
        <v>0</v>
      </c>
      <c r="AA4237" s="119">
        <v>0</v>
      </c>
      <c r="AB4237" s="119">
        <v>0</v>
      </c>
      <c r="AC4237" s="119">
        <v>0</v>
      </c>
      <c r="AD4237" s="119">
        <v>0</v>
      </c>
      <c r="AE4237" s="119">
        <v>0</v>
      </c>
      <c r="AF4237" s="119">
        <v>0</v>
      </c>
      <c r="AG4237" s="119">
        <v>0</v>
      </c>
      <c r="AH4237" s="119">
        <v>0</v>
      </c>
      <c r="AI4237" s="119">
        <v>0</v>
      </c>
      <c r="AJ4237" s="119">
        <v>0</v>
      </c>
      <c r="AK4237" s="119">
        <v>0</v>
      </c>
      <c r="AL4237" s="119">
        <v>0</v>
      </c>
      <c r="AM4237" s="119">
        <v>0</v>
      </c>
      <c r="AN4237" s="119">
        <v>0</v>
      </c>
      <c r="AO4237" s="119">
        <v>0</v>
      </c>
      <c r="AP4237" s="119">
        <v>0</v>
      </c>
      <c r="AQ4237" s="119">
        <v>0</v>
      </c>
      <c r="AR4237" s="119">
        <v>0</v>
      </c>
      <c r="AS4237" s="119">
        <v>0</v>
      </c>
      <c r="AT4237" s="123">
        <v>0</v>
      </c>
      <c r="AU4237" s="123">
        <v>0</v>
      </c>
      <c r="AV4237" s="123">
        <v>0</v>
      </c>
      <c r="AW4237" s="123">
        <v>0</v>
      </c>
      <c r="AX4237" s="123">
        <v>0</v>
      </c>
      <c r="AY4237" s="123">
        <v>0</v>
      </c>
      <c r="AZ4237" s="123">
        <v>0</v>
      </c>
      <c r="BA4237" s="123">
        <v>0</v>
      </c>
      <c r="BB4237" s="123">
        <v>0</v>
      </c>
      <c r="BC4237" s="123">
        <v>0</v>
      </c>
      <c r="BD4237" s="123">
        <v>0</v>
      </c>
      <c r="BE4237" s="123">
        <v>0</v>
      </c>
      <c r="BF4237" s="119">
        <v>32001</v>
      </c>
      <c r="BG4237" s="119">
        <v>45840</v>
      </c>
      <c r="BH4237" s="119">
        <v>54476</v>
      </c>
      <c r="BI4237" s="119">
        <v>77995</v>
      </c>
      <c r="BJ4237" s="119">
        <v>80561</v>
      </c>
      <c r="BK4237" s="119">
        <v>83509</v>
      </c>
      <c r="BL4237" s="119">
        <v>90043</v>
      </c>
      <c r="BM4237" s="119">
        <v>72979</v>
      </c>
      <c r="BN4237" s="119">
        <v>65534</v>
      </c>
      <c r="BO4237" s="119">
        <v>67926</v>
      </c>
      <c r="BP4237" s="119">
        <v>42544</v>
      </c>
      <c r="BQ4237" s="119">
        <v>38600</v>
      </c>
      <c r="BR4237" s="119">
        <v>32001</v>
      </c>
      <c r="BS4237" s="119">
        <v>45840</v>
      </c>
      <c r="BT4237" s="119">
        <v>54476</v>
      </c>
      <c r="BU4237" s="119">
        <v>77995</v>
      </c>
      <c r="BV4237" s="119">
        <v>80561</v>
      </c>
      <c r="BW4237" s="119">
        <v>83509</v>
      </c>
      <c r="BX4237" s="119">
        <v>90043</v>
      </c>
      <c r="BY4237" s="119">
        <v>72979</v>
      </c>
      <c r="BZ4237" s="119">
        <v>65534</v>
      </c>
      <c r="CA4237" s="119">
        <v>67926</v>
      </c>
      <c r="CB4237" s="119">
        <v>42544</v>
      </c>
      <c r="CC4237" s="119">
        <v>38600</v>
      </c>
      <c r="CD4237" s="119">
        <v>9379</v>
      </c>
      <c r="CE4237" s="119">
        <v>13435</v>
      </c>
      <c r="CF4237" s="119">
        <v>15966</v>
      </c>
      <c r="CG4237" s="119">
        <v>22859</v>
      </c>
      <c r="CH4237" s="119">
        <v>23611</v>
      </c>
      <c r="CI4237" s="119">
        <v>24475</v>
      </c>
      <c r="CJ4237" s="119">
        <v>26390</v>
      </c>
      <c r="CK4237" s="119">
        <v>21389</v>
      </c>
      <c r="CL4237" s="119">
        <v>19207</v>
      </c>
      <c r="CM4237" s="119">
        <v>19908</v>
      </c>
      <c r="CN4237" s="119">
        <v>12469</v>
      </c>
      <c r="CO4237" s="119">
        <v>11313</v>
      </c>
      <c r="CP4237" s="119">
        <v>0</v>
      </c>
      <c r="CQ4237" s="119">
        <v>0</v>
      </c>
      <c r="CR4237" s="119">
        <v>752008</v>
      </c>
      <c r="CS4237" s="119">
        <v>752008</v>
      </c>
      <c r="CT4237" s="119">
        <v>220401</v>
      </c>
      <c r="CU4237" s="102">
        <v>2023</v>
      </c>
    </row>
    <row r="4238" spans="1:99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02">
        <v>59387</v>
      </c>
      <c r="D4238" s="49" t="s">
        <v>437</v>
      </c>
      <c r="E4238" s="102" t="s">
        <v>29581</v>
      </c>
      <c r="F4238" s="49" t="s">
        <v>17252</v>
      </c>
      <c r="G4238" s="49" t="s">
        <v>17249</v>
      </c>
      <c r="H4238" s="102">
        <v>64629</v>
      </c>
      <c r="I4238" s="49" t="s">
        <v>336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2</v>
      </c>
      <c r="O4238" s="49" t="s">
        <v>261</v>
      </c>
      <c r="P4238" s="49" t="s">
        <v>152</v>
      </c>
      <c r="Q4238" s="49" t="s">
        <v>194</v>
      </c>
      <c r="R4238" s="49" t="s">
        <v>194</v>
      </c>
      <c r="S4238" s="49" t="s">
        <v>29611</v>
      </c>
      <c r="T4238" s="49" t="s">
        <v>434</v>
      </c>
      <c r="U4238" s="49" t="s">
        <v>434</v>
      </c>
      <c r="V4238" s="119">
        <v>0</v>
      </c>
      <c r="W4238" s="119">
        <v>0</v>
      </c>
      <c r="X4238" s="119">
        <v>0</v>
      </c>
      <c r="Y4238" s="119">
        <v>0</v>
      </c>
      <c r="Z4238" s="119">
        <v>0</v>
      </c>
      <c r="AA4238" s="119">
        <v>0</v>
      </c>
      <c r="AB4238" s="119">
        <v>0</v>
      </c>
      <c r="AC4238" s="119">
        <v>0</v>
      </c>
      <c r="AD4238" s="119">
        <v>0</v>
      </c>
      <c r="AE4238" s="119">
        <v>0</v>
      </c>
      <c r="AF4238" s="119">
        <v>0</v>
      </c>
      <c r="AG4238" s="119">
        <v>0</v>
      </c>
      <c r="AH4238" s="119">
        <v>0</v>
      </c>
      <c r="AI4238" s="119">
        <v>0</v>
      </c>
      <c r="AJ4238" s="119">
        <v>0</v>
      </c>
      <c r="AK4238" s="119">
        <v>0</v>
      </c>
      <c r="AL4238" s="119">
        <v>0</v>
      </c>
      <c r="AM4238" s="119">
        <v>0</v>
      </c>
      <c r="AN4238" s="119">
        <v>0</v>
      </c>
      <c r="AO4238" s="119">
        <v>0</v>
      </c>
      <c r="AP4238" s="119">
        <v>0</v>
      </c>
      <c r="AQ4238" s="119">
        <v>0</v>
      </c>
      <c r="AR4238" s="119">
        <v>0</v>
      </c>
      <c r="AS4238" s="119">
        <v>0</v>
      </c>
      <c r="AT4238" s="123">
        <v>0</v>
      </c>
      <c r="AU4238" s="123">
        <v>0</v>
      </c>
      <c r="AV4238" s="123">
        <v>0</v>
      </c>
      <c r="AW4238" s="123">
        <v>0</v>
      </c>
      <c r="AX4238" s="123">
        <v>0</v>
      </c>
      <c r="AY4238" s="123">
        <v>0</v>
      </c>
      <c r="AZ4238" s="123">
        <v>0</v>
      </c>
      <c r="BA4238" s="123">
        <v>0</v>
      </c>
      <c r="BB4238" s="123">
        <v>0</v>
      </c>
      <c r="BC4238" s="123">
        <v>0</v>
      </c>
      <c r="BD4238" s="123">
        <v>0</v>
      </c>
      <c r="BE4238" s="123">
        <v>0</v>
      </c>
      <c r="BF4238" s="119">
        <v>30343</v>
      </c>
      <c r="BG4238" s="119">
        <v>46420</v>
      </c>
      <c r="BH4238" s="119">
        <v>54012</v>
      </c>
      <c r="BI4238" s="119">
        <v>76541</v>
      </c>
      <c r="BJ4238" s="119">
        <v>76016</v>
      </c>
      <c r="BK4238" s="119">
        <v>81397</v>
      </c>
      <c r="BL4238" s="119">
        <v>83720</v>
      </c>
      <c r="BM4238" s="119">
        <v>72297</v>
      </c>
      <c r="BN4238" s="119">
        <v>67588</v>
      </c>
      <c r="BO4238" s="119">
        <v>61726</v>
      </c>
      <c r="BP4238" s="119">
        <v>38614</v>
      </c>
      <c r="BQ4238" s="119">
        <v>34417</v>
      </c>
      <c r="BR4238" s="119">
        <v>30343</v>
      </c>
      <c r="BS4238" s="119">
        <v>46420</v>
      </c>
      <c r="BT4238" s="119">
        <v>54012</v>
      </c>
      <c r="BU4238" s="119">
        <v>76541</v>
      </c>
      <c r="BV4238" s="119">
        <v>76016</v>
      </c>
      <c r="BW4238" s="119">
        <v>81397</v>
      </c>
      <c r="BX4238" s="119">
        <v>83720</v>
      </c>
      <c r="BY4238" s="119">
        <v>72297</v>
      </c>
      <c r="BZ4238" s="119">
        <v>67588</v>
      </c>
      <c r="CA4238" s="119">
        <v>61726</v>
      </c>
      <c r="CB4238" s="119">
        <v>38614</v>
      </c>
      <c r="CC4238" s="119">
        <v>34417</v>
      </c>
      <c r="CD4238" s="119">
        <v>8893</v>
      </c>
      <c r="CE4238" s="119">
        <v>13605</v>
      </c>
      <c r="CF4238" s="119">
        <v>15830</v>
      </c>
      <c r="CG4238" s="119">
        <v>22433</v>
      </c>
      <c r="CH4238" s="119">
        <v>22279</v>
      </c>
      <c r="CI4238" s="119">
        <v>23856</v>
      </c>
      <c r="CJ4238" s="119">
        <v>24537</v>
      </c>
      <c r="CK4238" s="119">
        <v>21189</v>
      </c>
      <c r="CL4238" s="119">
        <v>19809</v>
      </c>
      <c r="CM4238" s="119">
        <v>18091</v>
      </c>
      <c r="CN4238" s="119">
        <v>11317</v>
      </c>
      <c r="CO4238" s="119">
        <v>10087</v>
      </c>
      <c r="CP4238" s="119">
        <v>0</v>
      </c>
      <c r="CQ4238" s="119">
        <v>0</v>
      </c>
      <c r="CR4238" s="119">
        <v>723091</v>
      </c>
      <c r="CS4238" s="119">
        <v>723091</v>
      </c>
      <c r="CT4238" s="119">
        <v>211926</v>
      </c>
      <c r="CU4238" s="102">
        <v>2023</v>
      </c>
    </row>
    <row r="4239" spans="1:99" ht="39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02">
        <v>59388</v>
      </c>
      <c r="D4239" s="49" t="s">
        <v>437</v>
      </c>
      <c r="E4239" s="102" t="s">
        <v>29581</v>
      </c>
      <c r="F4239" s="49" t="s">
        <v>17254</v>
      </c>
      <c r="G4239" s="49" t="s">
        <v>17249</v>
      </c>
      <c r="H4239" s="102">
        <v>64629</v>
      </c>
      <c r="I4239" s="49" t="s">
        <v>336</v>
      </c>
      <c r="J4239" s="49" t="s">
        <v>29602</v>
      </c>
      <c r="K4239" s="49" t="s">
        <v>77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52</v>
      </c>
      <c r="Q4239" s="49" t="s">
        <v>194</v>
      </c>
      <c r="R4239" s="49" t="s">
        <v>194</v>
      </c>
      <c r="S4239" s="49" t="s">
        <v>29611</v>
      </c>
      <c r="T4239" s="49" t="s">
        <v>434</v>
      </c>
      <c r="U4239" s="49" t="s">
        <v>434</v>
      </c>
      <c r="V4239" s="119">
        <v>0</v>
      </c>
      <c r="W4239" s="119">
        <v>0</v>
      </c>
      <c r="X4239" s="119">
        <v>0</v>
      </c>
      <c r="Y4239" s="119">
        <v>0</v>
      </c>
      <c r="Z4239" s="119">
        <v>0</v>
      </c>
      <c r="AA4239" s="119">
        <v>0</v>
      </c>
      <c r="AB4239" s="119">
        <v>0</v>
      </c>
      <c r="AC4239" s="119">
        <v>0</v>
      </c>
      <c r="AD4239" s="119">
        <v>0</v>
      </c>
      <c r="AE4239" s="119">
        <v>0</v>
      </c>
      <c r="AF4239" s="119">
        <v>0</v>
      </c>
      <c r="AG4239" s="119">
        <v>0</v>
      </c>
      <c r="AH4239" s="119">
        <v>0</v>
      </c>
      <c r="AI4239" s="119">
        <v>0</v>
      </c>
      <c r="AJ4239" s="119">
        <v>0</v>
      </c>
      <c r="AK4239" s="119">
        <v>0</v>
      </c>
      <c r="AL4239" s="119">
        <v>0</v>
      </c>
      <c r="AM4239" s="119">
        <v>0</v>
      </c>
      <c r="AN4239" s="119">
        <v>0</v>
      </c>
      <c r="AO4239" s="119">
        <v>0</v>
      </c>
      <c r="AP4239" s="119">
        <v>0</v>
      </c>
      <c r="AQ4239" s="119">
        <v>0</v>
      </c>
      <c r="AR4239" s="119">
        <v>0</v>
      </c>
      <c r="AS4239" s="119">
        <v>0</v>
      </c>
      <c r="AT4239" s="123">
        <v>0</v>
      </c>
      <c r="AU4239" s="123">
        <v>0</v>
      </c>
      <c r="AV4239" s="123">
        <v>0</v>
      </c>
      <c r="AW4239" s="123">
        <v>0</v>
      </c>
      <c r="AX4239" s="123">
        <v>0</v>
      </c>
      <c r="AY4239" s="123">
        <v>0</v>
      </c>
      <c r="AZ4239" s="123">
        <v>0</v>
      </c>
      <c r="BA4239" s="123">
        <v>0</v>
      </c>
      <c r="BB4239" s="123">
        <v>0</v>
      </c>
      <c r="BC4239" s="123">
        <v>0</v>
      </c>
      <c r="BD4239" s="123">
        <v>0</v>
      </c>
      <c r="BE4239" s="123">
        <v>0</v>
      </c>
      <c r="BF4239" s="119">
        <v>29640</v>
      </c>
      <c r="BG4239" s="119">
        <v>35263</v>
      </c>
      <c r="BH4239" s="119">
        <v>52251</v>
      </c>
      <c r="BI4239" s="119">
        <v>76043</v>
      </c>
      <c r="BJ4239" s="119">
        <v>73256</v>
      </c>
      <c r="BK4239" s="119">
        <v>78677</v>
      </c>
      <c r="BL4239" s="119">
        <v>80441</v>
      </c>
      <c r="BM4239" s="119">
        <v>69448</v>
      </c>
      <c r="BN4239" s="119">
        <v>66401</v>
      </c>
      <c r="BO4239" s="119">
        <v>61382</v>
      </c>
      <c r="BP4239" s="119">
        <v>38057</v>
      </c>
      <c r="BQ4239" s="119">
        <v>34321</v>
      </c>
      <c r="BR4239" s="119">
        <v>29640</v>
      </c>
      <c r="BS4239" s="119">
        <v>35263</v>
      </c>
      <c r="BT4239" s="119">
        <v>52251</v>
      </c>
      <c r="BU4239" s="119">
        <v>76043</v>
      </c>
      <c r="BV4239" s="119">
        <v>73256</v>
      </c>
      <c r="BW4239" s="119">
        <v>78677</v>
      </c>
      <c r="BX4239" s="119">
        <v>80441</v>
      </c>
      <c r="BY4239" s="119">
        <v>69448</v>
      </c>
      <c r="BZ4239" s="119">
        <v>66401</v>
      </c>
      <c r="CA4239" s="119">
        <v>61382</v>
      </c>
      <c r="CB4239" s="119">
        <v>38057</v>
      </c>
      <c r="CC4239" s="119">
        <v>34321</v>
      </c>
      <c r="CD4239" s="119">
        <v>8687</v>
      </c>
      <c r="CE4239" s="119">
        <v>10335</v>
      </c>
      <c r="CF4239" s="119">
        <v>15314</v>
      </c>
      <c r="CG4239" s="119">
        <v>22287</v>
      </c>
      <c r="CH4239" s="119">
        <v>21470</v>
      </c>
      <c r="CI4239" s="119">
        <v>23059</v>
      </c>
      <c r="CJ4239" s="119">
        <v>23576</v>
      </c>
      <c r="CK4239" s="119">
        <v>20354</v>
      </c>
      <c r="CL4239" s="119">
        <v>19461</v>
      </c>
      <c r="CM4239" s="119">
        <v>17990</v>
      </c>
      <c r="CN4239" s="119">
        <v>11154</v>
      </c>
      <c r="CO4239" s="119">
        <v>10059</v>
      </c>
      <c r="CP4239" s="119">
        <v>0</v>
      </c>
      <c r="CQ4239" s="119">
        <v>0</v>
      </c>
      <c r="CR4239" s="119">
        <v>695180</v>
      </c>
      <c r="CS4239" s="119">
        <v>695180</v>
      </c>
      <c r="CT4239" s="119">
        <v>203746</v>
      </c>
      <c r="CU4239" s="102">
        <v>2023</v>
      </c>
    </row>
    <row r="4240" spans="1:99" ht="39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02">
        <v>59389</v>
      </c>
      <c r="D4240" s="49" t="s">
        <v>437</v>
      </c>
      <c r="E4240" s="102" t="s">
        <v>29581</v>
      </c>
      <c r="F4240" s="49" t="s">
        <v>17256</v>
      </c>
      <c r="G4240" s="49" t="s">
        <v>17249</v>
      </c>
      <c r="H4240" s="102">
        <v>64629</v>
      </c>
      <c r="I4240" s="49" t="s">
        <v>336</v>
      </c>
      <c r="J4240" s="49" t="s">
        <v>29602</v>
      </c>
      <c r="K4240" s="49" t="s">
        <v>77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52</v>
      </c>
      <c r="Q4240" s="49" t="s">
        <v>194</v>
      </c>
      <c r="R4240" s="49" t="s">
        <v>194</v>
      </c>
      <c r="S4240" s="49" t="s">
        <v>29611</v>
      </c>
      <c r="T4240" s="49" t="s">
        <v>434</v>
      </c>
      <c r="U4240" s="49" t="s">
        <v>434</v>
      </c>
      <c r="V4240" s="119">
        <v>0</v>
      </c>
      <c r="W4240" s="119">
        <v>0</v>
      </c>
      <c r="X4240" s="119">
        <v>0</v>
      </c>
      <c r="Y4240" s="119">
        <v>0</v>
      </c>
      <c r="Z4240" s="119">
        <v>0</v>
      </c>
      <c r="AA4240" s="119">
        <v>0</v>
      </c>
      <c r="AB4240" s="119">
        <v>0</v>
      </c>
      <c r="AC4240" s="119">
        <v>0</v>
      </c>
      <c r="AD4240" s="119">
        <v>0</v>
      </c>
      <c r="AE4240" s="119">
        <v>0</v>
      </c>
      <c r="AF4240" s="119">
        <v>0</v>
      </c>
      <c r="AG4240" s="119">
        <v>0</v>
      </c>
      <c r="AH4240" s="119">
        <v>0</v>
      </c>
      <c r="AI4240" s="119">
        <v>0</v>
      </c>
      <c r="AJ4240" s="119">
        <v>0</v>
      </c>
      <c r="AK4240" s="119">
        <v>0</v>
      </c>
      <c r="AL4240" s="119">
        <v>0</v>
      </c>
      <c r="AM4240" s="119">
        <v>0</v>
      </c>
      <c r="AN4240" s="119">
        <v>0</v>
      </c>
      <c r="AO4240" s="119">
        <v>0</v>
      </c>
      <c r="AP4240" s="119">
        <v>0</v>
      </c>
      <c r="AQ4240" s="119">
        <v>0</v>
      </c>
      <c r="AR4240" s="119">
        <v>0</v>
      </c>
      <c r="AS4240" s="119">
        <v>0</v>
      </c>
      <c r="AT4240" s="123">
        <v>0</v>
      </c>
      <c r="AU4240" s="123">
        <v>0</v>
      </c>
      <c r="AV4240" s="123">
        <v>0</v>
      </c>
      <c r="AW4240" s="123">
        <v>0</v>
      </c>
      <c r="AX4240" s="123">
        <v>0</v>
      </c>
      <c r="AY4240" s="123">
        <v>0</v>
      </c>
      <c r="AZ4240" s="123">
        <v>0</v>
      </c>
      <c r="BA4240" s="123">
        <v>0</v>
      </c>
      <c r="BB4240" s="123">
        <v>0</v>
      </c>
      <c r="BC4240" s="123">
        <v>0</v>
      </c>
      <c r="BD4240" s="123">
        <v>0</v>
      </c>
      <c r="BE4240" s="123">
        <v>0</v>
      </c>
      <c r="BF4240" s="119">
        <v>29459</v>
      </c>
      <c r="BG4240" s="119">
        <v>45902</v>
      </c>
      <c r="BH4240" s="119">
        <v>51897</v>
      </c>
      <c r="BI4240" s="119">
        <v>75105</v>
      </c>
      <c r="BJ4240" s="119">
        <v>76507</v>
      </c>
      <c r="BK4240" s="119">
        <v>80336</v>
      </c>
      <c r="BL4240" s="119">
        <v>82471</v>
      </c>
      <c r="BM4240" s="119">
        <v>70625</v>
      </c>
      <c r="BN4240" s="119">
        <v>65862</v>
      </c>
      <c r="BO4240" s="119">
        <v>61532</v>
      </c>
      <c r="BP4240" s="119">
        <v>38020</v>
      </c>
      <c r="BQ4240" s="119">
        <v>32421</v>
      </c>
      <c r="BR4240" s="119">
        <v>29459</v>
      </c>
      <c r="BS4240" s="119">
        <v>45902</v>
      </c>
      <c r="BT4240" s="119">
        <v>51897</v>
      </c>
      <c r="BU4240" s="119">
        <v>75105</v>
      </c>
      <c r="BV4240" s="119">
        <v>76507</v>
      </c>
      <c r="BW4240" s="119">
        <v>80336</v>
      </c>
      <c r="BX4240" s="119">
        <v>82471</v>
      </c>
      <c r="BY4240" s="119">
        <v>70625</v>
      </c>
      <c r="BZ4240" s="119">
        <v>65862</v>
      </c>
      <c r="CA4240" s="119">
        <v>61532</v>
      </c>
      <c r="CB4240" s="119">
        <v>38020</v>
      </c>
      <c r="CC4240" s="119">
        <v>32421</v>
      </c>
      <c r="CD4240" s="119">
        <v>8634</v>
      </c>
      <c r="CE4240" s="119">
        <v>13453</v>
      </c>
      <c r="CF4240" s="119">
        <v>15210</v>
      </c>
      <c r="CG4240" s="119">
        <v>22012</v>
      </c>
      <c r="CH4240" s="119">
        <v>22423</v>
      </c>
      <c r="CI4240" s="119">
        <v>23545</v>
      </c>
      <c r="CJ4240" s="119">
        <v>24171</v>
      </c>
      <c r="CK4240" s="119">
        <v>20699</v>
      </c>
      <c r="CL4240" s="119">
        <v>19303</v>
      </c>
      <c r="CM4240" s="119">
        <v>18034</v>
      </c>
      <c r="CN4240" s="119">
        <v>11143</v>
      </c>
      <c r="CO4240" s="119">
        <v>9502</v>
      </c>
      <c r="CP4240" s="119">
        <v>0</v>
      </c>
      <c r="CQ4240" s="119">
        <v>0</v>
      </c>
      <c r="CR4240" s="119">
        <v>710137</v>
      </c>
      <c r="CS4240" s="119">
        <v>710137</v>
      </c>
      <c r="CT4240" s="119">
        <v>208129</v>
      </c>
      <c r="CU4240" s="102">
        <v>2023</v>
      </c>
    </row>
    <row r="4241" spans="1:99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02">
        <v>59391</v>
      </c>
      <c r="D4241" s="49" t="s">
        <v>437</v>
      </c>
      <c r="E4241" s="102" t="s">
        <v>29581</v>
      </c>
      <c r="F4241" s="49" t="s">
        <v>17260</v>
      </c>
      <c r="G4241" s="49" t="s">
        <v>4813</v>
      </c>
      <c r="H4241" s="102">
        <v>17583</v>
      </c>
      <c r="I4241" s="49" t="s">
        <v>334</v>
      </c>
      <c r="J4241" s="49" t="s">
        <v>29587</v>
      </c>
      <c r="K4241" s="49" t="s">
        <v>29616</v>
      </c>
      <c r="L4241" s="49" t="s">
        <v>434</v>
      </c>
      <c r="M4241" s="102">
        <v>22</v>
      </c>
      <c r="N4241" s="102">
        <v>1</v>
      </c>
      <c r="O4241" s="49" t="s">
        <v>255</v>
      </c>
      <c r="P4241" s="49" t="s">
        <v>111</v>
      </c>
      <c r="Q4241" s="49" t="s">
        <v>149</v>
      </c>
      <c r="R4241" s="49" t="s">
        <v>149</v>
      </c>
      <c r="S4241" s="49" t="s">
        <v>29617</v>
      </c>
      <c r="T4241" s="49" t="s">
        <v>434</v>
      </c>
      <c r="U4241" s="49" t="s">
        <v>29917</v>
      </c>
      <c r="V4241" s="119">
        <v>113407</v>
      </c>
      <c r="W4241" s="119">
        <v>140190</v>
      </c>
      <c r="X4241" s="119">
        <v>299131</v>
      </c>
      <c r="Y4241" s="119">
        <v>141431</v>
      </c>
      <c r="Z4241" s="119">
        <v>223843</v>
      </c>
      <c r="AA4241" s="119">
        <v>286445</v>
      </c>
      <c r="AB4241" s="119">
        <v>271498</v>
      </c>
      <c r="AC4241" s="119">
        <v>477392</v>
      </c>
      <c r="AD4241" s="119">
        <v>354211</v>
      </c>
      <c r="AE4241" s="119">
        <v>138353</v>
      </c>
      <c r="AF4241" s="119">
        <v>149938</v>
      </c>
      <c r="AG4241" s="119">
        <v>99446</v>
      </c>
      <c r="AH4241" s="119">
        <v>113407</v>
      </c>
      <c r="AI4241" s="119">
        <v>140190</v>
      </c>
      <c r="AJ4241" s="119">
        <v>299131</v>
      </c>
      <c r="AK4241" s="119">
        <v>141431</v>
      </c>
      <c r="AL4241" s="119">
        <v>223843</v>
      </c>
      <c r="AM4241" s="119">
        <v>286445</v>
      </c>
      <c r="AN4241" s="119">
        <v>271498</v>
      </c>
      <c r="AO4241" s="119">
        <v>477392</v>
      </c>
      <c r="AP4241" s="119">
        <v>354211</v>
      </c>
      <c r="AQ4241" s="119">
        <v>138353</v>
      </c>
      <c r="AR4241" s="119">
        <v>149938</v>
      </c>
      <c r="AS4241" s="119">
        <v>99446</v>
      </c>
      <c r="AT4241" s="123">
        <v>1.0249999999999999</v>
      </c>
      <c r="AU4241" s="123">
        <v>1.0249999999999999</v>
      </c>
      <c r="AV4241" s="123">
        <v>1.0249999999999999</v>
      </c>
      <c r="AW4241" s="123">
        <v>1.0249999999999999</v>
      </c>
      <c r="AX4241" s="123">
        <v>1.0249999999999999</v>
      </c>
      <c r="AY4241" s="123">
        <v>1.0249999999999999</v>
      </c>
      <c r="AZ4241" s="123">
        <v>1.0249999999999999</v>
      </c>
      <c r="BA4241" s="123">
        <v>1.0249999999999999</v>
      </c>
      <c r="BB4241" s="123">
        <v>1.0249999999999999</v>
      </c>
      <c r="BC4241" s="123">
        <v>1.0249999999999999</v>
      </c>
      <c r="BD4241" s="123">
        <v>1.0249999999999999</v>
      </c>
      <c r="BE4241" s="123">
        <v>1.0249999999999999</v>
      </c>
      <c r="BF4241" s="119">
        <v>116242</v>
      </c>
      <c r="BG4241" s="119">
        <v>143695</v>
      </c>
      <c r="BH4241" s="119">
        <v>306609</v>
      </c>
      <c r="BI4241" s="119">
        <v>144967</v>
      </c>
      <c r="BJ4241" s="119">
        <v>229439</v>
      </c>
      <c r="BK4241" s="119">
        <v>293606</v>
      </c>
      <c r="BL4241" s="119">
        <v>278285</v>
      </c>
      <c r="BM4241" s="119">
        <v>489327</v>
      </c>
      <c r="BN4241" s="119">
        <v>363066</v>
      </c>
      <c r="BO4241" s="119">
        <v>141812</v>
      </c>
      <c r="BP4241" s="119">
        <v>153686</v>
      </c>
      <c r="BQ4241" s="119">
        <v>101932</v>
      </c>
      <c r="BR4241" s="119">
        <v>116242</v>
      </c>
      <c r="BS4241" s="119">
        <v>143695</v>
      </c>
      <c r="BT4241" s="119">
        <v>306609</v>
      </c>
      <c r="BU4241" s="119">
        <v>144967</v>
      </c>
      <c r="BV4241" s="119">
        <v>229439</v>
      </c>
      <c r="BW4241" s="119">
        <v>293606</v>
      </c>
      <c r="BX4241" s="119">
        <v>278285</v>
      </c>
      <c r="BY4241" s="119">
        <v>489327</v>
      </c>
      <c r="BZ4241" s="119">
        <v>363066</v>
      </c>
      <c r="CA4241" s="119">
        <v>141812</v>
      </c>
      <c r="CB4241" s="119">
        <v>153686</v>
      </c>
      <c r="CC4241" s="119">
        <v>101932</v>
      </c>
      <c r="CD4241" s="119">
        <v>13041</v>
      </c>
      <c r="CE4241" s="119">
        <v>17012</v>
      </c>
      <c r="CF4241" s="119">
        <v>35181</v>
      </c>
      <c r="CG4241" s="119">
        <v>16901</v>
      </c>
      <c r="CH4241" s="119">
        <v>26506</v>
      </c>
      <c r="CI4241" s="119">
        <v>33411</v>
      </c>
      <c r="CJ4241" s="119">
        <v>31506</v>
      </c>
      <c r="CK4241" s="119">
        <v>56065</v>
      </c>
      <c r="CL4241" s="119">
        <v>41808</v>
      </c>
      <c r="CM4241" s="119">
        <v>16104</v>
      </c>
      <c r="CN4241" s="119">
        <v>17467</v>
      </c>
      <c r="CO4241" s="119">
        <v>11784</v>
      </c>
      <c r="CP4241" s="119">
        <v>2695285</v>
      </c>
      <c r="CQ4241" s="119">
        <v>2695285</v>
      </c>
      <c r="CR4241" s="119">
        <v>2762666</v>
      </c>
      <c r="CS4241" s="119">
        <v>2762666</v>
      </c>
      <c r="CT4241" s="119">
        <v>316786</v>
      </c>
      <c r="CU4241" s="102">
        <v>2023</v>
      </c>
    </row>
    <row r="4242" spans="1:99" ht="39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02">
        <v>59392</v>
      </c>
      <c r="D4242" s="49" t="s">
        <v>437</v>
      </c>
      <c r="E4242" s="102" t="s">
        <v>29581</v>
      </c>
      <c r="F4242" s="49" t="s">
        <v>17275</v>
      </c>
      <c r="G4242" s="49" t="s">
        <v>17274</v>
      </c>
      <c r="H4242" s="102">
        <v>59170</v>
      </c>
      <c r="I4242" s="49" t="s">
        <v>309</v>
      </c>
      <c r="J4242" s="49" t="s">
        <v>29583</v>
      </c>
      <c r="K4242" s="49" t="s">
        <v>29621</v>
      </c>
      <c r="L4242" s="49" t="s">
        <v>434</v>
      </c>
      <c r="M4242" s="102">
        <v>22</v>
      </c>
      <c r="N4242" s="102">
        <v>2</v>
      </c>
      <c r="O4242" s="49" t="s">
        <v>261</v>
      </c>
      <c r="P4242" s="49" t="s">
        <v>111</v>
      </c>
      <c r="Q4242" s="49" t="s">
        <v>121</v>
      </c>
      <c r="R4242" s="49" t="s">
        <v>29606</v>
      </c>
      <c r="S4242" s="49" t="s">
        <v>3322</v>
      </c>
      <c r="T4242" s="49" t="s">
        <v>434</v>
      </c>
      <c r="U4242" s="49" t="s">
        <v>29917</v>
      </c>
      <c r="V4242" s="119">
        <v>2626</v>
      </c>
      <c r="W4242" s="119">
        <v>3727</v>
      </c>
      <c r="X4242" s="119">
        <v>10777</v>
      </c>
      <c r="Y4242" s="119">
        <v>8494</v>
      </c>
      <c r="Z4242" s="119">
        <v>14928</v>
      </c>
      <c r="AA4242" s="119">
        <v>13222</v>
      </c>
      <c r="AB4242" s="119">
        <v>10452</v>
      </c>
      <c r="AC4242" s="119">
        <v>13988</v>
      </c>
      <c r="AD4242" s="119">
        <v>13758</v>
      </c>
      <c r="AE4242" s="119">
        <v>4863</v>
      </c>
      <c r="AF4242" s="119">
        <v>0</v>
      </c>
      <c r="AG4242" s="119">
        <v>9937</v>
      </c>
      <c r="AH4242" s="119">
        <v>2626</v>
      </c>
      <c r="AI4242" s="119">
        <v>3727</v>
      </c>
      <c r="AJ4242" s="119">
        <v>10777</v>
      </c>
      <c r="AK4242" s="119">
        <v>8494</v>
      </c>
      <c r="AL4242" s="119">
        <v>14928</v>
      </c>
      <c r="AM4242" s="119">
        <v>13222</v>
      </c>
      <c r="AN4242" s="119">
        <v>10452</v>
      </c>
      <c r="AO4242" s="119">
        <v>13988</v>
      </c>
      <c r="AP4242" s="119">
        <v>13758</v>
      </c>
      <c r="AQ4242" s="119">
        <v>4863</v>
      </c>
      <c r="AR4242" s="119">
        <v>0</v>
      </c>
      <c r="AS4242" s="119">
        <v>9937</v>
      </c>
      <c r="AT4242" s="123">
        <v>0.48</v>
      </c>
      <c r="AU4242" s="123">
        <v>0.49</v>
      </c>
      <c r="AV4242" s="123">
        <v>0.52</v>
      </c>
      <c r="AW4242" s="123">
        <v>0.53</v>
      </c>
      <c r="AX4242" s="123">
        <v>0.56999999999999995</v>
      </c>
      <c r="AY4242" s="123">
        <v>0.53</v>
      </c>
      <c r="AZ4242" s="123">
        <v>0.51</v>
      </c>
      <c r="BA4242" s="123">
        <v>0.55000000000000004</v>
      </c>
      <c r="BB4242" s="123">
        <v>0.52</v>
      </c>
      <c r="BC4242" s="123">
        <v>0.51</v>
      </c>
      <c r="BD4242" s="123">
        <v>0</v>
      </c>
      <c r="BE4242" s="123">
        <v>0.52</v>
      </c>
      <c r="BF4242" s="119">
        <v>1260</v>
      </c>
      <c r="BG4242" s="119">
        <v>1826</v>
      </c>
      <c r="BH4242" s="119">
        <v>5604</v>
      </c>
      <c r="BI4242" s="119">
        <v>4502</v>
      </c>
      <c r="BJ4242" s="119">
        <v>8509</v>
      </c>
      <c r="BK4242" s="119">
        <v>7008</v>
      </c>
      <c r="BL4242" s="119">
        <v>5331</v>
      </c>
      <c r="BM4242" s="119">
        <v>7693</v>
      </c>
      <c r="BN4242" s="119">
        <v>7154</v>
      </c>
      <c r="BO4242" s="119">
        <v>2480</v>
      </c>
      <c r="BP4242" s="119">
        <v>0</v>
      </c>
      <c r="BQ4242" s="119">
        <v>5167</v>
      </c>
      <c r="BR4242" s="119">
        <v>1260</v>
      </c>
      <c r="BS4242" s="119">
        <v>1826</v>
      </c>
      <c r="BT4242" s="119">
        <v>5604</v>
      </c>
      <c r="BU4242" s="119">
        <v>4502</v>
      </c>
      <c r="BV4242" s="119">
        <v>8509</v>
      </c>
      <c r="BW4242" s="119">
        <v>7008</v>
      </c>
      <c r="BX4242" s="119">
        <v>5331</v>
      </c>
      <c r="BY4242" s="119">
        <v>7693</v>
      </c>
      <c r="BZ4242" s="119">
        <v>7154</v>
      </c>
      <c r="CA4242" s="119">
        <v>2480</v>
      </c>
      <c r="CB4242" s="119">
        <v>0</v>
      </c>
      <c r="CC4242" s="119">
        <v>5167</v>
      </c>
      <c r="CD4242" s="119">
        <v>77</v>
      </c>
      <c r="CE4242" s="119">
        <v>61</v>
      </c>
      <c r="CF4242" s="119">
        <v>238</v>
      </c>
      <c r="CG4242" s="119">
        <v>141</v>
      </c>
      <c r="CH4242" s="119">
        <v>348</v>
      </c>
      <c r="CI4242" s="119">
        <v>228</v>
      </c>
      <c r="CJ4242" s="119">
        <v>187</v>
      </c>
      <c r="CK4242" s="119">
        <v>288</v>
      </c>
      <c r="CL4242" s="119">
        <v>257</v>
      </c>
      <c r="CM4242" s="119">
        <v>89</v>
      </c>
      <c r="CN4242" s="119">
        <v>0</v>
      </c>
      <c r="CO4242" s="119">
        <v>344</v>
      </c>
      <c r="CP4242" s="119">
        <v>106772</v>
      </c>
      <c r="CQ4242" s="119">
        <v>106772</v>
      </c>
      <c r="CR4242" s="119">
        <v>56534</v>
      </c>
      <c r="CS4242" s="119">
        <v>56534</v>
      </c>
      <c r="CT4242" s="119">
        <v>2258</v>
      </c>
      <c r="CU4242" s="102">
        <v>2023</v>
      </c>
    </row>
    <row r="4243" spans="1:99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59415</v>
      </c>
      <c r="D4243" s="49" t="s">
        <v>437</v>
      </c>
      <c r="E4243" s="102" t="s">
        <v>29581</v>
      </c>
      <c r="F4243" s="49" t="s">
        <v>17314</v>
      </c>
      <c r="G4243" s="49" t="s">
        <v>5918</v>
      </c>
      <c r="H4243" s="102">
        <v>4180</v>
      </c>
      <c r="I4243" s="49" t="s">
        <v>119</v>
      </c>
      <c r="J4243" s="49" t="s">
        <v>3186</v>
      </c>
      <c r="K4243" s="49" t="s">
        <v>29599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29628</v>
      </c>
      <c r="T4243" s="49" t="s">
        <v>434</v>
      </c>
      <c r="U4243" s="49" t="s">
        <v>29919</v>
      </c>
      <c r="V4243" s="119">
        <v>140</v>
      </c>
      <c r="W4243" s="119">
        <v>47</v>
      </c>
      <c r="X4243" s="119">
        <v>100</v>
      </c>
      <c r="Y4243" s="119">
        <v>155</v>
      </c>
      <c r="Z4243" s="119">
        <v>97</v>
      </c>
      <c r="AA4243" s="119">
        <v>252</v>
      </c>
      <c r="AB4243" s="119">
        <v>255</v>
      </c>
      <c r="AC4243" s="119">
        <v>87</v>
      </c>
      <c r="AD4243" s="119">
        <v>169</v>
      </c>
      <c r="AE4243" s="119">
        <v>79</v>
      </c>
      <c r="AF4243" s="119">
        <v>188</v>
      </c>
      <c r="AG4243" s="119">
        <v>181</v>
      </c>
      <c r="AH4243" s="119">
        <v>140</v>
      </c>
      <c r="AI4243" s="119">
        <v>47</v>
      </c>
      <c r="AJ4243" s="119">
        <v>100</v>
      </c>
      <c r="AK4243" s="119">
        <v>155</v>
      </c>
      <c r="AL4243" s="119">
        <v>97</v>
      </c>
      <c r="AM4243" s="119">
        <v>252</v>
      </c>
      <c r="AN4243" s="119">
        <v>255</v>
      </c>
      <c r="AO4243" s="119">
        <v>87</v>
      </c>
      <c r="AP4243" s="119">
        <v>169</v>
      </c>
      <c r="AQ4243" s="119">
        <v>79</v>
      </c>
      <c r="AR4243" s="119">
        <v>188</v>
      </c>
      <c r="AS4243" s="119">
        <v>181</v>
      </c>
      <c r="AT4243" s="123">
        <v>5.82</v>
      </c>
      <c r="AU4243" s="123">
        <v>5.82</v>
      </c>
      <c r="AV4243" s="123">
        <v>5.82</v>
      </c>
      <c r="AW4243" s="123">
        <v>5.82</v>
      </c>
      <c r="AX4243" s="123">
        <v>5.82</v>
      </c>
      <c r="AY4243" s="123">
        <v>5.82</v>
      </c>
      <c r="AZ4243" s="123">
        <v>5.82</v>
      </c>
      <c r="BA4243" s="123">
        <v>5.82</v>
      </c>
      <c r="BB4243" s="123">
        <v>5.82</v>
      </c>
      <c r="BC4243" s="123">
        <v>5.82</v>
      </c>
      <c r="BD4243" s="123">
        <v>5.82</v>
      </c>
      <c r="BE4243" s="123">
        <v>5.82</v>
      </c>
      <c r="BF4243" s="119">
        <v>815</v>
      </c>
      <c r="BG4243" s="119">
        <v>274</v>
      </c>
      <c r="BH4243" s="119">
        <v>582</v>
      </c>
      <c r="BI4243" s="119">
        <v>902</v>
      </c>
      <c r="BJ4243" s="119">
        <v>565</v>
      </c>
      <c r="BK4243" s="119">
        <v>1467</v>
      </c>
      <c r="BL4243" s="119">
        <v>1484</v>
      </c>
      <c r="BM4243" s="119">
        <v>506</v>
      </c>
      <c r="BN4243" s="119">
        <v>984</v>
      </c>
      <c r="BO4243" s="119">
        <v>460</v>
      </c>
      <c r="BP4243" s="119">
        <v>1094</v>
      </c>
      <c r="BQ4243" s="119">
        <v>1053</v>
      </c>
      <c r="BR4243" s="119">
        <v>815</v>
      </c>
      <c r="BS4243" s="119">
        <v>274</v>
      </c>
      <c r="BT4243" s="119">
        <v>582</v>
      </c>
      <c r="BU4243" s="119">
        <v>902</v>
      </c>
      <c r="BV4243" s="119">
        <v>565</v>
      </c>
      <c r="BW4243" s="119">
        <v>1467</v>
      </c>
      <c r="BX4243" s="119">
        <v>1484</v>
      </c>
      <c r="BY4243" s="119">
        <v>506</v>
      </c>
      <c r="BZ4243" s="119">
        <v>984</v>
      </c>
      <c r="CA4243" s="119">
        <v>460</v>
      </c>
      <c r="CB4243" s="119">
        <v>1094</v>
      </c>
      <c r="CC4243" s="119">
        <v>1053</v>
      </c>
      <c r="CD4243" s="119">
        <v>72</v>
      </c>
      <c r="CE4243" s="119">
        <v>30</v>
      </c>
      <c r="CF4243" s="119">
        <v>56</v>
      </c>
      <c r="CG4243" s="119">
        <v>94</v>
      </c>
      <c r="CH4243" s="119">
        <v>66</v>
      </c>
      <c r="CI4243" s="119">
        <v>142</v>
      </c>
      <c r="CJ4243" s="119">
        <v>154</v>
      </c>
      <c r="CK4243" s="119">
        <v>48</v>
      </c>
      <c r="CL4243" s="119">
        <v>92</v>
      </c>
      <c r="CM4243" s="119">
        <v>53</v>
      </c>
      <c r="CN4243" s="119">
        <v>113</v>
      </c>
      <c r="CO4243" s="119">
        <v>101</v>
      </c>
      <c r="CP4243" s="119">
        <v>1750</v>
      </c>
      <c r="CQ4243" s="119">
        <v>1750</v>
      </c>
      <c r="CR4243" s="119">
        <v>10186</v>
      </c>
      <c r="CS4243" s="119">
        <v>10186</v>
      </c>
      <c r="CT4243" s="119">
        <v>1021</v>
      </c>
      <c r="CU4243" s="102">
        <v>2023</v>
      </c>
    </row>
    <row r="4244" spans="1:99" ht="39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02">
        <v>59425</v>
      </c>
      <c r="D4244" s="49" t="s">
        <v>437</v>
      </c>
      <c r="E4244" s="102" t="s">
        <v>29581</v>
      </c>
      <c r="F4244" s="49" t="s">
        <v>17332</v>
      </c>
      <c r="G4244" s="49" t="s">
        <v>17331</v>
      </c>
      <c r="H4244" s="102">
        <v>59195</v>
      </c>
      <c r="I4244" s="49" t="s">
        <v>307</v>
      </c>
      <c r="J4244" s="49" t="s">
        <v>29614</v>
      </c>
      <c r="K4244" s="49" t="s">
        <v>29621</v>
      </c>
      <c r="L4244" s="49" t="s">
        <v>434</v>
      </c>
      <c r="M4244" s="102">
        <v>22</v>
      </c>
      <c r="N4244" s="102">
        <v>2</v>
      </c>
      <c r="O4244" s="49" t="s">
        <v>261</v>
      </c>
      <c r="P4244" s="49" t="s">
        <v>111</v>
      </c>
      <c r="Q4244" s="49" t="s">
        <v>121</v>
      </c>
      <c r="R4244" s="49" t="s">
        <v>29606</v>
      </c>
      <c r="S4244" s="49" t="s">
        <v>3185</v>
      </c>
      <c r="T4244" s="49" t="s">
        <v>434</v>
      </c>
      <c r="U4244" s="49" t="s">
        <v>29917</v>
      </c>
      <c r="V4244" s="119">
        <v>75104</v>
      </c>
      <c r="W4244" s="119">
        <v>69571</v>
      </c>
      <c r="X4244" s="119">
        <v>85030</v>
      </c>
      <c r="Y4244" s="119">
        <v>98190</v>
      </c>
      <c r="Z4244" s="119">
        <v>99107</v>
      </c>
      <c r="AA4244" s="119">
        <v>92634</v>
      </c>
      <c r="AB4244" s="119">
        <v>85234</v>
      </c>
      <c r="AC4244" s="119">
        <v>109080</v>
      </c>
      <c r="AD4244" s="119">
        <v>105154</v>
      </c>
      <c r="AE4244" s="119">
        <v>105262</v>
      </c>
      <c r="AF4244" s="119">
        <v>107451</v>
      </c>
      <c r="AG4244" s="119">
        <v>117198</v>
      </c>
      <c r="AH4244" s="119">
        <v>75104</v>
      </c>
      <c r="AI4244" s="119">
        <v>69571</v>
      </c>
      <c r="AJ4244" s="119">
        <v>85030</v>
      </c>
      <c r="AK4244" s="119">
        <v>98190</v>
      </c>
      <c r="AL4244" s="119">
        <v>99107</v>
      </c>
      <c r="AM4244" s="119">
        <v>92634</v>
      </c>
      <c r="AN4244" s="119">
        <v>85234</v>
      </c>
      <c r="AO4244" s="119">
        <v>109080</v>
      </c>
      <c r="AP4244" s="119">
        <v>105154</v>
      </c>
      <c r="AQ4244" s="119">
        <v>105262</v>
      </c>
      <c r="AR4244" s="119">
        <v>107451</v>
      </c>
      <c r="AS4244" s="119">
        <v>117198</v>
      </c>
      <c r="AT4244" s="123">
        <v>0.45400000000000001</v>
      </c>
      <c r="AU4244" s="123">
        <v>0.433</v>
      </c>
      <c r="AV4244" s="123">
        <v>0.44700000000000001</v>
      </c>
      <c r="AW4244" s="123">
        <v>0.48399999999999999</v>
      </c>
      <c r="AX4244" s="123">
        <v>0.48899999999999999</v>
      </c>
      <c r="AY4244" s="123">
        <v>0.496</v>
      </c>
      <c r="AZ4244" s="123">
        <v>0.50600000000000001</v>
      </c>
      <c r="BA4244" s="123">
        <v>0.50600000000000001</v>
      </c>
      <c r="BB4244" s="123">
        <v>0.49199999999999999</v>
      </c>
      <c r="BC4244" s="123">
        <v>0.49099999999999999</v>
      </c>
      <c r="BD4244" s="123">
        <v>0.47499999999999998</v>
      </c>
      <c r="BE4244" s="123">
        <v>0.47799999999999998</v>
      </c>
      <c r="BF4244" s="119">
        <v>34097</v>
      </c>
      <c r="BG4244" s="119">
        <v>30124</v>
      </c>
      <c r="BH4244" s="119">
        <v>38008</v>
      </c>
      <c r="BI4244" s="119">
        <v>47524</v>
      </c>
      <c r="BJ4244" s="119">
        <v>48463</v>
      </c>
      <c r="BK4244" s="119">
        <v>45946</v>
      </c>
      <c r="BL4244" s="119">
        <v>43128</v>
      </c>
      <c r="BM4244" s="119">
        <v>55194</v>
      </c>
      <c r="BN4244" s="119">
        <v>51736</v>
      </c>
      <c r="BO4244" s="119">
        <v>51684</v>
      </c>
      <c r="BP4244" s="119">
        <v>51039</v>
      </c>
      <c r="BQ4244" s="119">
        <v>56021</v>
      </c>
      <c r="BR4244" s="119">
        <v>34097</v>
      </c>
      <c r="BS4244" s="119">
        <v>30124</v>
      </c>
      <c r="BT4244" s="119">
        <v>38008</v>
      </c>
      <c r="BU4244" s="119">
        <v>47524</v>
      </c>
      <c r="BV4244" s="119">
        <v>48463</v>
      </c>
      <c r="BW4244" s="119">
        <v>45946</v>
      </c>
      <c r="BX4244" s="119">
        <v>43128</v>
      </c>
      <c r="BY4244" s="119">
        <v>55194</v>
      </c>
      <c r="BZ4244" s="119">
        <v>51736</v>
      </c>
      <c r="CA4244" s="119">
        <v>51684</v>
      </c>
      <c r="CB4244" s="119">
        <v>51039</v>
      </c>
      <c r="CC4244" s="119">
        <v>56021</v>
      </c>
      <c r="CD4244" s="119">
        <v>3535</v>
      </c>
      <c r="CE4244" s="119">
        <v>3300</v>
      </c>
      <c r="CF4244" s="119">
        <v>4252</v>
      </c>
      <c r="CG4244" s="119">
        <v>4454</v>
      </c>
      <c r="CH4244" s="119">
        <v>4970</v>
      </c>
      <c r="CI4244" s="119">
        <v>4554</v>
      </c>
      <c r="CJ4244" s="119">
        <v>4501</v>
      </c>
      <c r="CK4244" s="119">
        <v>4997</v>
      </c>
      <c r="CL4244" s="119">
        <v>4724</v>
      </c>
      <c r="CM4244" s="119">
        <v>4848</v>
      </c>
      <c r="CN4244" s="119">
        <v>4449</v>
      </c>
      <c r="CO4244" s="119">
        <v>4817</v>
      </c>
      <c r="CP4244" s="119">
        <v>1149015</v>
      </c>
      <c r="CQ4244" s="119">
        <v>1149015</v>
      </c>
      <c r="CR4244" s="119">
        <v>552964</v>
      </c>
      <c r="CS4244" s="119">
        <v>552964</v>
      </c>
      <c r="CT4244" s="119">
        <v>53401</v>
      </c>
      <c r="CU4244" s="102">
        <v>2023</v>
      </c>
    </row>
    <row r="4245" spans="1:99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02">
        <v>59442</v>
      </c>
      <c r="D4245" s="49" t="s">
        <v>437</v>
      </c>
      <c r="E4245" s="102" t="s">
        <v>29581</v>
      </c>
      <c r="F4245" s="49" t="s">
        <v>17377</v>
      </c>
      <c r="G4245" s="49" t="s">
        <v>12509</v>
      </c>
      <c r="H4245" s="102">
        <v>56545</v>
      </c>
      <c r="I4245" s="49" t="s">
        <v>334</v>
      </c>
      <c r="J4245" s="49" t="s">
        <v>29587</v>
      </c>
      <c r="K4245" s="49" t="s">
        <v>29616</v>
      </c>
      <c r="L4245" s="49" t="s">
        <v>434</v>
      </c>
      <c r="M4245" s="102">
        <v>22</v>
      </c>
      <c r="N4245" s="102">
        <v>2</v>
      </c>
      <c r="O4245" s="49" t="s">
        <v>261</v>
      </c>
      <c r="P4245" s="49" t="s">
        <v>156</v>
      </c>
      <c r="Q4245" s="49" t="s">
        <v>210</v>
      </c>
      <c r="R4245" s="49" t="s">
        <v>210</v>
      </c>
      <c r="S4245" s="49" t="s">
        <v>29617</v>
      </c>
      <c r="T4245" s="49" t="s">
        <v>434</v>
      </c>
      <c r="U4245" s="49" t="s">
        <v>434</v>
      </c>
      <c r="V4245" s="119">
        <v>0</v>
      </c>
      <c r="W4245" s="119">
        <v>0</v>
      </c>
      <c r="X4245" s="119">
        <v>0</v>
      </c>
      <c r="Y4245" s="119">
        <v>0</v>
      </c>
      <c r="Z4245" s="119">
        <v>0</v>
      </c>
      <c r="AA4245" s="119">
        <v>0</v>
      </c>
      <c r="AB4245" s="119">
        <v>0</v>
      </c>
      <c r="AC4245" s="119">
        <v>0</v>
      </c>
      <c r="AD4245" s="119">
        <v>0</v>
      </c>
      <c r="AE4245" s="119">
        <v>0</v>
      </c>
      <c r="AF4245" s="119">
        <v>0</v>
      </c>
      <c r="AG4245" s="119">
        <v>0</v>
      </c>
      <c r="AH4245" s="119">
        <v>0</v>
      </c>
      <c r="AI4245" s="119">
        <v>0</v>
      </c>
      <c r="AJ4245" s="119">
        <v>0</v>
      </c>
      <c r="AK4245" s="119">
        <v>0</v>
      </c>
      <c r="AL4245" s="119">
        <v>0</v>
      </c>
      <c r="AM4245" s="119">
        <v>0</v>
      </c>
      <c r="AN4245" s="119">
        <v>0</v>
      </c>
      <c r="AO4245" s="119">
        <v>0</v>
      </c>
      <c r="AP4245" s="119">
        <v>0</v>
      </c>
      <c r="AQ4245" s="119">
        <v>0</v>
      </c>
      <c r="AR4245" s="119">
        <v>0</v>
      </c>
      <c r="AS4245" s="119">
        <v>0</v>
      </c>
      <c r="AT4245" s="123">
        <v>0</v>
      </c>
      <c r="AU4245" s="123">
        <v>0</v>
      </c>
      <c r="AV4245" s="123">
        <v>0</v>
      </c>
      <c r="AW4245" s="123">
        <v>0</v>
      </c>
      <c r="AX4245" s="123">
        <v>0</v>
      </c>
      <c r="AY4245" s="123">
        <v>0</v>
      </c>
      <c r="AZ4245" s="123">
        <v>0</v>
      </c>
      <c r="BA4245" s="123">
        <v>0</v>
      </c>
      <c r="BB4245" s="123">
        <v>0</v>
      </c>
      <c r="BC4245" s="123">
        <v>0</v>
      </c>
      <c r="BD4245" s="123">
        <v>0</v>
      </c>
      <c r="BE4245" s="123">
        <v>0</v>
      </c>
      <c r="BF4245" s="119">
        <v>219746</v>
      </c>
      <c r="BG4245" s="119">
        <v>168212</v>
      </c>
      <c r="BH4245" s="119">
        <v>223807</v>
      </c>
      <c r="BI4245" s="119">
        <v>202959</v>
      </c>
      <c r="BJ4245" s="119">
        <v>127298</v>
      </c>
      <c r="BK4245" s="119">
        <v>146228</v>
      </c>
      <c r="BL4245" s="119">
        <v>157723</v>
      </c>
      <c r="BM4245" s="119">
        <v>167464</v>
      </c>
      <c r="BN4245" s="119">
        <v>143031</v>
      </c>
      <c r="BO4245" s="119">
        <v>201833</v>
      </c>
      <c r="BP4245" s="119">
        <v>172344</v>
      </c>
      <c r="BQ4245" s="119">
        <v>204645</v>
      </c>
      <c r="BR4245" s="119">
        <v>219746</v>
      </c>
      <c r="BS4245" s="119">
        <v>168212</v>
      </c>
      <c r="BT4245" s="119">
        <v>223807</v>
      </c>
      <c r="BU4245" s="119">
        <v>202959</v>
      </c>
      <c r="BV4245" s="119">
        <v>127298</v>
      </c>
      <c r="BW4245" s="119">
        <v>146228</v>
      </c>
      <c r="BX4245" s="119">
        <v>157723</v>
      </c>
      <c r="BY4245" s="119">
        <v>167464</v>
      </c>
      <c r="BZ4245" s="119">
        <v>143031</v>
      </c>
      <c r="CA4245" s="119">
        <v>201833</v>
      </c>
      <c r="CB4245" s="119">
        <v>172344</v>
      </c>
      <c r="CC4245" s="119">
        <v>204645</v>
      </c>
      <c r="CD4245" s="119">
        <v>64404</v>
      </c>
      <c r="CE4245" s="119">
        <v>49300</v>
      </c>
      <c r="CF4245" s="119">
        <v>65594</v>
      </c>
      <c r="CG4245" s="119">
        <v>59484</v>
      </c>
      <c r="CH4245" s="119">
        <v>37309</v>
      </c>
      <c r="CI4245" s="119">
        <v>42857</v>
      </c>
      <c r="CJ4245" s="119">
        <v>46226</v>
      </c>
      <c r="CK4245" s="119">
        <v>49081</v>
      </c>
      <c r="CL4245" s="119">
        <v>41920</v>
      </c>
      <c r="CM4245" s="119">
        <v>59154</v>
      </c>
      <c r="CN4245" s="119">
        <v>50511</v>
      </c>
      <c r="CO4245" s="119">
        <v>59978</v>
      </c>
      <c r="CP4245" s="119">
        <v>0</v>
      </c>
      <c r="CQ4245" s="119">
        <v>0</v>
      </c>
      <c r="CR4245" s="119">
        <v>2135290</v>
      </c>
      <c r="CS4245" s="119">
        <v>2135290</v>
      </c>
      <c r="CT4245" s="119">
        <v>625818</v>
      </c>
      <c r="CU4245" s="102">
        <v>2023</v>
      </c>
    </row>
    <row r="4246" spans="1:99" ht="51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02">
        <v>59448</v>
      </c>
      <c r="D4246" s="49" t="s">
        <v>440</v>
      </c>
      <c r="E4246" s="102" t="s">
        <v>29581</v>
      </c>
      <c r="F4246" s="49" t="s">
        <v>17387</v>
      </c>
      <c r="G4246" s="49" t="s">
        <v>17386</v>
      </c>
      <c r="H4246" s="102">
        <v>59216</v>
      </c>
      <c r="I4246" s="49" t="s">
        <v>340</v>
      </c>
      <c r="J4246" s="49" t="s">
        <v>29614</v>
      </c>
      <c r="K4246" s="49" t="s">
        <v>29621</v>
      </c>
      <c r="L4246" s="49" t="s">
        <v>434</v>
      </c>
      <c r="M4246" s="102">
        <v>325</v>
      </c>
      <c r="N4246" s="102">
        <v>7</v>
      </c>
      <c r="O4246" s="49" t="s">
        <v>263</v>
      </c>
      <c r="P4246" s="49" t="s">
        <v>107</v>
      </c>
      <c r="Q4246" s="49" t="s">
        <v>121</v>
      </c>
      <c r="R4246" s="49" t="s">
        <v>29606</v>
      </c>
      <c r="S4246" s="49" t="s">
        <v>3185</v>
      </c>
      <c r="T4246" s="49" t="s">
        <v>434</v>
      </c>
      <c r="U4246" s="49" t="s">
        <v>29917</v>
      </c>
      <c r="V4246" s="119">
        <v>57932</v>
      </c>
      <c r="W4246" s="119">
        <v>48164</v>
      </c>
      <c r="X4246" s="119">
        <v>42665</v>
      </c>
      <c r="Y4246" s="119">
        <v>52717</v>
      </c>
      <c r="Z4246" s="119">
        <v>43069</v>
      </c>
      <c r="AA4246" s="119">
        <v>47526</v>
      </c>
      <c r="AB4246" s="119">
        <v>51315</v>
      </c>
      <c r="AC4246" s="119">
        <v>49060</v>
      </c>
      <c r="AD4246" s="119">
        <v>35400</v>
      </c>
      <c r="AE4246" s="119">
        <v>46178</v>
      </c>
      <c r="AF4246" s="119">
        <v>59379</v>
      </c>
      <c r="AG4246" s="119">
        <v>60014</v>
      </c>
      <c r="AH4246" s="119">
        <v>20567</v>
      </c>
      <c r="AI4246" s="119">
        <v>16860</v>
      </c>
      <c r="AJ4246" s="119">
        <v>15360</v>
      </c>
      <c r="AK4246" s="119">
        <v>18329</v>
      </c>
      <c r="AL4246" s="119">
        <v>14529</v>
      </c>
      <c r="AM4246" s="119">
        <v>16740</v>
      </c>
      <c r="AN4246" s="119">
        <v>17484</v>
      </c>
      <c r="AO4246" s="119">
        <v>16613</v>
      </c>
      <c r="AP4246" s="119">
        <v>12404</v>
      </c>
      <c r="AQ4246" s="119">
        <v>17287</v>
      </c>
      <c r="AR4246" s="119">
        <v>22178</v>
      </c>
      <c r="AS4246" s="119">
        <v>22182</v>
      </c>
      <c r="AT4246" s="123">
        <v>0.45</v>
      </c>
      <c r="AU4246" s="123">
        <v>0.45</v>
      </c>
      <c r="AV4246" s="123">
        <v>0.45</v>
      </c>
      <c r="AW4246" s="123">
        <v>0.45</v>
      </c>
      <c r="AX4246" s="123">
        <v>0.45</v>
      </c>
      <c r="AY4246" s="123">
        <v>0.45</v>
      </c>
      <c r="AZ4246" s="123">
        <v>0.45</v>
      </c>
      <c r="BA4246" s="123">
        <v>0.45</v>
      </c>
      <c r="BB4246" s="123">
        <v>0.45</v>
      </c>
      <c r="BC4246" s="123">
        <v>0.45</v>
      </c>
      <c r="BD4246" s="123">
        <v>0.45</v>
      </c>
      <c r="BE4246" s="123">
        <v>0.45</v>
      </c>
      <c r="BF4246" s="119">
        <v>26069</v>
      </c>
      <c r="BG4246" s="119">
        <v>21674</v>
      </c>
      <c r="BH4246" s="119">
        <v>19199</v>
      </c>
      <c r="BI4246" s="119">
        <v>23723</v>
      </c>
      <c r="BJ4246" s="119">
        <v>19381</v>
      </c>
      <c r="BK4246" s="119">
        <v>21387</v>
      </c>
      <c r="BL4246" s="119">
        <v>23092</v>
      </c>
      <c r="BM4246" s="119">
        <v>22077</v>
      </c>
      <c r="BN4246" s="119">
        <v>15930</v>
      </c>
      <c r="BO4246" s="119">
        <v>20780</v>
      </c>
      <c r="BP4246" s="119">
        <v>26721</v>
      </c>
      <c r="BQ4246" s="119">
        <v>27006</v>
      </c>
      <c r="BR4246" s="119">
        <v>9255</v>
      </c>
      <c r="BS4246" s="119">
        <v>7587</v>
      </c>
      <c r="BT4246" s="119">
        <v>6912</v>
      </c>
      <c r="BU4246" s="119">
        <v>8248</v>
      </c>
      <c r="BV4246" s="119">
        <v>6538</v>
      </c>
      <c r="BW4246" s="119">
        <v>7533</v>
      </c>
      <c r="BX4246" s="119">
        <v>7868</v>
      </c>
      <c r="BY4246" s="119">
        <v>7476</v>
      </c>
      <c r="BZ4246" s="119">
        <v>5582</v>
      </c>
      <c r="CA4246" s="119">
        <v>7779</v>
      </c>
      <c r="CB4246" s="119">
        <v>9980</v>
      </c>
      <c r="CC4246" s="119">
        <v>9982</v>
      </c>
      <c r="CD4246" s="119">
        <v>1678.2950000000001</v>
      </c>
      <c r="CE4246" s="119">
        <v>1376.008</v>
      </c>
      <c r="CF4246" s="119">
        <v>1253.52</v>
      </c>
      <c r="CG4246" s="119">
        <v>1496.0119999999999</v>
      </c>
      <c r="CH4246" s="119">
        <v>1185.904</v>
      </c>
      <c r="CI4246" s="119">
        <v>1366.0930000000001</v>
      </c>
      <c r="CJ4246" s="119">
        <v>1427.317</v>
      </c>
      <c r="CK4246" s="119">
        <v>1355.769</v>
      </c>
      <c r="CL4246" s="119">
        <v>1012.511</v>
      </c>
      <c r="CM4246" s="119">
        <v>1410.7449999999999</v>
      </c>
      <c r="CN4246" s="119">
        <v>1809.636</v>
      </c>
      <c r="CO4246" s="119">
        <v>1810.4369999999999</v>
      </c>
      <c r="CP4246" s="119">
        <v>593419</v>
      </c>
      <c r="CQ4246" s="119">
        <v>210533</v>
      </c>
      <c r="CR4246" s="119">
        <v>267039</v>
      </c>
      <c r="CS4246" s="119">
        <v>94740</v>
      </c>
      <c r="CT4246" s="119">
        <v>17182.246999999999</v>
      </c>
      <c r="CU4246" s="102">
        <v>2023</v>
      </c>
    </row>
    <row r="4247" spans="1:99" ht="51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02">
        <v>59448</v>
      </c>
      <c r="D4247" s="49" t="s">
        <v>440</v>
      </c>
      <c r="E4247" s="102" t="s">
        <v>29581</v>
      </c>
      <c r="F4247" s="49" t="s">
        <v>17387</v>
      </c>
      <c r="G4247" s="49" t="s">
        <v>17386</v>
      </c>
      <c r="H4247" s="102">
        <v>59216</v>
      </c>
      <c r="I4247" s="49" t="s">
        <v>340</v>
      </c>
      <c r="J4247" s="49" t="s">
        <v>29614</v>
      </c>
      <c r="K4247" s="49" t="s">
        <v>29621</v>
      </c>
      <c r="L4247" s="49" t="s">
        <v>434</v>
      </c>
      <c r="M4247" s="102">
        <v>325</v>
      </c>
      <c r="N4247" s="102">
        <v>7</v>
      </c>
      <c r="O4247" s="49" t="s">
        <v>263</v>
      </c>
      <c r="P4247" s="49" t="s">
        <v>107</v>
      </c>
      <c r="Q4247" s="49" t="s">
        <v>149</v>
      </c>
      <c r="R4247" s="49" t="s">
        <v>149</v>
      </c>
      <c r="S4247" s="49" t="s">
        <v>3185</v>
      </c>
      <c r="T4247" s="49" t="s">
        <v>434</v>
      </c>
      <c r="U4247" s="49" t="s">
        <v>29917</v>
      </c>
      <c r="V4247" s="119">
        <v>30394</v>
      </c>
      <c r="W4247" s="119">
        <v>27407</v>
      </c>
      <c r="X4247" s="119">
        <v>28756</v>
      </c>
      <c r="Y4247" s="119">
        <v>27639</v>
      </c>
      <c r="Z4247" s="119">
        <v>19662</v>
      </c>
      <c r="AA4247" s="119">
        <v>24327</v>
      </c>
      <c r="AB4247" s="119">
        <v>26754</v>
      </c>
      <c r="AC4247" s="119">
        <v>27621</v>
      </c>
      <c r="AD4247" s="119">
        <v>26109</v>
      </c>
      <c r="AE4247" s="119">
        <v>29110</v>
      </c>
      <c r="AF4247" s="119">
        <v>28577</v>
      </c>
      <c r="AG4247" s="119">
        <v>29559</v>
      </c>
      <c r="AH4247" s="119">
        <v>10790</v>
      </c>
      <c r="AI4247" s="119">
        <v>9594</v>
      </c>
      <c r="AJ4247" s="119">
        <v>10353</v>
      </c>
      <c r="AK4247" s="119">
        <v>9610</v>
      </c>
      <c r="AL4247" s="119">
        <v>6633</v>
      </c>
      <c r="AM4247" s="119">
        <v>8569</v>
      </c>
      <c r="AN4247" s="119">
        <v>9116</v>
      </c>
      <c r="AO4247" s="119">
        <v>9353</v>
      </c>
      <c r="AP4247" s="119">
        <v>9149</v>
      </c>
      <c r="AQ4247" s="119">
        <v>10897</v>
      </c>
      <c r="AR4247" s="119">
        <v>10673</v>
      </c>
      <c r="AS4247" s="119">
        <v>10926</v>
      </c>
      <c r="AT4247" s="123">
        <v>1</v>
      </c>
      <c r="AU4247" s="123">
        <v>1</v>
      </c>
      <c r="AV4247" s="123">
        <v>1</v>
      </c>
      <c r="AW4247" s="123">
        <v>1</v>
      </c>
      <c r="AX4247" s="123">
        <v>1</v>
      </c>
      <c r="AY4247" s="123">
        <v>1</v>
      </c>
      <c r="AZ4247" s="123">
        <v>1</v>
      </c>
      <c r="BA4247" s="123">
        <v>1</v>
      </c>
      <c r="BB4247" s="123">
        <v>1</v>
      </c>
      <c r="BC4247" s="123">
        <v>1</v>
      </c>
      <c r="BD4247" s="123">
        <v>1</v>
      </c>
      <c r="BE4247" s="123">
        <v>1</v>
      </c>
      <c r="BF4247" s="119">
        <v>30394</v>
      </c>
      <c r="BG4247" s="119">
        <v>27407</v>
      </c>
      <c r="BH4247" s="119">
        <v>28756</v>
      </c>
      <c r="BI4247" s="119">
        <v>27639</v>
      </c>
      <c r="BJ4247" s="119">
        <v>19662</v>
      </c>
      <c r="BK4247" s="119">
        <v>24327</v>
      </c>
      <c r="BL4247" s="119">
        <v>26754</v>
      </c>
      <c r="BM4247" s="119">
        <v>27621</v>
      </c>
      <c r="BN4247" s="119">
        <v>26109</v>
      </c>
      <c r="BO4247" s="119">
        <v>29110</v>
      </c>
      <c r="BP4247" s="119">
        <v>28577</v>
      </c>
      <c r="BQ4247" s="119">
        <v>29559</v>
      </c>
      <c r="BR4247" s="119">
        <v>10790</v>
      </c>
      <c r="BS4247" s="119">
        <v>9594</v>
      </c>
      <c r="BT4247" s="119">
        <v>10353</v>
      </c>
      <c r="BU4247" s="119">
        <v>9610</v>
      </c>
      <c r="BV4247" s="119">
        <v>6633</v>
      </c>
      <c r="BW4247" s="119">
        <v>8569</v>
      </c>
      <c r="BX4247" s="119">
        <v>9116</v>
      </c>
      <c r="BY4247" s="119">
        <v>9353</v>
      </c>
      <c r="BZ4247" s="119">
        <v>9149</v>
      </c>
      <c r="CA4247" s="119">
        <v>10897</v>
      </c>
      <c r="CB4247" s="119">
        <v>10673</v>
      </c>
      <c r="CC4247" s="119">
        <v>10926</v>
      </c>
      <c r="CD4247" s="119">
        <v>1956.7049999999999</v>
      </c>
      <c r="CE4247" s="119">
        <v>1739.992</v>
      </c>
      <c r="CF4247" s="119">
        <v>1877.48</v>
      </c>
      <c r="CG4247" s="119">
        <v>1742.9880000000001</v>
      </c>
      <c r="CH4247" s="119">
        <v>1203.096</v>
      </c>
      <c r="CI4247" s="119">
        <v>1553.9069999999999</v>
      </c>
      <c r="CJ4247" s="119">
        <v>1653.683</v>
      </c>
      <c r="CK4247" s="119">
        <v>1696.231</v>
      </c>
      <c r="CL4247" s="119">
        <v>1659.489</v>
      </c>
      <c r="CM4247" s="119">
        <v>1976.2550000000001</v>
      </c>
      <c r="CN4247" s="119">
        <v>1935.364</v>
      </c>
      <c r="CO4247" s="119">
        <v>1981.5630000000001</v>
      </c>
      <c r="CP4247" s="119">
        <v>325915</v>
      </c>
      <c r="CQ4247" s="119">
        <v>115663</v>
      </c>
      <c r="CR4247" s="119">
        <v>325915</v>
      </c>
      <c r="CS4247" s="119">
        <v>115663</v>
      </c>
      <c r="CT4247" s="119">
        <v>20976.753000000001</v>
      </c>
      <c r="CU4247" s="102">
        <v>2023</v>
      </c>
    </row>
    <row r="4248" spans="1:99" ht="51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02">
        <v>59448</v>
      </c>
      <c r="D4248" s="49" t="s">
        <v>440</v>
      </c>
      <c r="E4248" s="102" t="s">
        <v>29581</v>
      </c>
      <c r="F4248" s="49" t="s">
        <v>17387</v>
      </c>
      <c r="G4248" s="49" t="s">
        <v>17386</v>
      </c>
      <c r="H4248" s="102">
        <v>59216</v>
      </c>
      <c r="I4248" s="49" t="s">
        <v>340</v>
      </c>
      <c r="J4248" s="49" t="s">
        <v>29614</v>
      </c>
      <c r="K4248" s="49" t="s">
        <v>29621</v>
      </c>
      <c r="L4248" s="49" t="s">
        <v>434</v>
      </c>
      <c r="M4248" s="102">
        <v>325</v>
      </c>
      <c r="N4248" s="102">
        <v>7</v>
      </c>
      <c r="O4248" s="49" t="s">
        <v>263</v>
      </c>
      <c r="P4248" s="49" t="s">
        <v>156</v>
      </c>
      <c r="Q4248" s="49" t="s">
        <v>210</v>
      </c>
      <c r="R4248" s="49" t="s">
        <v>210</v>
      </c>
      <c r="S4248" s="49" t="s">
        <v>3185</v>
      </c>
      <c r="T4248" s="49" t="s">
        <v>434</v>
      </c>
      <c r="U4248" s="49" t="s">
        <v>434</v>
      </c>
      <c r="V4248" s="119">
        <v>0</v>
      </c>
      <c r="W4248" s="119">
        <v>0</v>
      </c>
      <c r="X4248" s="119">
        <v>0</v>
      </c>
      <c r="Y4248" s="119">
        <v>0</v>
      </c>
      <c r="Z4248" s="119">
        <v>0</v>
      </c>
      <c r="AA4248" s="119">
        <v>0</v>
      </c>
      <c r="AB4248" s="119">
        <v>0</v>
      </c>
      <c r="AC4248" s="119">
        <v>0</v>
      </c>
      <c r="AD4248" s="119">
        <v>0</v>
      </c>
      <c r="AE4248" s="119">
        <v>0</v>
      </c>
      <c r="AF4248" s="119">
        <v>0</v>
      </c>
      <c r="AG4248" s="119">
        <v>0</v>
      </c>
      <c r="AH4248" s="119">
        <v>0</v>
      </c>
      <c r="AI4248" s="119">
        <v>0</v>
      </c>
      <c r="AJ4248" s="119">
        <v>0</v>
      </c>
      <c r="AK4248" s="119">
        <v>0</v>
      </c>
      <c r="AL4248" s="119">
        <v>0</v>
      </c>
      <c r="AM4248" s="119">
        <v>0</v>
      </c>
      <c r="AN4248" s="119">
        <v>0</v>
      </c>
      <c r="AO4248" s="119">
        <v>0</v>
      </c>
      <c r="AP4248" s="119">
        <v>0</v>
      </c>
      <c r="AQ4248" s="119">
        <v>0</v>
      </c>
      <c r="AR4248" s="119">
        <v>0</v>
      </c>
      <c r="AS4248" s="119">
        <v>0</v>
      </c>
      <c r="AT4248" s="123">
        <v>0</v>
      </c>
      <c r="AU4248" s="123">
        <v>0</v>
      </c>
      <c r="AV4248" s="123">
        <v>0</v>
      </c>
      <c r="AW4248" s="123">
        <v>0</v>
      </c>
      <c r="AX4248" s="123">
        <v>0</v>
      </c>
      <c r="AY4248" s="123">
        <v>0</v>
      </c>
      <c r="AZ4248" s="123">
        <v>0</v>
      </c>
      <c r="BA4248" s="123">
        <v>0</v>
      </c>
      <c r="BB4248" s="123">
        <v>0</v>
      </c>
      <c r="BC4248" s="123">
        <v>0</v>
      </c>
      <c r="BD4248" s="123">
        <v>0</v>
      </c>
      <c r="BE4248" s="123">
        <v>0</v>
      </c>
      <c r="BF4248" s="119">
        <v>1815</v>
      </c>
      <c r="BG4248" s="119">
        <v>1907</v>
      </c>
      <c r="BH4248" s="119">
        <v>2498</v>
      </c>
      <c r="BI4248" s="119">
        <v>2771</v>
      </c>
      <c r="BJ4248" s="119">
        <v>1805</v>
      </c>
      <c r="BK4248" s="119">
        <v>1273</v>
      </c>
      <c r="BL4248" s="119">
        <v>996</v>
      </c>
      <c r="BM4248" s="119">
        <v>972</v>
      </c>
      <c r="BN4248" s="119">
        <v>1215</v>
      </c>
      <c r="BO4248" s="119">
        <v>2303</v>
      </c>
      <c r="BP4248" s="119">
        <v>2597</v>
      </c>
      <c r="BQ4248" s="119">
        <v>2180</v>
      </c>
      <c r="BR4248" s="119">
        <v>1815</v>
      </c>
      <c r="BS4248" s="119">
        <v>1907</v>
      </c>
      <c r="BT4248" s="119">
        <v>2498</v>
      </c>
      <c r="BU4248" s="119">
        <v>2771</v>
      </c>
      <c r="BV4248" s="119">
        <v>1805</v>
      </c>
      <c r="BW4248" s="119">
        <v>1273</v>
      </c>
      <c r="BX4248" s="119">
        <v>996</v>
      </c>
      <c r="BY4248" s="119">
        <v>972</v>
      </c>
      <c r="BZ4248" s="119">
        <v>1215</v>
      </c>
      <c r="CA4248" s="119">
        <v>2303</v>
      </c>
      <c r="CB4248" s="119">
        <v>2597</v>
      </c>
      <c r="CC4248" s="119">
        <v>2180</v>
      </c>
      <c r="CD4248" s="119">
        <v>532</v>
      </c>
      <c r="CE4248" s="119">
        <v>559</v>
      </c>
      <c r="CF4248" s="119">
        <v>732</v>
      </c>
      <c r="CG4248" s="119">
        <v>812</v>
      </c>
      <c r="CH4248" s="119">
        <v>529</v>
      </c>
      <c r="CI4248" s="119">
        <v>373</v>
      </c>
      <c r="CJ4248" s="119">
        <v>292</v>
      </c>
      <c r="CK4248" s="119">
        <v>285</v>
      </c>
      <c r="CL4248" s="119">
        <v>356</v>
      </c>
      <c r="CM4248" s="119">
        <v>675</v>
      </c>
      <c r="CN4248" s="119">
        <v>761</v>
      </c>
      <c r="CO4248" s="119">
        <v>639</v>
      </c>
      <c r="CP4248" s="119">
        <v>0</v>
      </c>
      <c r="CQ4248" s="119">
        <v>0</v>
      </c>
      <c r="CR4248" s="119">
        <v>22332</v>
      </c>
      <c r="CS4248" s="119">
        <v>22332</v>
      </c>
      <c r="CT4248" s="119">
        <v>6545</v>
      </c>
      <c r="CU4248" s="102">
        <v>2023</v>
      </c>
    </row>
    <row r="4249" spans="1:99" ht="51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02">
        <v>59456</v>
      </c>
      <c r="D4249" s="49" t="s">
        <v>440</v>
      </c>
      <c r="E4249" s="102" t="s">
        <v>29581</v>
      </c>
      <c r="F4249" s="49" t="s">
        <v>17410</v>
      </c>
      <c r="G4249" s="49" t="s">
        <v>17409</v>
      </c>
      <c r="H4249" s="102">
        <v>59222</v>
      </c>
      <c r="I4249" s="49" t="s">
        <v>115</v>
      </c>
      <c r="J4249" s="49" t="s">
        <v>29591</v>
      </c>
      <c r="K4249" s="49" t="s">
        <v>7721</v>
      </c>
      <c r="L4249" s="49" t="s">
        <v>434</v>
      </c>
      <c r="M4249" s="102">
        <v>541</v>
      </c>
      <c r="N4249" s="102">
        <v>5</v>
      </c>
      <c r="O4249" s="49" t="s">
        <v>264</v>
      </c>
      <c r="P4249" s="49" t="s">
        <v>107</v>
      </c>
      <c r="Q4249" s="49" t="s">
        <v>149</v>
      </c>
      <c r="R4249" s="49" t="s">
        <v>149</v>
      </c>
      <c r="S4249" s="49" t="s">
        <v>29592</v>
      </c>
      <c r="T4249" s="49" t="s">
        <v>434</v>
      </c>
      <c r="U4249" s="49" t="s">
        <v>29917</v>
      </c>
      <c r="V4249" s="119">
        <v>31315</v>
      </c>
      <c r="W4249" s="119">
        <v>28345</v>
      </c>
      <c r="X4249" s="119">
        <v>31627</v>
      </c>
      <c r="Y4249" s="119">
        <v>30172</v>
      </c>
      <c r="Z4249" s="119">
        <v>30979</v>
      </c>
      <c r="AA4249" s="119">
        <v>29877</v>
      </c>
      <c r="AB4249" s="119">
        <v>30247</v>
      </c>
      <c r="AC4249" s="119">
        <v>29805</v>
      </c>
      <c r="AD4249" s="119">
        <v>28793</v>
      </c>
      <c r="AE4249" s="119">
        <v>29789</v>
      </c>
      <c r="AF4249" s="119">
        <v>29554</v>
      </c>
      <c r="AG4249" s="119">
        <v>30614</v>
      </c>
      <c r="AH4249" s="119">
        <v>20065</v>
      </c>
      <c r="AI4249" s="119">
        <v>18246</v>
      </c>
      <c r="AJ4249" s="119">
        <v>20533</v>
      </c>
      <c r="AK4249" s="119">
        <v>19279</v>
      </c>
      <c r="AL4249" s="119">
        <v>19748</v>
      </c>
      <c r="AM4249" s="119">
        <v>19148</v>
      </c>
      <c r="AN4249" s="119">
        <v>19197</v>
      </c>
      <c r="AO4249" s="119">
        <v>18756</v>
      </c>
      <c r="AP4249" s="119">
        <v>18060</v>
      </c>
      <c r="AQ4249" s="119">
        <v>18680</v>
      </c>
      <c r="AR4249" s="119">
        <v>18742</v>
      </c>
      <c r="AS4249" s="119">
        <v>19493</v>
      </c>
      <c r="AT4249" s="123">
        <v>1.032</v>
      </c>
      <c r="AU4249" s="123">
        <v>1.032</v>
      </c>
      <c r="AV4249" s="123">
        <v>1.032</v>
      </c>
      <c r="AW4249" s="123">
        <v>1.032</v>
      </c>
      <c r="AX4249" s="123">
        <v>1.032</v>
      </c>
      <c r="AY4249" s="123">
        <v>1.032</v>
      </c>
      <c r="AZ4249" s="123">
        <v>1.032</v>
      </c>
      <c r="BA4249" s="123">
        <v>1.032</v>
      </c>
      <c r="BB4249" s="123">
        <v>1.032</v>
      </c>
      <c r="BC4249" s="123">
        <v>1.032</v>
      </c>
      <c r="BD4249" s="123">
        <v>1.032</v>
      </c>
      <c r="BE4249" s="123">
        <v>1.032</v>
      </c>
      <c r="BF4249" s="119">
        <v>32317</v>
      </c>
      <c r="BG4249" s="119">
        <v>29252</v>
      </c>
      <c r="BH4249" s="119">
        <v>32639</v>
      </c>
      <c r="BI4249" s="119">
        <v>31138</v>
      </c>
      <c r="BJ4249" s="119">
        <v>31970</v>
      </c>
      <c r="BK4249" s="119">
        <v>30833</v>
      </c>
      <c r="BL4249" s="119">
        <v>31215</v>
      </c>
      <c r="BM4249" s="119">
        <v>30759</v>
      </c>
      <c r="BN4249" s="119">
        <v>29714</v>
      </c>
      <c r="BO4249" s="119">
        <v>30742</v>
      </c>
      <c r="BP4249" s="119">
        <v>30500</v>
      </c>
      <c r="BQ4249" s="119">
        <v>31594</v>
      </c>
      <c r="BR4249" s="119">
        <v>20707</v>
      </c>
      <c r="BS4249" s="119">
        <v>18830</v>
      </c>
      <c r="BT4249" s="119">
        <v>21190</v>
      </c>
      <c r="BU4249" s="119">
        <v>19896</v>
      </c>
      <c r="BV4249" s="119">
        <v>20380</v>
      </c>
      <c r="BW4249" s="119">
        <v>19761</v>
      </c>
      <c r="BX4249" s="119">
        <v>19811</v>
      </c>
      <c r="BY4249" s="119">
        <v>19356</v>
      </c>
      <c r="BZ4249" s="119">
        <v>18638</v>
      </c>
      <c r="CA4249" s="119">
        <v>19278</v>
      </c>
      <c r="CB4249" s="119">
        <v>19342</v>
      </c>
      <c r="CC4249" s="119">
        <v>20117</v>
      </c>
      <c r="CD4249" s="119">
        <v>2858</v>
      </c>
      <c r="CE4249" s="119">
        <v>2606</v>
      </c>
      <c r="CF4249" s="119">
        <v>2927</v>
      </c>
      <c r="CG4249" s="119">
        <v>2742</v>
      </c>
      <c r="CH4249" s="119">
        <v>2809</v>
      </c>
      <c r="CI4249" s="119">
        <v>2724</v>
      </c>
      <c r="CJ4249" s="119">
        <v>2731</v>
      </c>
      <c r="CK4249" s="119">
        <v>2666</v>
      </c>
      <c r="CL4249" s="119">
        <v>2562</v>
      </c>
      <c r="CM4249" s="119">
        <v>2651</v>
      </c>
      <c r="CN4249" s="119">
        <v>2663</v>
      </c>
      <c r="CO4249" s="119">
        <v>2779</v>
      </c>
      <c r="CP4249" s="119">
        <v>361117</v>
      </c>
      <c r="CQ4249" s="119">
        <v>229947</v>
      </c>
      <c r="CR4249" s="119">
        <v>372673</v>
      </c>
      <c r="CS4249" s="119">
        <v>237306</v>
      </c>
      <c r="CT4249" s="119">
        <v>32718</v>
      </c>
      <c r="CU4249" s="102">
        <v>2023</v>
      </c>
    </row>
    <row r="4250" spans="1:99" ht="51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02">
        <v>59457</v>
      </c>
      <c r="D4250" s="49" t="s">
        <v>440</v>
      </c>
      <c r="E4250" s="102" t="s">
        <v>29581</v>
      </c>
      <c r="F4250" s="49" t="s">
        <v>17413</v>
      </c>
      <c r="G4250" s="49" t="s">
        <v>17409</v>
      </c>
      <c r="H4250" s="102">
        <v>59222</v>
      </c>
      <c r="I4250" s="49" t="s">
        <v>115</v>
      </c>
      <c r="J4250" s="49" t="s">
        <v>29591</v>
      </c>
      <c r="K4250" s="49" t="s">
        <v>7721</v>
      </c>
      <c r="L4250" s="49" t="s">
        <v>434</v>
      </c>
      <c r="M4250" s="102">
        <v>541</v>
      </c>
      <c r="N4250" s="102">
        <v>5</v>
      </c>
      <c r="O4250" s="49" t="s">
        <v>264</v>
      </c>
      <c r="P4250" s="49" t="s">
        <v>107</v>
      </c>
      <c r="Q4250" s="49" t="s">
        <v>149</v>
      </c>
      <c r="R4250" s="49" t="s">
        <v>149</v>
      </c>
      <c r="S4250" s="49" t="s">
        <v>29592</v>
      </c>
      <c r="T4250" s="49" t="s">
        <v>434</v>
      </c>
      <c r="U4250" s="49" t="s">
        <v>29917</v>
      </c>
      <c r="V4250" s="119">
        <v>31543</v>
      </c>
      <c r="W4250" s="119">
        <v>28477</v>
      </c>
      <c r="X4250" s="119">
        <v>27190</v>
      </c>
      <c r="Y4250" s="119">
        <v>14441</v>
      </c>
      <c r="Z4250" s="119">
        <v>0</v>
      </c>
      <c r="AA4250" s="119">
        <v>0</v>
      </c>
      <c r="AB4250" s="119">
        <v>66</v>
      </c>
      <c r="AC4250" s="119">
        <v>0</v>
      </c>
      <c r="AD4250" s="119">
        <v>0</v>
      </c>
      <c r="AE4250" s="119">
        <v>0</v>
      </c>
      <c r="AF4250" s="119">
        <v>0</v>
      </c>
      <c r="AG4250" s="119">
        <v>0</v>
      </c>
      <c r="AH4250" s="119">
        <v>15815</v>
      </c>
      <c r="AI4250" s="119">
        <v>14252</v>
      </c>
      <c r="AJ4250" s="119">
        <v>13546</v>
      </c>
      <c r="AK4250" s="119">
        <v>7194</v>
      </c>
      <c r="AL4250" s="119">
        <v>0</v>
      </c>
      <c r="AM4250" s="119">
        <v>0</v>
      </c>
      <c r="AN4250" s="119">
        <v>50</v>
      </c>
      <c r="AO4250" s="119">
        <v>0</v>
      </c>
      <c r="AP4250" s="119">
        <v>0</v>
      </c>
      <c r="AQ4250" s="119">
        <v>0</v>
      </c>
      <c r="AR4250" s="119">
        <v>0</v>
      </c>
      <c r="AS4250" s="119">
        <v>0</v>
      </c>
      <c r="AT4250" s="123">
        <v>1.032</v>
      </c>
      <c r="AU4250" s="123">
        <v>1.032</v>
      </c>
      <c r="AV4250" s="123">
        <v>1.032</v>
      </c>
      <c r="AW4250" s="123">
        <v>1.032</v>
      </c>
      <c r="AX4250" s="123">
        <v>0</v>
      </c>
      <c r="AY4250" s="123">
        <v>0</v>
      </c>
      <c r="AZ4250" s="123">
        <v>1.032</v>
      </c>
      <c r="BA4250" s="123">
        <v>0</v>
      </c>
      <c r="BB4250" s="123">
        <v>0</v>
      </c>
      <c r="BC4250" s="123">
        <v>0</v>
      </c>
      <c r="BD4250" s="123">
        <v>0</v>
      </c>
      <c r="BE4250" s="123">
        <v>0</v>
      </c>
      <c r="BF4250" s="119">
        <v>32552</v>
      </c>
      <c r="BG4250" s="119">
        <v>29388</v>
      </c>
      <c r="BH4250" s="119">
        <v>28060</v>
      </c>
      <c r="BI4250" s="119">
        <v>14903</v>
      </c>
      <c r="BJ4250" s="119">
        <v>0</v>
      </c>
      <c r="BK4250" s="119">
        <v>0</v>
      </c>
      <c r="BL4250" s="119">
        <v>68</v>
      </c>
      <c r="BM4250" s="119">
        <v>0</v>
      </c>
      <c r="BN4250" s="119">
        <v>0</v>
      </c>
      <c r="BO4250" s="119">
        <v>0</v>
      </c>
      <c r="BP4250" s="119">
        <v>0</v>
      </c>
      <c r="BQ4250" s="119">
        <v>0</v>
      </c>
      <c r="BR4250" s="119">
        <v>16321</v>
      </c>
      <c r="BS4250" s="119">
        <v>14708</v>
      </c>
      <c r="BT4250" s="119">
        <v>13979</v>
      </c>
      <c r="BU4250" s="119">
        <v>7424</v>
      </c>
      <c r="BV4250" s="119">
        <v>0</v>
      </c>
      <c r="BW4250" s="119">
        <v>0</v>
      </c>
      <c r="BX4250" s="119">
        <v>52</v>
      </c>
      <c r="BY4250" s="119">
        <v>0</v>
      </c>
      <c r="BZ4250" s="119">
        <v>0</v>
      </c>
      <c r="CA4250" s="119">
        <v>0</v>
      </c>
      <c r="CB4250" s="119">
        <v>0</v>
      </c>
      <c r="CC4250" s="119">
        <v>0</v>
      </c>
      <c r="CD4250" s="119">
        <v>3137</v>
      </c>
      <c r="CE4250" s="119">
        <v>2827</v>
      </c>
      <c r="CF4250" s="119">
        <v>2685</v>
      </c>
      <c r="CG4250" s="119">
        <v>1425</v>
      </c>
      <c r="CH4250" s="119">
        <v>0</v>
      </c>
      <c r="CI4250" s="119">
        <v>0</v>
      </c>
      <c r="CJ4250" s="119">
        <v>8</v>
      </c>
      <c r="CK4250" s="119">
        <v>0</v>
      </c>
      <c r="CL4250" s="119">
        <v>0</v>
      </c>
      <c r="CM4250" s="119">
        <v>0</v>
      </c>
      <c r="CN4250" s="119">
        <v>0</v>
      </c>
      <c r="CO4250" s="119">
        <v>0</v>
      </c>
      <c r="CP4250" s="119">
        <v>101717</v>
      </c>
      <c r="CQ4250" s="119">
        <v>50857</v>
      </c>
      <c r="CR4250" s="119">
        <v>104971</v>
      </c>
      <c r="CS4250" s="119">
        <v>52484</v>
      </c>
      <c r="CT4250" s="119">
        <v>10082</v>
      </c>
      <c r="CU4250" s="102">
        <v>2023</v>
      </c>
    </row>
    <row r="4251" spans="1:99" ht="51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02">
        <v>59458</v>
      </c>
      <c r="D4251" s="49" t="s">
        <v>440</v>
      </c>
      <c r="E4251" s="102" t="s">
        <v>29581</v>
      </c>
      <c r="F4251" s="49" t="s">
        <v>17415</v>
      </c>
      <c r="G4251" s="49" t="s">
        <v>17409</v>
      </c>
      <c r="H4251" s="102">
        <v>59222</v>
      </c>
      <c r="I4251" s="49" t="s">
        <v>115</v>
      </c>
      <c r="J4251" s="49" t="s">
        <v>29591</v>
      </c>
      <c r="K4251" s="49" t="s">
        <v>7721</v>
      </c>
      <c r="L4251" s="49" t="s">
        <v>434</v>
      </c>
      <c r="M4251" s="102">
        <v>541</v>
      </c>
      <c r="N4251" s="102">
        <v>5</v>
      </c>
      <c r="O4251" s="49" t="s">
        <v>264</v>
      </c>
      <c r="P4251" s="49" t="s">
        <v>107</v>
      </c>
      <c r="Q4251" s="49" t="s">
        <v>149</v>
      </c>
      <c r="R4251" s="49" t="s">
        <v>149</v>
      </c>
      <c r="S4251" s="49" t="s">
        <v>29592</v>
      </c>
      <c r="T4251" s="49" t="s">
        <v>434</v>
      </c>
      <c r="U4251" s="49" t="s">
        <v>29917</v>
      </c>
      <c r="V4251" s="119">
        <v>25013</v>
      </c>
      <c r="W4251" s="119">
        <v>28223</v>
      </c>
      <c r="X4251" s="119">
        <v>29405</v>
      </c>
      <c r="Y4251" s="119">
        <v>20912</v>
      </c>
      <c r="Z4251" s="119">
        <v>26896</v>
      </c>
      <c r="AA4251" s="119">
        <v>29483</v>
      </c>
      <c r="AB4251" s="119">
        <v>30554</v>
      </c>
      <c r="AC4251" s="119">
        <v>29979</v>
      </c>
      <c r="AD4251" s="119">
        <v>27919</v>
      </c>
      <c r="AE4251" s="119">
        <v>29440</v>
      </c>
      <c r="AF4251" s="119">
        <v>28059</v>
      </c>
      <c r="AG4251" s="119">
        <v>30659</v>
      </c>
      <c r="AH4251" s="119">
        <v>14205</v>
      </c>
      <c r="AI4251" s="119">
        <v>16305</v>
      </c>
      <c r="AJ4251" s="119">
        <v>16885</v>
      </c>
      <c r="AK4251" s="119">
        <v>11978</v>
      </c>
      <c r="AL4251" s="119">
        <v>15365</v>
      </c>
      <c r="AM4251" s="119">
        <v>16815</v>
      </c>
      <c r="AN4251" s="119">
        <v>17007</v>
      </c>
      <c r="AO4251" s="119">
        <v>16537</v>
      </c>
      <c r="AP4251" s="119">
        <v>15550</v>
      </c>
      <c r="AQ4251" s="119">
        <v>16624</v>
      </c>
      <c r="AR4251" s="119">
        <v>15974</v>
      </c>
      <c r="AS4251" s="119">
        <v>17430</v>
      </c>
      <c r="AT4251" s="123">
        <v>1.032</v>
      </c>
      <c r="AU4251" s="123">
        <v>1.032</v>
      </c>
      <c r="AV4251" s="123">
        <v>1.032</v>
      </c>
      <c r="AW4251" s="123">
        <v>1.032</v>
      </c>
      <c r="AX4251" s="123">
        <v>1.032</v>
      </c>
      <c r="AY4251" s="123">
        <v>1.032</v>
      </c>
      <c r="AZ4251" s="123">
        <v>1.032</v>
      </c>
      <c r="BA4251" s="123">
        <v>1.032</v>
      </c>
      <c r="BB4251" s="123">
        <v>1.032</v>
      </c>
      <c r="BC4251" s="123">
        <v>1.032</v>
      </c>
      <c r="BD4251" s="123">
        <v>1.032</v>
      </c>
      <c r="BE4251" s="123">
        <v>1.032</v>
      </c>
      <c r="BF4251" s="119">
        <v>25813</v>
      </c>
      <c r="BG4251" s="119">
        <v>29126</v>
      </c>
      <c r="BH4251" s="119">
        <v>30346</v>
      </c>
      <c r="BI4251" s="119">
        <v>21581</v>
      </c>
      <c r="BJ4251" s="119">
        <v>27757</v>
      </c>
      <c r="BK4251" s="119">
        <v>30426</v>
      </c>
      <c r="BL4251" s="119">
        <v>31532</v>
      </c>
      <c r="BM4251" s="119">
        <v>30938</v>
      </c>
      <c r="BN4251" s="119">
        <v>28812</v>
      </c>
      <c r="BO4251" s="119">
        <v>30382</v>
      </c>
      <c r="BP4251" s="119">
        <v>28957</v>
      </c>
      <c r="BQ4251" s="119">
        <v>31640</v>
      </c>
      <c r="BR4251" s="119">
        <v>14660</v>
      </c>
      <c r="BS4251" s="119">
        <v>16827</v>
      </c>
      <c r="BT4251" s="119">
        <v>17425</v>
      </c>
      <c r="BU4251" s="119">
        <v>12361</v>
      </c>
      <c r="BV4251" s="119">
        <v>15857</v>
      </c>
      <c r="BW4251" s="119">
        <v>17353</v>
      </c>
      <c r="BX4251" s="119">
        <v>17551</v>
      </c>
      <c r="BY4251" s="119">
        <v>17066</v>
      </c>
      <c r="BZ4251" s="119">
        <v>16048</v>
      </c>
      <c r="CA4251" s="119">
        <v>17156</v>
      </c>
      <c r="CB4251" s="119">
        <v>16485</v>
      </c>
      <c r="CC4251" s="119">
        <v>17988</v>
      </c>
      <c r="CD4251" s="119">
        <v>2427</v>
      </c>
      <c r="CE4251" s="119">
        <v>2786</v>
      </c>
      <c r="CF4251" s="119">
        <v>2885</v>
      </c>
      <c r="CG4251" s="119">
        <v>2046</v>
      </c>
      <c r="CH4251" s="119">
        <v>2625</v>
      </c>
      <c r="CI4251" s="119">
        <v>2874</v>
      </c>
      <c r="CJ4251" s="119">
        <v>2905</v>
      </c>
      <c r="CK4251" s="119">
        <v>2825</v>
      </c>
      <c r="CL4251" s="119">
        <v>2656</v>
      </c>
      <c r="CM4251" s="119">
        <v>2840</v>
      </c>
      <c r="CN4251" s="119">
        <v>2729</v>
      </c>
      <c r="CO4251" s="119">
        <v>2978</v>
      </c>
      <c r="CP4251" s="119">
        <v>336542</v>
      </c>
      <c r="CQ4251" s="119">
        <v>190675</v>
      </c>
      <c r="CR4251" s="119">
        <v>347310</v>
      </c>
      <c r="CS4251" s="119">
        <v>196777</v>
      </c>
      <c r="CT4251" s="119">
        <v>32576</v>
      </c>
      <c r="CU4251" s="102">
        <v>2023</v>
      </c>
    </row>
    <row r="4252" spans="1:99" ht="39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02">
        <v>59460</v>
      </c>
      <c r="D4252" s="49" t="s">
        <v>437</v>
      </c>
      <c r="E4252" s="102" t="s">
        <v>29581</v>
      </c>
      <c r="F4252" s="49" t="s">
        <v>17420</v>
      </c>
      <c r="G4252" s="49" t="s">
        <v>6450</v>
      </c>
      <c r="H4252" s="102">
        <v>17650</v>
      </c>
      <c r="I4252" s="49" t="s">
        <v>328</v>
      </c>
      <c r="J4252" s="49" t="s">
        <v>29587</v>
      </c>
      <c r="K4252" s="49" t="s">
        <v>29590</v>
      </c>
      <c r="L4252" s="49" t="s">
        <v>434</v>
      </c>
      <c r="M4252" s="102">
        <v>22</v>
      </c>
      <c r="N4252" s="102">
        <v>2</v>
      </c>
      <c r="O4252" s="49" t="s">
        <v>261</v>
      </c>
      <c r="P4252" s="49" t="s">
        <v>156</v>
      </c>
      <c r="Q4252" s="49" t="s">
        <v>210</v>
      </c>
      <c r="R4252" s="49" t="s">
        <v>210</v>
      </c>
      <c r="S4252" s="49" t="s">
        <v>29613</v>
      </c>
      <c r="T4252" s="49" t="s">
        <v>434</v>
      </c>
      <c r="U4252" s="49" t="s">
        <v>434</v>
      </c>
      <c r="V4252" s="119">
        <v>0</v>
      </c>
      <c r="W4252" s="119">
        <v>0</v>
      </c>
      <c r="X4252" s="119">
        <v>0</v>
      </c>
      <c r="Y4252" s="119">
        <v>0</v>
      </c>
      <c r="Z4252" s="119">
        <v>0</v>
      </c>
      <c r="AA4252" s="119">
        <v>0</v>
      </c>
      <c r="AB4252" s="119">
        <v>0</v>
      </c>
      <c r="AC4252" s="119">
        <v>0</v>
      </c>
      <c r="AD4252" s="119">
        <v>0</v>
      </c>
      <c r="AE4252" s="119">
        <v>0</v>
      </c>
      <c r="AF4252" s="119">
        <v>0</v>
      </c>
      <c r="AG4252" s="119">
        <v>0</v>
      </c>
      <c r="AH4252" s="119">
        <v>0</v>
      </c>
      <c r="AI4252" s="119">
        <v>0</v>
      </c>
      <c r="AJ4252" s="119">
        <v>0</v>
      </c>
      <c r="AK4252" s="119">
        <v>0</v>
      </c>
      <c r="AL4252" s="119">
        <v>0</v>
      </c>
      <c r="AM4252" s="119">
        <v>0</v>
      </c>
      <c r="AN4252" s="119">
        <v>0</v>
      </c>
      <c r="AO4252" s="119">
        <v>0</v>
      </c>
      <c r="AP4252" s="119">
        <v>0</v>
      </c>
      <c r="AQ4252" s="119">
        <v>0</v>
      </c>
      <c r="AR4252" s="119">
        <v>0</v>
      </c>
      <c r="AS4252" s="119">
        <v>0</v>
      </c>
      <c r="AT4252" s="123">
        <v>0</v>
      </c>
      <c r="AU4252" s="123">
        <v>0</v>
      </c>
      <c r="AV4252" s="123">
        <v>0</v>
      </c>
      <c r="AW4252" s="123">
        <v>0</v>
      </c>
      <c r="AX4252" s="123">
        <v>0</v>
      </c>
      <c r="AY4252" s="123">
        <v>0</v>
      </c>
      <c r="AZ4252" s="123">
        <v>0</v>
      </c>
      <c r="BA4252" s="123">
        <v>0</v>
      </c>
      <c r="BB4252" s="123">
        <v>0</v>
      </c>
      <c r="BC4252" s="123">
        <v>0</v>
      </c>
      <c r="BD4252" s="123">
        <v>0</v>
      </c>
      <c r="BE4252" s="123">
        <v>0</v>
      </c>
      <c r="BF4252" s="119">
        <v>282667</v>
      </c>
      <c r="BG4252" s="119">
        <v>321301</v>
      </c>
      <c r="BH4252" s="119">
        <v>404472</v>
      </c>
      <c r="BI4252" s="119">
        <v>370512</v>
      </c>
      <c r="BJ4252" s="119">
        <v>161241</v>
      </c>
      <c r="BK4252" s="119">
        <v>158184</v>
      </c>
      <c r="BL4252" s="119">
        <v>209029</v>
      </c>
      <c r="BM4252" s="119">
        <v>169392</v>
      </c>
      <c r="BN4252" s="119">
        <v>229532</v>
      </c>
      <c r="BO4252" s="119">
        <v>348341</v>
      </c>
      <c r="BP4252" s="119">
        <v>249632</v>
      </c>
      <c r="BQ4252" s="119">
        <v>303354</v>
      </c>
      <c r="BR4252" s="119">
        <v>282667</v>
      </c>
      <c r="BS4252" s="119">
        <v>321301</v>
      </c>
      <c r="BT4252" s="119">
        <v>404472</v>
      </c>
      <c r="BU4252" s="119">
        <v>370512</v>
      </c>
      <c r="BV4252" s="119">
        <v>161241</v>
      </c>
      <c r="BW4252" s="119">
        <v>158184</v>
      </c>
      <c r="BX4252" s="119">
        <v>209029</v>
      </c>
      <c r="BY4252" s="119">
        <v>169392</v>
      </c>
      <c r="BZ4252" s="119">
        <v>229532</v>
      </c>
      <c r="CA4252" s="119">
        <v>348341</v>
      </c>
      <c r="CB4252" s="119">
        <v>249632</v>
      </c>
      <c r="CC4252" s="119">
        <v>303354</v>
      </c>
      <c r="CD4252" s="119">
        <v>82845</v>
      </c>
      <c r="CE4252" s="119">
        <v>94168</v>
      </c>
      <c r="CF4252" s="119">
        <v>118544</v>
      </c>
      <c r="CG4252" s="119">
        <v>108591</v>
      </c>
      <c r="CH4252" s="119">
        <v>47257</v>
      </c>
      <c r="CI4252" s="119">
        <v>46361</v>
      </c>
      <c r="CJ4252" s="119">
        <v>61263</v>
      </c>
      <c r="CK4252" s="119">
        <v>49646</v>
      </c>
      <c r="CL4252" s="119">
        <v>67272</v>
      </c>
      <c r="CM4252" s="119">
        <v>102093</v>
      </c>
      <c r="CN4252" s="119">
        <v>73163</v>
      </c>
      <c r="CO4252" s="119">
        <v>88908</v>
      </c>
      <c r="CP4252" s="119">
        <v>0</v>
      </c>
      <c r="CQ4252" s="119">
        <v>0</v>
      </c>
      <c r="CR4252" s="119">
        <v>3207657</v>
      </c>
      <c r="CS4252" s="119">
        <v>3207657</v>
      </c>
      <c r="CT4252" s="119">
        <v>940111</v>
      </c>
      <c r="CU4252" s="102">
        <v>2023</v>
      </c>
    </row>
    <row r="4253" spans="1:99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02">
        <v>59475</v>
      </c>
      <c r="D4253" s="49" t="s">
        <v>437</v>
      </c>
      <c r="E4253" s="102" t="s">
        <v>29581</v>
      </c>
      <c r="F4253" s="49" t="s">
        <v>17453</v>
      </c>
      <c r="G4253" s="49" t="s">
        <v>17453</v>
      </c>
      <c r="H4253" s="102">
        <v>59238</v>
      </c>
      <c r="I4253" s="49" t="s">
        <v>334</v>
      </c>
      <c r="J4253" s="49" t="s">
        <v>29587</v>
      </c>
      <c r="K4253" s="49" t="s">
        <v>29590</v>
      </c>
      <c r="L4253" s="49" t="s">
        <v>434</v>
      </c>
      <c r="M4253" s="102">
        <v>22</v>
      </c>
      <c r="N4253" s="102">
        <v>2</v>
      </c>
      <c r="O4253" s="49" t="s">
        <v>261</v>
      </c>
      <c r="P4253" s="49" t="s">
        <v>156</v>
      </c>
      <c r="Q4253" s="49" t="s">
        <v>210</v>
      </c>
      <c r="R4253" s="49" t="s">
        <v>210</v>
      </c>
      <c r="S4253" s="49" t="s">
        <v>810</v>
      </c>
      <c r="T4253" s="49" t="s">
        <v>434</v>
      </c>
      <c r="U4253" s="49" t="s">
        <v>434</v>
      </c>
      <c r="V4253" s="119">
        <v>0</v>
      </c>
      <c r="W4253" s="119">
        <v>0</v>
      </c>
      <c r="X4253" s="119">
        <v>0</v>
      </c>
      <c r="Y4253" s="119">
        <v>0</v>
      </c>
      <c r="Z4253" s="119">
        <v>0</v>
      </c>
      <c r="AA4253" s="119">
        <v>0</v>
      </c>
      <c r="AB4253" s="119">
        <v>0</v>
      </c>
      <c r="AC4253" s="119">
        <v>0</v>
      </c>
      <c r="AD4253" s="119">
        <v>0</v>
      </c>
      <c r="AE4253" s="119">
        <v>0</v>
      </c>
      <c r="AF4253" s="119">
        <v>0</v>
      </c>
      <c r="AG4253" s="119">
        <v>0</v>
      </c>
      <c r="AH4253" s="119">
        <v>0</v>
      </c>
      <c r="AI4253" s="119">
        <v>0</v>
      </c>
      <c r="AJ4253" s="119">
        <v>0</v>
      </c>
      <c r="AK4253" s="119">
        <v>0</v>
      </c>
      <c r="AL4253" s="119">
        <v>0</v>
      </c>
      <c r="AM4253" s="119">
        <v>0</v>
      </c>
      <c r="AN4253" s="119">
        <v>0</v>
      </c>
      <c r="AO4253" s="119">
        <v>0</v>
      </c>
      <c r="AP4253" s="119">
        <v>0</v>
      </c>
      <c r="AQ4253" s="119">
        <v>0</v>
      </c>
      <c r="AR4253" s="119">
        <v>0</v>
      </c>
      <c r="AS4253" s="119">
        <v>0</v>
      </c>
      <c r="AT4253" s="123">
        <v>0</v>
      </c>
      <c r="AU4253" s="123">
        <v>0</v>
      </c>
      <c r="AV4253" s="123">
        <v>0</v>
      </c>
      <c r="AW4253" s="123">
        <v>0</v>
      </c>
      <c r="AX4253" s="123">
        <v>0</v>
      </c>
      <c r="AY4253" s="123">
        <v>0</v>
      </c>
      <c r="AZ4253" s="123">
        <v>0</v>
      </c>
      <c r="BA4253" s="123">
        <v>0</v>
      </c>
      <c r="BB4253" s="123">
        <v>0</v>
      </c>
      <c r="BC4253" s="123">
        <v>0</v>
      </c>
      <c r="BD4253" s="123">
        <v>0</v>
      </c>
      <c r="BE4253" s="123">
        <v>0</v>
      </c>
      <c r="BF4253" s="119">
        <v>315501</v>
      </c>
      <c r="BG4253" s="119">
        <v>312502</v>
      </c>
      <c r="BH4253" s="119">
        <v>354551</v>
      </c>
      <c r="BI4253" s="119">
        <v>347502</v>
      </c>
      <c r="BJ4253" s="119">
        <v>321294</v>
      </c>
      <c r="BK4253" s="119">
        <v>215198</v>
      </c>
      <c r="BL4253" s="119">
        <v>269596</v>
      </c>
      <c r="BM4253" s="119">
        <v>256054</v>
      </c>
      <c r="BN4253" s="119">
        <v>278525</v>
      </c>
      <c r="BO4253" s="119">
        <v>297049</v>
      </c>
      <c r="BP4253" s="119">
        <v>255869</v>
      </c>
      <c r="BQ4253" s="119">
        <v>287168</v>
      </c>
      <c r="BR4253" s="119">
        <v>315501</v>
      </c>
      <c r="BS4253" s="119">
        <v>312502</v>
      </c>
      <c r="BT4253" s="119">
        <v>354551</v>
      </c>
      <c r="BU4253" s="119">
        <v>347502</v>
      </c>
      <c r="BV4253" s="119">
        <v>321294</v>
      </c>
      <c r="BW4253" s="119">
        <v>215198</v>
      </c>
      <c r="BX4253" s="119">
        <v>269596</v>
      </c>
      <c r="BY4253" s="119">
        <v>256054</v>
      </c>
      <c r="BZ4253" s="119">
        <v>278525</v>
      </c>
      <c r="CA4253" s="119">
        <v>297049</v>
      </c>
      <c r="CB4253" s="119">
        <v>255869</v>
      </c>
      <c r="CC4253" s="119">
        <v>287168</v>
      </c>
      <c r="CD4253" s="119">
        <v>92468</v>
      </c>
      <c r="CE4253" s="119">
        <v>91589</v>
      </c>
      <c r="CF4253" s="119">
        <v>103913</v>
      </c>
      <c r="CG4253" s="119">
        <v>101847</v>
      </c>
      <c r="CH4253" s="119">
        <v>94166</v>
      </c>
      <c r="CI4253" s="119">
        <v>63071</v>
      </c>
      <c r="CJ4253" s="119">
        <v>79014</v>
      </c>
      <c r="CK4253" s="119">
        <v>75045</v>
      </c>
      <c r="CL4253" s="119">
        <v>81631</v>
      </c>
      <c r="CM4253" s="119">
        <v>87060</v>
      </c>
      <c r="CN4253" s="119">
        <v>74991</v>
      </c>
      <c r="CO4253" s="119">
        <v>84164</v>
      </c>
      <c r="CP4253" s="119">
        <v>0</v>
      </c>
      <c r="CQ4253" s="119">
        <v>0</v>
      </c>
      <c r="CR4253" s="119">
        <v>3510809</v>
      </c>
      <c r="CS4253" s="119">
        <v>3510809</v>
      </c>
      <c r="CT4253" s="119">
        <v>1028959</v>
      </c>
      <c r="CU4253" s="102">
        <v>2023</v>
      </c>
    </row>
    <row r="4254" spans="1:99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02">
        <v>59495</v>
      </c>
      <c r="D4254" s="49" t="s">
        <v>437</v>
      </c>
      <c r="E4254" s="102" t="s">
        <v>29581</v>
      </c>
      <c r="F4254" s="49" t="s">
        <v>17499</v>
      </c>
      <c r="G4254" s="49" t="s">
        <v>27820</v>
      </c>
      <c r="H4254" s="102">
        <v>61944</v>
      </c>
      <c r="I4254" s="49" t="s">
        <v>119</v>
      </c>
      <c r="J4254" s="49" t="s">
        <v>3186</v>
      </c>
      <c r="K4254" s="49" t="s">
        <v>29599</v>
      </c>
      <c r="L4254" s="49" t="s">
        <v>434</v>
      </c>
      <c r="M4254" s="102">
        <v>22</v>
      </c>
      <c r="N4254" s="102">
        <v>2</v>
      </c>
      <c r="O4254" s="49" t="s">
        <v>261</v>
      </c>
      <c r="P4254" s="49" t="s">
        <v>152</v>
      </c>
      <c r="Q4254" s="49" t="s">
        <v>194</v>
      </c>
      <c r="R4254" s="49" t="s">
        <v>194</v>
      </c>
      <c r="S4254" s="49" t="s">
        <v>29628</v>
      </c>
      <c r="T4254" s="49" t="s">
        <v>434</v>
      </c>
      <c r="U4254" s="49" t="s">
        <v>434</v>
      </c>
      <c r="V4254" s="119">
        <v>0</v>
      </c>
      <c r="W4254" s="119">
        <v>0</v>
      </c>
      <c r="X4254" s="119">
        <v>0</v>
      </c>
      <c r="Y4254" s="119">
        <v>0</v>
      </c>
      <c r="Z4254" s="119">
        <v>0</v>
      </c>
      <c r="AA4254" s="119">
        <v>0</v>
      </c>
      <c r="AB4254" s="119">
        <v>0</v>
      </c>
      <c r="AC4254" s="119">
        <v>0</v>
      </c>
      <c r="AD4254" s="119">
        <v>0</v>
      </c>
      <c r="AE4254" s="119">
        <v>0</v>
      </c>
      <c r="AF4254" s="119">
        <v>0</v>
      </c>
      <c r="AG4254" s="119">
        <v>0</v>
      </c>
      <c r="AH4254" s="119">
        <v>0</v>
      </c>
      <c r="AI4254" s="119">
        <v>0</v>
      </c>
      <c r="AJ4254" s="119">
        <v>0</v>
      </c>
      <c r="AK4254" s="119">
        <v>0</v>
      </c>
      <c r="AL4254" s="119">
        <v>0</v>
      </c>
      <c r="AM4254" s="119">
        <v>0</v>
      </c>
      <c r="AN4254" s="119">
        <v>0</v>
      </c>
      <c r="AO4254" s="119">
        <v>0</v>
      </c>
      <c r="AP4254" s="119">
        <v>0</v>
      </c>
      <c r="AQ4254" s="119">
        <v>0</v>
      </c>
      <c r="AR4254" s="119">
        <v>0</v>
      </c>
      <c r="AS4254" s="119">
        <v>0</v>
      </c>
      <c r="AT4254" s="123">
        <v>0</v>
      </c>
      <c r="AU4254" s="123">
        <v>0</v>
      </c>
      <c r="AV4254" s="123">
        <v>0</v>
      </c>
      <c r="AW4254" s="123">
        <v>0</v>
      </c>
      <c r="AX4254" s="123">
        <v>0</v>
      </c>
      <c r="AY4254" s="123">
        <v>0</v>
      </c>
      <c r="AZ4254" s="123">
        <v>0</v>
      </c>
      <c r="BA4254" s="123">
        <v>0</v>
      </c>
      <c r="BB4254" s="123">
        <v>0</v>
      </c>
      <c r="BC4254" s="123">
        <v>0</v>
      </c>
      <c r="BD4254" s="123">
        <v>0</v>
      </c>
      <c r="BE4254" s="123">
        <v>0</v>
      </c>
      <c r="BF4254" s="119">
        <v>331</v>
      </c>
      <c r="BG4254" s="119">
        <v>734</v>
      </c>
      <c r="BH4254" s="119">
        <v>1399</v>
      </c>
      <c r="BI4254" s="119">
        <v>1235</v>
      </c>
      <c r="BJ4254" s="119">
        <v>1286</v>
      </c>
      <c r="BK4254" s="119">
        <v>935</v>
      </c>
      <c r="BL4254" s="119">
        <v>1082</v>
      </c>
      <c r="BM4254" s="119">
        <v>1109</v>
      </c>
      <c r="BN4254" s="119">
        <v>1140</v>
      </c>
      <c r="BO4254" s="119">
        <v>1116</v>
      </c>
      <c r="BP4254" s="119">
        <v>1027</v>
      </c>
      <c r="BQ4254" s="119">
        <v>505</v>
      </c>
      <c r="BR4254" s="119">
        <v>331</v>
      </c>
      <c r="BS4254" s="119">
        <v>734</v>
      </c>
      <c r="BT4254" s="119">
        <v>1399</v>
      </c>
      <c r="BU4254" s="119">
        <v>1235</v>
      </c>
      <c r="BV4254" s="119">
        <v>1286</v>
      </c>
      <c r="BW4254" s="119">
        <v>935</v>
      </c>
      <c r="BX4254" s="119">
        <v>1082</v>
      </c>
      <c r="BY4254" s="119">
        <v>1109</v>
      </c>
      <c r="BZ4254" s="119">
        <v>1140</v>
      </c>
      <c r="CA4254" s="119">
        <v>1116</v>
      </c>
      <c r="CB4254" s="119">
        <v>1027</v>
      </c>
      <c r="CC4254" s="119">
        <v>505</v>
      </c>
      <c r="CD4254" s="119">
        <v>97</v>
      </c>
      <c r="CE4254" s="119">
        <v>215</v>
      </c>
      <c r="CF4254" s="119">
        <v>410</v>
      </c>
      <c r="CG4254" s="119">
        <v>362</v>
      </c>
      <c r="CH4254" s="119">
        <v>377</v>
      </c>
      <c r="CI4254" s="119">
        <v>274</v>
      </c>
      <c r="CJ4254" s="119">
        <v>317</v>
      </c>
      <c r="CK4254" s="119">
        <v>325</v>
      </c>
      <c r="CL4254" s="119">
        <v>334</v>
      </c>
      <c r="CM4254" s="119">
        <v>327</v>
      </c>
      <c r="CN4254" s="119">
        <v>301</v>
      </c>
      <c r="CO4254" s="119">
        <v>148</v>
      </c>
      <c r="CP4254" s="119">
        <v>0</v>
      </c>
      <c r="CQ4254" s="119">
        <v>0</v>
      </c>
      <c r="CR4254" s="119">
        <v>11899</v>
      </c>
      <c r="CS4254" s="119">
        <v>11899</v>
      </c>
      <c r="CT4254" s="119">
        <v>3487</v>
      </c>
      <c r="CU4254" s="102">
        <v>2023</v>
      </c>
    </row>
    <row r="4255" spans="1:99" ht="51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02">
        <v>59496</v>
      </c>
      <c r="D4255" s="49" t="s">
        <v>440</v>
      </c>
      <c r="E4255" s="102" t="s">
        <v>29581</v>
      </c>
      <c r="F4255" s="49" t="s">
        <v>17502</v>
      </c>
      <c r="G4255" s="49" t="s">
        <v>17501</v>
      </c>
      <c r="H4255" s="102">
        <v>59251</v>
      </c>
      <c r="I4255" s="49" t="s">
        <v>305</v>
      </c>
      <c r="J4255" s="49" t="s">
        <v>29602</v>
      </c>
      <c r="K4255" s="49" t="s">
        <v>7721</v>
      </c>
      <c r="L4255" s="49" t="s">
        <v>434</v>
      </c>
      <c r="M4255" s="102">
        <v>611</v>
      </c>
      <c r="N4255" s="102">
        <v>5</v>
      </c>
      <c r="O4255" s="49" t="s">
        <v>264</v>
      </c>
      <c r="P4255" s="49" t="s">
        <v>107</v>
      </c>
      <c r="Q4255" s="49" t="s">
        <v>105</v>
      </c>
      <c r="R4255" s="49" t="s">
        <v>105</v>
      </c>
      <c r="S4255" s="49" t="s">
        <v>29611</v>
      </c>
      <c r="T4255" s="49" t="s">
        <v>434</v>
      </c>
      <c r="U4255" s="49" t="s">
        <v>29919</v>
      </c>
      <c r="V4255" s="119">
        <v>0</v>
      </c>
      <c r="W4255" s="119">
        <v>0</v>
      </c>
      <c r="X4255" s="119">
        <v>0</v>
      </c>
      <c r="Y4255" s="119">
        <v>0</v>
      </c>
      <c r="Z4255" s="119">
        <v>0</v>
      </c>
      <c r="AA4255" s="119">
        <v>0</v>
      </c>
      <c r="AB4255" s="119">
        <v>0</v>
      </c>
      <c r="AC4255" s="119">
        <v>0</v>
      </c>
      <c r="AD4255" s="119">
        <v>0</v>
      </c>
      <c r="AE4255" s="119">
        <v>126</v>
      </c>
      <c r="AF4255" s="119">
        <v>3</v>
      </c>
      <c r="AG4255" s="119">
        <v>29</v>
      </c>
      <c r="AH4255" s="119">
        <v>0</v>
      </c>
      <c r="AI4255" s="119">
        <v>0</v>
      </c>
      <c r="AJ4255" s="119">
        <v>0</v>
      </c>
      <c r="AK4255" s="119">
        <v>0</v>
      </c>
      <c r="AL4255" s="119">
        <v>0</v>
      </c>
      <c r="AM4255" s="119">
        <v>0</v>
      </c>
      <c r="AN4255" s="119">
        <v>0</v>
      </c>
      <c r="AO4255" s="119">
        <v>0</v>
      </c>
      <c r="AP4255" s="119">
        <v>0</v>
      </c>
      <c r="AQ4255" s="119">
        <v>45</v>
      </c>
      <c r="AR4255" s="119">
        <v>1</v>
      </c>
      <c r="AS4255" s="119">
        <v>11</v>
      </c>
      <c r="AT4255" s="123">
        <v>0</v>
      </c>
      <c r="AU4255" s="123">
        <v>0</v>
      </c>
      <c r="AV4255" s="123">
        <v>0</v>
      </c>
      <c r="AW4255" s="123">
        <v>0</v>
      </c>
      <c r="AX4255" s="123">
        <v>0</v>
      </c>
      <c r="AY4255" s="123">
        <v>0</v>
      </c>
      <c r="AZ4255" s="123">
        <v>0</v>
      </c>
      <c r="BA4255" s="123">
        <v>0</v>
      </c>
      <c r="BB4255" s="123">
        <v>0</v>
      </c>
      <c r="BC4255" s="123">
        <v>5.8</v>
      </c>
      <c r="BD4255" s="123">
        <v>5.8</v>
      </c>
      <c r="BE4255" s="123">
        <v>5.8</v>
      </c>
      <c r="BF4255" s="119">
        <v>0</v>
      </c>
      <c r="BG4255" s="119">
        <v>0</v>
      </c>
      <c r="BH4255" s="119">
        <v>0</v>
      </c>
      <c r="BI4255" s="119">
        <v>0</v>
      </c>
      <c r="BJ4255" s="119">
        <v>0</v>
      </c>
      <c r="BK4255" s="119">
        <v>0</v>
      </c>
      <c r="BL4255" s="119">
        <v>0</v>
      </c>
      <c r="BM4255" s="119">
        <v>0</v>
      </c>
      <c r="BN4255" s="119">
        <v>0</v>
      </c>
      <c r="BO4255" s="119">
        <v>731</v>
      </c>
      <c r="BP4255" s="119">
        <v>17</v>
      </c>
      <c r="BQ4255" s="119">
        <v>168</v>
      </c>
      <c r="BR4255" s="119">
        <v>0</v>
      </c>
      <c r="BS4255" s="119">
        <v>0</v>
      </c>
      <c r="BT4255" s="119">
        <v>0</v>
      </c>
      <c r="BU4255" s="119">
        <v>0</v>
      </c>
      <c r="BV4255" s="119">
        <v>0</v>
      </c>
      <c r="BW4255" s="119">
        <v>0</v>
      </c>
      <c r="BX4255" s="119">
        <v>0</v>
      </c>
      <c r="BY4255" s="119">
        <v>0</v>
      </c>
      <c r="BZ4255" s="119">
        <v>0</v>
      </c>
      <c r="CA4255" s="119">
        <v>261</v>
      </c>
      <c r="CB4255" s="119">
        <v>6</v>
      </c>
      <c r="CC4255" s="119">
        <v>62</v>
      </c>
      <c r="CD4255" s="119">
        <v>0</v>
      </c>
      <c r="CE4255" s="119">
        <v>0</v>
      </c>
      <c r="CF4255" s="119">
        <v>0</v>
      </c>
      <c r="CG4255" s="119">
        <v>0</v>
      </c>
      <c r="CH4255" s="119">
        <v>0</v>
      </c>
      <c r="CI4255" s="119">
        <v>0</v>
      </c>
      <c r="CJ4255" s="119">
        <v>0</v>
      </c>
      <c r="CK4255" s="119">
        <v>0</v>
      </c>
      <c r="CL4255" s="119">
        <v>0</v>
      </c>
      <c r="CM4255" s="119">
        <v>58.941000000000003</v>
      </c>
      <c r="CN4255" s="119">
        <v>1.427</v>
      </c>
      <c r="CO4255" s="119">
        <v>14.016999999999999</v>
      </c>
      <c r="CP4255" s="119">
        <v>158</v>
      </c>
      <c r="CQ4255" s="119">
        <v>57</v>
      </c>
      <c r="CR4255" s="119">
        <v>916</v>
      </c>
      <c r="CS4255" s="119">
        <v>329</v>
      </c>
      <c r="CT4255" s="119">
        <v>74.385000000000005</v>
      </c>
      <c r="CU4255" s="102">
        <v>2023</v>
      </c>
    </row>
    <row r="4256" spans="1:99" ht="51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02">
        <v>59496</v>
      </c>
      <c r="D4256" s="49" t="s">
        <v>440</v>
      </c>
      <c r="E4256" s="102" t="s">
        <v>29581</v>
      </c>
      <c r="F4256" s="49" t="s">
        <v>17502</v>
      </c>
      <c r="G4256" s="49" t="s">
        <v>17501</v>
      </c>
      <c r="H4256" s="102">
        <v>59251</v>
      </c>
      <c r="I4256" s="49" t="s">
        <v>305</v>
      </c>
      <c r="J4256" s="49" t="s">
        <v>29602</v>
      </c>
      <c r="K4256" s="49" t="s">
        <v>7721</v>
      </c>
      <c r="L4256" s="49" t="s">
        <v>434</v>
      </c>
      <c r="M4256" s="102">
        <v>611</v>
      </c>
      <c r="N4256" s="102">
        <v>5</v>
      </c>
      <c r="O4256" s="49" t="s">
        <v>264</v>
      </c>
      <c r="P4256" s="49" t="s">
        <v>107</v>
      </c>
      <c r="Q4256" s="49" t="s">
        <v>149</v>
      </c>
      <c r="R4256" s="49" t="s">
        <v>149</v>
      </c>
      <c r="S4256" s="49" t="s">
        <v>29611</v>
      </c>
      <c r="T4256" s="49" t="s">
        <v>434</v>
      </c>
      <c r="U4256" s="49" t="s">
        <v>29917</v>
      </c>
      <c r="V4256" s="119">
        <v>42851</v>
      </c>
      <c r="W4256" s="119">
        <v>40269</v>
      </c>
      <c r="X4256" s="119">
        <v>42498</v>
      </c>
      <c r="Y4256" s="119">
        <v>41516</v>
      </c>
      <c r="Z4256" s="119">
        <v>40762</v>
      </c>
      <c r="AA4256" s="119">
        <v>38031</v>
      </c>
      <c r="AB4256" s="119">
        <v>40563</v>
      </c>
      <c r="AC4256" s="119">
        <v>39833</v>
      </c>
      <c r="AD4256" s="119">
        <v>38797</v>
      </c>
      <c r="AE4256" s="119">
        <v>39424</v>
      </c>
      <c r="AF4256" s="119">
        <v>35041</v>
      </c>
      <c r="AG4256" s="119">
        <v>42464</v>
      </c>
      <c r="AH4256" s="119">
        <v>14984</v>
      </c>
      <c r="AI4256" s="119">
        <v>14184</v>
      </c>
      <c r="AJ4256" s="119">
        <v>15001</v>
      </c>
      <c r="AK4256" s="119">
        <v>14055</v>
      </c>
      <c r="AL4256" s="119">
        <v>13620</v>
      </c>
      <c r="AM4256" s="119">
        <v>13960</v>
      </c>
      <c r="AN4256" s="119">
        <v>13956</v>
      </c>
      <c r="AO4256" s="119">
        <v>13707</v>
      </c>
      <c r="AP4256" s="119">
        <v>13840</v>
      </c>
      <c r="AQ4256" s="119">
        <v>14089</v>
      </c>
      <c r="AR4256" s="119">
        <v>12737</v>
      </c>
      <c r="AS4256" s="119">
        <v>15682</v>
      </c>
      <c r="AT4256" s="123">
        <v>1.03</v>
      </c>
      <c r="AU4256" s="123">
        <v>1.03</v>
      </c>
      <c r="AV4256" s="123">
        <v>1.03</v>
      </c>
      <c r="AW4256" s="123">
        <v>1.03</v>
      </c>
      <c r="AX4256" s="123">
        <v>1.03</v>
      </c>
      <c r="AY4256" s="123">
        <v>1.03</v>
      </c>
      <c r="AZ4256" s="123">
        <v>1.03</v>
      </c>
      <c r="BA4256" s="123">
        <v>1.03</v>
      </c>
      <c r="BB4256" s="123">
        <v>1.03</v>
      </c>
      <c r="BC4256" s="123">
        <v>1.03</v>
      </c>
      <c r="BD4256" s="123">
        <v>1.03</v>
      </c>
      <c r="BE4256" s="123">
        <v>1.03</v>
      </c>
      <c r="BF4256" s="119">
        <v>44137</v>
      </c>
      <c r="BG4256" s="119">
        <v>41477</v>
      </c>
      <c r="BH4256" s="119">
        <v>43773</v>
      </c>
      <c r="BI4256" s="119">
        <v>42761</v>
      </c>
      <c r="BJ4256" s="119">
        <v>41985</v>
      </c>
      <c r="BK4256" s="119">
        <v>39172</v>
      </c>
      <c r="BL4256" s="119">
        <v>41780</v>
      </c>
      <c r="BM4256" s="119">
        <v>41028</v>
      </c>
      <c r="BN4256" s="119">
        <v>39961</v>
      </c>
      <c r="BO4256" s="119">
        <v>40607</v>
      </c>
      <c r="BP4256" s="119">
        <v>36092</v>
      </c>
      <c r="BQ4256" s="119">
        <v>43738</v>
      </c>
      <c r="BR4256" s="119">
        <v>15434</v>
      </c>
      <c r="BS4256" s="119">
        <v>14610</v>
      </c>
      <c r="BT4256" s="119">
        <v>15451</v>
      </c>
      <c r="BU4256" s="119">
        <v>14477</v>
      </c>
      <c r="BV4256" s="119">
        <v>14029</v>
      </c>
      <c r="BW4256" s="119">
        <v>14379</v>
      </c>
      <c r="BX4256" s="119">
        <v>14375</v>
      </c>
      <c r="BY4256" s="119">
        <v>14118</v>
      </c>
      <c r="BZ4256" s="119">
        <v>14255</v>
      </c>
      <c r="CA4256" s="119">
        <v>14512</v>
      </c>
      <c r="CB4256" s="119">
        <v>13119</v>
      </c>
      <c r="CC4256" s="119">
        <v>16152</v>
      </c>
      <c r="CD4256" s="119">
        <v>3483</v>
      </c>
      <c r="CE4256" s="119">
        <v>3297</v>
      </c>
      <c r="CF4256" s="119">
        <v>3487</v>
      </c>
      <c r="CG4256" s="119">
        <v>3267</v>
      </c>
      <c r="CH4256" s="119">
        <v>3166</v>
      </c>
      <c r="CI4256" s="119">
        <v>3245</v>
      </c>
      <c r="CJ4256" s="119">
        <v>3244</v>
      </c>
      <c r="CK4256" s="119">
        <v>3186</v>
      </c>
      <c r="CL4256" s="119">
        <v>3217</v>
      </c>
      <c r="CM4256" s="119">
        <v>3275.0590000000002</v>
      </c>
      <c r="CN4256" s="119">
        <v>2960.5729999999999</v>
      </c>
      <c r="CO4256" s="119">
        <v>3644.9830000000002</v>
      </c>
      <c r="CP4256" s="119">
        <v>482049</v>
      </c>
      <c r="CQ4256" s="119">
        <v>169815</v>
      </c>
      <c r="CR4256" s="119">
        <v>496511</v>
      </c>
      <c r="CS4256" s="119">
        <v>174911</v>
      </c>
      <c r="CT4256" s="119">
        <v>39472.614999999998</v>
      </c>
      <c r="CU4256" s="102">
        <v>2023</v>
      </c>
    </row>
    <row r="4257" spans="1:99" ht="39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02">
        <v>59525</v>
      </c>
      <c r="D4257" s="49" t="s">
        <v>437</v>
      </c>
      <c r="E4257" s="102" t="s">
        <v>29581</v>
      </c>
      <c r="F4257" s="49" t="s">
        <v>17551</v>
      </c>
      <c r="G4257" s="49" t="s">
        <v>17550</v>
      </c>
      <c r="H4257" s="102">
        <v>59260</v>
      </c>
      <c r="I4257" s="49" t="s">
        <v>115</v>
      </c>
      <c r="J4257" s="49" t="s">
        <v>29591</v>
      </c>
      <c r="K4257" s="49" t="s">
        <v>7721</v>
      </c>
      <c r="L4257" s="49" t="s">
        <v>434</v>
      </c>
      <c r="M4257" s="102">
        <v>22</v>
      </c>
      <c r="N4257" s="102">
        <v>2</v>
      </c>
      <c r="O4257" s="49" t="s">
        <v>261</v>
      </c>
      <c r="P4257" s="49" t="s">
        <v>152</v>
      </c>
      <c r="Q4257" s="49" t="s">
        <v>194</v>
      </c>
      <c r="R4257" s="49" t="s">
        <v>194</v>
      </c>
      <c r="S4257" s="49" t="s">
        <v>29592</v>
      </c>
      <c r="T4257" s="49" t="s">
        <v>434</v>
      </c>
      <c r="U4257" s="49" t="s">
        <v>434</v>
      </c>
      <c r="V4257" s="119">
        <v>0</v>
      </c>
      <c r="W4257" s="119">
        <v>0</v>
      </c>
      <c r="X4257" s="119">
        <v>0</v>
      </c>
      <c r="Y4257" s="119">
        <v>0</v>
      </c>
      <c r="Z4257" s="119">
        <v>0</v>
      </c>
      <c r="AA4257" s="119">
        <v>0</v>
      </c>
      <c r="AB4257" s="119">
        <v>0</v>
      </c>
      <c r="AC4257" s="119">
        <v>0</v>
      </c>
      <c r="AD4257" s="119">
        <v>0</v>
      </c>
      <c r="AE4257" s="119">
        <v>0</v>
      </c>
      <c r="AF4257" s="119">
        <v>0</v>
      </c>
      <c r="AG4257" s="119">
        <v>0</v>
      </c>
      <c r="AH4257" s="119">
        <v>0</v>
      </c>
      <c r="AI4257" s="119">
        <v>0</v>
      </c>
      <c r="AJ4257" s="119">
        <v>0</v>
      </c>
      <c r="AK4257" s="119">
        <v>0</v>
      </c>
      <c r="AL4257" s="119">
        <v>0</v>
      </c>
      <c r="AM4257" s="119">
        <v>0</v>
      </c>
      <c r="AN4257" s="119">
        <v>0</v>
      </c>
      <c r="AO4257" s="119">
        <v>0</v>
      </c>
      <c r="AP4257" s="119">
        <v>0</v>
      </c>
      <c r="AQ4257" s="119">
        <v>0</v>
      </c>
      <c r="AR4257" s="119">
        <v>0</v>
      </c>
      <c r="AS4257" s="119">
        <v>0</v>
      </c>
      <c r="AT4257" s="123">
        <v>0</v>
      </c>
      <c r="AU4257" s="123">
        <v>0</v>
      </c>
      <c r="AV4257" s="123">
        <v>0</v>
      </c>
      <c r="AW4257" s="123">
        <v>0</v>
      </c>
      <c r="AX4257" s="123">
        <v>0</v>
      </c>
      <c r="AY4257" s="123">
        <v>0</v>
      </c>
      <c r="AZ4257" s="123">
        <v>0</v>
      </c>
      <c r="BA4257" s="123">
        <v>0</v>
      </c>
      <c r="BB4257" s="123">
        <v>0</v>
      </c>
      <c r="BC4257" s="123">
        <v>0</v>
      </c>
      <c r="BD4257" s="123">
        <v>0</v>
      </c>
      <c r="BE4257" s="123">
        <v>0</v>
      </c>
      <c r="BF4257" s="119">
        <v>64910</v>
      </c>
      <c r="BG4257" s="119">
        <v>91510</v>
      </c>
      <c r="BH4257" s="119">
        <v>106519</v>
      </c>
      <c r="BI4257" s="119">
        <v>176711</v>
      </c>
      <c r="BJ4257" s="119">
        <v>183050</v>
      </c>
      <c r="BK4257" s="119">
        <v>197190</v>
      </c>
      <c r="BL4257" s="119">
        <v>198411</v>
      </c>
      <c r="BM4257" s="119">
        <v>162537</v>
      </c>
      <c r="BN4257" s="119">
        <v>143086</v>
      </c>
      <c r="BO4257" s="119">
        <v>114749</v>
      </c>
      <c r="BP4257" s="119">
        <v>81120</v>
      </c>
      <c r="BQ4257" s="119">
        <v>58922</v>
      </c>
      <c r="BR4257" s="119">
        <v>64910</v>
      </c>
      <c r="BS4257" s="119">
        <v>91510</v>
      </c>
      <c r="BT4257" s="119">
        <v>106519</v>
      </c>
      <c r="BU4257" s="119">
        <v>176711</v>
      </c>
      <c r="BV4257" s="119">
        <v>183050</v>
      </c>
      <c r="BW4257" s="119">
        <v>197190</v>
      </c>
      <c r="BX4257" s="119">
        <v>198411</v>
      </c>
      <c r="BY4257" s="119">
        <v>162537</v>
      </c>
      <c r="BZ4257" s="119">
        <v>143086</v>
      </c>
      <c r="CA4257" s="119">
        <v>114749</v>
      </c>
      <c r="CB4257" s="119">
        <v>81120</v>
      </c>
      <c r="CC4257" s="119">
        <v>58922</v>
      </c>
      <c r="CD4257" s="119">
        <v>19024</v>
      </c>
      <c r="CE4257" s="119">
        <v>26820</v>
      </c>
      <c r="CF4257" s="119">
        <v>31219</v>
      </c>
      <c r="CG4257" s="119">
        <v>51791</v>
      </c>
      <c r="CH4257" s="119">
        <v>53649</v>
      </c>
      <c r="CI4257" s="119">
        <v>57793</v>
      </c>
      <c r="CJ4257" s="119">
        <v>58151</v>
      </c>
      <c r="CK4257" s="119">
        <v>47637</v>
      </c>
      <c r="CL4257" s="119">
        <v>41936</v>
      </c>
      <c r="CM4257" s="119">
        <v>33631</v>
      </c>
      <c r="CN4257" s="119">
        <v>23775</v>
      </c>
      <c r="CO4257" s="119">
        <v>17269</v>
      </c>
      <c r="CP4257" s="119">
        <v>0</v>
      </c>
      <c r="CQ4257" s="119">
        <v>0</v>
      </c>
      <c r="CR4257" s="119">
        <v>1578715</v>
      </c>
      <c r="CS4257" s="119">
        <v>1578715</v>
      </c>
      <c r="CT4257" s="119">
        <v>462695</v>
      </c>
      <c r="CU4257" s="102">
        <v>2023</v>
      </c>
    </row>
    <row r="4258" spans="1:99" ht="64.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02">
        <v>59529</v>
      </c>
      <c r="D4258" s="49" t="s">
        <v>437</v>
      </c>
      <c r="E4258" s="102" t="s">
        <v>29581</v>
      </c>
      <c r="F4258" s="49" t="s">
        <v>17563</v>
      </c>
      <c r="G4258" s="49" t="s">
        <v>17562</v>
      </c>
      <c r="H4258" s="102">
        <v>59239</v>
      </c>
      <c r="I4258" s="49" t="s">
        <v>305</v>
      </c>
      <c r="J4258" s="49" t="s">
        <v>29602</v>
      </c>
      <c r="K4258" s="49" t="s">
        <v>7721</v>
      </c>
      <c r="L4258" s="49" t="s">
        <v>434</v>
      </c>
      <c r="M4258" s="102">
        <v>562212</v>
      </c>
      <c r="N4258" s="102">
        <v>4</v>
      </c>
      <c r="O4258" s="49" t="s">
        <v>265</v>
      </c>
      <c r="P4258" s="49" t="s">
        <v>111</v>
      </c>
      <c r="Q4258" s="49" t="s">
        <v>121</v>
      </c>
      <c r="R4258" s="49" t="s">
        <v>29606</v>
      </c>
      <c r="S4258" s="49" t="s">
        <v>29641</v>
      </c>
      <c r="T4258" s="49" t="s">
        <v>434</v>
      </c>
      <c r="U4258" s="49" t="s">
        <v>29917</v>
      </c>
      <c r="V4258" s="119">
        <v>20551</v>
      </c>
      <c r="W4258" s="119">
        <v>18358</v>
      </c>
      <c r="X4258" s="119">
        <v>18935</v>
      </c>
      <c r="Y4258" s="119">
        <v>19089</v>
      </c>
      <c r="Z4258" s="119">
        <v>19197</v>
      </c>
      <c r="AA4258" s="119">
        <v>19004</v>
      </c>
      <c r="AB4258" s="119">
        <v>20168</v>
      </c>
      <c r="AC4258" s="119">
        <v>17873</v>
      </c>
      <c r="AD4258" s="119">
        <v>17897</v>
      </c>
      <c r="AE4258" s="119">
        <v>19727</v>
      </c>
      <c r="AF4258" s="119">
        <v>21174</v>
      </c>
      <c r="AG4258" s="119">
        <v>23237</v>
      </c>
      <c r="AH4258" s="119">
        <v>20551</v>
      </c>
      <c r="AI4258" s="119">
        <v>18358</v>
      </c>
      <c r="AJ4258" s="119">
        <v>18935</v>
      </c>
      <c r="AK4258" s="119">
        <v>19089</v>
      </c>
      <c r="AL4258" s="119">
        <v>19197</v>
      </c>
      <c r="AM4258" s="119">
        <v>19004</v>
      </c>
      <c r="AN4258" s="119">
        <v>20168</v>
      </c>
      <c r="AO4258" s="119">
        <v>17873</v>
      </c>
      <c r="AP4258" s="119">
        <v>17897</v>
      </c>
      <c r="AQ4258" s="119">
        <v>19727</v>
      </c>
      <c r="AR4258" s="119">
        <v>21174</v>
      </c>
      <c r="AS4258" s="119">
        <v>23237</v>
      </c>
      <c r="AT4258" s="123">
        <v>0.56000000000000005</v>
      </c>
      <c r="AU4258" s="123">
        <v>0.56000000000000005</v>
      </c>
      <c r="AV4258" s="123">
        <v>0.56000000000000005</v>
      </c>
      <c r="AW4258" s="123">
        <v>0.56000000000000005</v>
      </c>
      <c r="AX4258" s="123">
        <v>0.56000000000000005</v>
      </c>
      <c r="AY4258" s="123">
        <v>0.56000000000000005</v>
      </c>
      <c r="AZ4258" s="123">
        <v>0.56000000000000005</v>
      </c>
      <c r="BA4258" s="123">
        <v>0.56000000000000005</v>
      </c>
      <c r="BB4258" s="123">
        <v>0.56000000000000005</v>
      </c>
      <c r="BC4258" s="123">
        <v>0.56000000000000005</v>
      </c>
      <c r="BD4258" s="123">
        <v>0.56000000000000005</v>
      </c>
      <c r="BE4258" s="123">
        <v>0.56000000000000005</v>
      </c>
      <c r="BF4258" s="119">
        <v>11509</v>
      </c>
      <c r="BG4258" s="119">
        <v>10280</v>
      </c>
      <c r="BH4258" s="119">
        <v>10604</v>
      </c>
      <c r="BI4258" s="119">
        <v>10690</v>
      </c>
      <c r="BJ4258" s="119">
        <v>10750</v>
      </c>
      <c r="BK4258" s="119">
        <v>10642</v>
      </c>
      <c r="BL4258" s="119">
        <v>11294</v>
      </c>
      <c r="BM4258" s="119">
        <v>10009</v>
      </c>
      <c r="BN4258" s="119">
        <v>10022</v>
      </c>
      <c r="BO4258" s="119">
        <v>11047</v>
      </c>
      <c r="BP4258" s="119">
        <v>11857</v>
      </c>
      <c r="BQ4258" s="119">
        <v>13013</v>
      </c>
      <c r="BR4258" s="119">
        <v>11509</v>
      </c>
      <c r="BS4258" s="119">
        <v>10280</v>
      </c>
      <c r="BT4258" s="119">
        <v>10604</v>
      </c>
      <c r="BU4258" s="119">
        <v>10690</v>
      </c>
      <c r="BV4258" s="119">
        <v>10750</v>
      </c>
      <c r="BW4258" s="119">
        <v>10642</v>
      </c>
      <c r="BX4258" s="119">
        <v>11294</v>
      </c>
      <c r="BY4258" s="119">
        <v>10009</v>
      </c>
      <c r="BZ4258" s="119">
        <v>10022</v>
      </c>
      <c r="CA4258" s="119">
        <v>11047</v>
      </c>
      <c r="CB4258" s="119">
        <v>11857</v>
      </c>
      <c r="CC4258" s="119">
        <v>13013</v>
      </c>
      <c r="CD4258" s="119">
        <v>1088</v>
      </c>
      <c r="CE4258" s="119">
        <v>963</v>
      </c>
      <c r="CF4258" s="119">
        <v>1044</v>
      </c>
      <c r="CG4258" s="119">
        <v>1040</v>
      </c>
      <c r="CH4258" s="119">
        <v>1064</v>
      </c>
      <c r="CI4258" s="119">
        <v>1031</v>
      </c>
      <c r="CJ4258" s="119">
        <v>1098</v>
      </c>
      <c r="CK4258" s="119">
        <v>1030</v>
      </c>
      <c r="CL4258" s="119">
        <v>987</v>
      </c>
      <c r="CM4258" s="119">
        <v>1031</v>
      </c>
      <c r="CN4258" s="119">
        <v>1040</v>
      </c>
      <c r="CO4258" s="119">
        <v>1076</v>
      </c>
      <c r="CP4258" s="119">
        <v>235210</v>
      </c>
      <c r="CQ4258" s="119">
        <v>235210</v>
      </c>
      <c r="CR4258" s="119">
        <v>131717</v>
      </c>
      <c r="CS4258" s="119">
        <v>131717</v>
      </c>
      <c r="CT4258" s="119">
        <v>12492</v>
      </c>
      <c r="CU4258" s="102">
        <v>2023</v>
      </c>
    </row>
    <row r="4259" spans="1:99" ht="39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02">
        <v>59531</v>
      </c>
      <c r="D4259" s="49" t="s">
        <v>437</v>
      </c>
      <c r="E4259" s="102" t="s">
        <v>29581</v>
      </c>
      <c r="F4259" s="49" t="s">
        <v>17567</v>
      </c>
      <c r="G4259" s="49" t="s">
        <v>17566</v>
      </c>
      <c r="H4259" s="102">
        <v>59272</v>
      </c>
      <c r="I4259" s="49" t="s">
        <v>115</v>
      </c>
      <c r="J4259" s="49" t="s">
        <v>29591</v>
      </c>
      <c r="K4259" s="49" t="s">
        <v>7721</v>
      </c>
      <c r="L4259" s="49" t="s">
        <v>434</v>
      </c>
      <c r="M4259" s="102">
        <v>22</v>
      </c>
      <c r="N4259" s="102">
        <v>2</v>
      </c>
      <c r="O4259" s="49" t="s">
        <v>261</v>
      </c>
      <c r="P4259" s="49" t="s">
        <v>152</v>
      </c>
      <c r="Q4259" s="49" t="s">
        <v>194</v>
      </c>
      <c r="R4259" s="49" t="s">
        <v>194</v>
      </c>
      <c r="S4259" s="49" t="s">
        <v>29592</v>
      </c>
      <c r="T4259" s="49" t="s">
        <v>434</v>
      </c>
      <c r="U4259" s="49" t="s">
        <v>434</v>
      </c>
      <c r="V4259" s="119">
        <v>0</v>
      </c>
      <c r="W4259" s="119">
        <v>0</v>
      </c>
      <c r="X4259" s="119">
        <v>0</v>
      </c>
      <c r="Y4259" s="119">
        <v>0</v>
      </c>
      <c r="Z4259" s="119">
        <v>0</v>
      </c>
      <c r="AA4259" s="119">
        <v>0</v>
      </c>
      <c r="AB4259" s="119">
        <v>0</v>
      </c>
      <c r="AC4259" s="119">
        <v>0</v>
      </c>
      <c r="AD4259" s="119">
        <v>0</v>
      </c>
      <c r="AE4259" s="119">
        <v>0</v>
      </c>
      <c r="AF4259" s="119">
        <v>0</v>
      </c>
      <c r="AG4259" s="119">
        <v>0</v>
      </c>
      <c r="AH4259" s="119">
        <v>0</v>
      </c>
      <c r="AI4259" s="119">
        <v>0</v>
      </c>
      <c r="AJ4259" s="119">
        <v>0</v>
      </c>
      <c r="AK4259" s="119">
        <v>0</v>
      </c>
      <c r="AL4259" s="119">
        <v>0</v>
      </c>
      <c r="AM4259" s="119">
        <v>0</v>
      </c>
      <c r="AN4259" s="119">
        <v>0</v>
      </c>
      <c r="AO4259" s="119">
        <v>0</v>
      </c>
      <c r="AP4259" s="119">
        <v>0</v>
      </c>
      <c r="AQ4259" s="119">
        <v>0</v>
      </c>
      <c r="AR4259" s="119">
        <v>0</v>
      </c>
      <c r="AS4259" s="119">
        <v>0</v>
      </c>
      <c r="AT4259" s="123">
        <v>0</v>
      </c>
      <c r="AU4259" s="123">
        <v>0</v>
      </c>
      <c r="AV4259" s="123">
        <v>0</v>
      </c>
      <c r="AW4259" s="123">
        <v>0</v>
      </c>
      <c r="AX4259" s="123">
        <v>0</v>
      </c>
      <c r="AY4259" s="123">
        <v>0</v>
      </c>
      <c r="AZ4259" s="123">
        <v>0</v>
      </c>
      <c r="BA4259" s="123">
        <v>0</v>
      </c>
      <c r="BB4259" s="123">
        <v>0</v>
      </c>
      <c r="BC4259" s="123">
        <v>0</v>
      </c>
      <c r="BD4259" s="123">
        <v>0</v>
      </c>
      <c r="BE4259" s="123">
        <v>0</v>
      </c>
      <c r="BF4259" s="119">
        <v>17841</v>
      </c>
      <c r="BG4259" s="119">
        <v>23744</v>
      </c>
      <c r="BH4259" s="119">
        <v>19766</v>
      </c>
      <c r="BI4259" s="119">
        <v>23205</v>
      </c>
      <c r="BJ4259" s="119">
        <v>45830</v>
      </c>
      <c r="BK4259" s="119">
        <v>51849</v>
      </c>
      <c r="BL4259" s="119">
        <v>56254</v>
      </c>
      <c r="BM4259" s="119">
        <v>49713</v>
      </c>
      <c r="BN4259" s="119">
        <v>42449</v>
      </c>
      <c r="BO4259" s="119">
        <v>35703</v>
      </c>
      <c r="BP4259" s="119">
        <v>25767</v>
      </c>
      <c r="BQ4259" s="119">
        <v>17111</v>
      </c>
      <c r="BR4259" s="119">
        <v>17841</v>
      </c>
      <c r="BS4259" s="119">
        <v>23744</v>
      </c>
      <c r="BT4259" s="119">
        <v>19766</v>
      </c>
      <c r="BU4259" s="119">
        <v>23205</v>
      </c>
      <c r="BV4259" s="119">
        <v>45830</v>
      </c>
      <c r="BW4259" s="119">
        <v>51849</v>
      </c>
      <c r="BX4259" s="119">
        <v>56254</v>
      </c>
      <c r="BY4259" s="119">
        <v>49713</v>
      </c>
      <c r="BZ4259" s="119">
        <v>42449</v>
      </c>
      <c r="CA4259" s="119">
        <v>35703</v>
      </c>
      <c r="CB4259" s="119">
        <v>25767</v>
      </c>
      <c r="CC4259" s="119">
        <v>17111</v>
      </c>
      <c r="CD4259" s="119">
        <v>5229</v>
      </c>
      <c r="CE4259" s="119">
        <v>6959</v>
      </c>
      <c r="CF4259" s="119">
        <v>5793</v>
      </c>
      <c r="CG4259" s="119">
        <v>6801</v>
      </c>
      <c r="CH4259" s="119">
        <v>13432</v>
      </c>
      <c r="CI4259" s="119">
        <v>15196</v>
      </c>
      <c r="CJ4259" s="119">
        <v>16487</v>
      </c>
      <c r="CK4259" s="119">
        <v>14570</v>
      </c>
      <c r="CL4259" s="119">
        <v>12441</v>
      </c>
      <c r="CM4259" s="119">
        <v>10464</v>
      </c>
      <c r="CN4259" s="119">
        <v>7552</v>
      </c>
      <c r="CO4259" s="119">
        <v>5015</v>
      </c>
      <c r="CP4259" s="119">
        <v>0</v>
      </c>
      <c r="CQ4259" s="119">
        <v>0</v>
      </c>
      <c r="CR4259" s="119">
        <v>409232</v>
      </c>
      <c r="CS4259" s="119">
        <v>409232</v>
      </c>
      <c r="CT4259" s="119">
        <v>119939</v>
      </c>
      <c r="CU4259" s="102">
        <v>2023</v>
      </c>
    </row>
    <row r="4260" spans="1:99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02">
        <v>59547</v>
      </c>
      <c r="D4260" s="49" t="s">
        <v>437</v>
      </c>
      <c r="E4260" s="102" t="s">
        <v>29581</v>
      </c>
      <c r="F4260" s="49" t="s">
        <v>17600</v>
      </c>
      <c r="G4260" s="49" t="s">
        <v>12509</v>
      </c>
      <c r="H4260" s="102">
        <v>56545</v>
      </c>
      <c r="I4260" s="49" t="s">
        <v>307</v>
      </c>
      <c r="J4260" s="49" t="s">
        <v>29614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56</v>
      </c>
      <c r="Q4260" s="49" t="s">
        <v>210</v>
      </c>
      <c r="R4260" s="49" t="s">
        <v>210</v>
      </c>
      <c r="S4260" s="49" t="s">
        <v>3322</v>
      </c>
      <c r="T4260" s="49" t="s">
        <v>434</v>
      </c>
      <c r="U4260" s="49" t="s">
        <v>434</v>
      </c>
      <c r="V4260" s="119">
        <v>0</v>
      </c>
      <c r="W4260" s="119">
        <v>0</v>
      </c>
      <c r="X4260" s="119">
        <v>0</v>
      </c>
      <c r="Y4260" s="119">
        <v>0</v>
      </c>
      <c r="Z4260" s="119">
        <v>0</v>
      </c>
      <c r="AA4260" s="119">
        <v>0</v>
      </c>
      <c r="AB4260" s="119">
        <v>0</v>
      </c>
      <c r="AC4260" s="119">
        <v>0</v>
      </c>
      <c r="AD4260" s="119">
        <v>0</v>
      </c>
      <c r="AE4260" s="119">
        <v>0</v>
      </c>
      <c r="AF4260" s="119">
        <v>0</v>
      </c>
      <c r="AG4260" s="119">
        <v>0</v>
      </c>
      <c r="AH4260" s="119">
        <v>0</v>
      </c>
      <c r="AI4260" s="119">
        <v>0</v>
      </c>
      <c r="AJ4260" s="119">
        <v>0</v>
      </c>
      <c r="AK4260" s="119">
        <v>0</v>
      </c>
      <c r="AL4260" s="119">
        <v>0</v>
      </c>
      <c r="AM4260" s="119">
        <v>0</v>
      </c>
      <c r="AN4260" s="119">
        <v>0</v>
      </c>
      <c r="AO4260" s="119">
        <v>0</v>
      </c>
      <c r="AP4260" s="119">
        <v>0</v>
      </c>
      <c r="AQ4260" s="119">
        <v>0</v>
      </c>
      <c r="AR4260" s="119">
        <v>0</v>
      </c>
      <c r="AS4260" s="119">
        <v>0</v>
      </c>
      <c r="AT4260" s="123">
        <v>0</v>
      </c>
      <c r="AU4260" s="123">
        <v>0</v>
      </c>
      <c r="AV4260" s="123">
        <v>0</v>
      </c>
      <c r="AW4260" s="123">
        <v>0</v>
      </c>
      <c r="AX4260" s="123">
        <v>0</v>
      </c>
      <c r="AY4260" s="123">
        <v>0</v>
      </c>
      <c r="AZ4260" s="123">
        <v>0</v>
      </c>
      <c r="BA4260" s="123">
        <v>0</v>
      </c>
      <c r="BB4260" s="123">
        <v>0</v>
      </c>
      <c r="BC4260" s="123">
        <v>0</v>
      </c>
      <c r="BD4260" s="123">
        <v>0</v>
      </c>
      <c r="BE4260" s="123">
        <v>0</v>
      </c>
      <c r="BF4260" s="119">
        <v>146112</v>
      </c>
      <c r="BG4260" s="119">
        <v>170081</v>
      </c>
      <c r="BH4260" s="119">
        <v>187708</v>
      </c>
      <c r="BI4260" s="119">
        <v>143935</v>
      </c>
      <c r="BJ4260" s="119">
        <v>95307</v>
      </c>
      <c r="BK4260" s="119">
        <v>81803</v>
      </c>
      <c r="BL4260" s="119">
        <v>40347</v>
      </c>
      <c r="BM4260" s="119">
        <v>52463</v>
      </c>
      <c r="BN4260" s="119">
        <v>43302</v>
      </c>
      <c r="BO4260" s="119">
        <v>97092</v>
      </c>
      <c r="BP4260" s="119">
        <v>146986</v>
      </c>
      <c r="BQ4260" s="119">
        <v>117554</v>
      </c>
      <c r="BR4260" s="119">
        <v>146112</v>
      </c>
      <c r="BS4260" s="119">
        <v>170081</v>
      </c>
      <c r="BT4260" s="119">
        <v>187708</v>
      </c>
      <c r="BU4260" s="119">
        <v>143935</v>
      </c>
      <c r="BV4260" s="119">
        <v>95307</v>
      </c>
      <c r="BW4260" s="119">
        <v>81803</v>
      </c>
      <c r="BX4260" s="119">
        <v>40347</v>
      </c>
      <c r="BY4260" s="119">
        <v>52463</v>
      </c>
      <c r="BZ4260" s="119">
        <v>43302</v>
      </c>
      <c r="CA4260" s="119">
        <v>97092</v>
      </c>
      <c r="CB4260" s="119">
        <v>146986</v>
      </c>
      <c r="CC4260" s="119">
        <v>117554</v>
      </c>
      <c r="CD4260" s="119">
        <v>42823</v>
      </c>
      <c r="CE4260" s="119">
        <v>49848</v>
      </c>
      <c r="CF4260" s="119">
        <v>55014</v>
      </c>
      <c r="CG4260" s="119">
        <v>42185</v>
      </c>
      <c r="CH4260" s="119">
        <v>27933</v>
      </c>
      <c r="CI4260" s="119">
        <v>23975</v>
      </c>
      <c r="CJ4260" s="119">
        <v>11825</v>
      </c>
      <c r="CK4260" s="119">
        <v>15376</v>
      </c>
      <c r="CL4260" s="119">
        <v>12691</v>
      </c>
      <c r="CM4260" s="119">
        <v>28456</v>
      </c>
      <c r="CN4260" s="119">
        <v>43079</v>
      </c>
      <c r="CO4260" s="119">
        <v>34453</v>
      </c>
      <c r="CP4260" s="119">
        <v>0</v>
      </c>
      <c r="CQ4260" s="119">
        <v>0</v>
      </c>
      <c r="CR4260" s="119">
        <v>1322690</v>
      </c>
      <c r="CS4260" s="119">
        <v>1322690</v>
      </c>
      <c r="CT4260" s="119">
        <v>387658</v>
      </c>
      <c r="CU4260" s="102">
        <v>2023</v>
      </c>
    </row>
    <row r="4261" spans="1:99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02">
        <v>59589</v>
      </c>
      <c r="D4261" s="49" t="s">
        <v>437</v>
      </c>
      <c r="E4261" s="102" t="s">
        <v>29581</v>
      </c>
      <c r="F4261" s="49" t="s">
        <v>17653</v>
      </c>
      <c r="G4261" s="49" t="s">
        <v>6450</v>
      </c>
      <c r="H4261" s="102">
        <v>17650</v>
      </c>
      <c r="I4261" s="49" t="s">
        <v>319</v>
      </c>
      <c r="J4261" s="49" t="s">
        <v>29607</v>
      </c>
      <c r="K4261" s="49" t="s">
        <v>29584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152</v>
      </c>
      <c r="Q4261" s="49" t="s">
        <v>194</v>
      </c>
      <c r="R4261" s="49" t="s">
        <v>194</v>
      </c>
      <c r="S4261" s="49" t="s">
        <v>29657</v>
      </c>
      <c r="T4261" s="49" t="s">
        <v>434</v>
      </c>
      <c r="U4261" s="49" t="s">
        <v>434</v>
      </c>
      <c r="V4261" s="119">
        <v>0</v>
      </c>
      <c r="W4261" s="119">
        <v>0</v>
      </c>
      <c r="X4261" s="119">
        <v>0</v>
      </c>
      <c r="Y4261" s="119">
        <v>0</v>
      </c>
      <c r="Z4261" s="119">
        <v>0</v>
      </c>
      <c r="AA4261" s="119">
        <v>0</v>
      </c>
      <c r="AB4261" s="119">
        <v>0</v>
      </c>
      <c r="AC4261" s="119">
        <v>0</v>
      </c>
      <c r="AD4261" s="119">
        <v>0</v>
      </c>
      <c r="AE4261" s="119">
        <v>0</v>
      </c>
      <c r="AF4261" s="119">
        <v>0</v>
      </c>
      <c r="AG4261" s="119">
        <v>0</v>
      </c>
      <c r="AH4261" s="119">
        <v>0</v>
      </c>
      <c r="AI4261" s="119">
        <v>0</v>
      </c>
      <c r="AJ4261" s="119">
        <v>0</v>
      </c>
      <c r="AK4261" s="119">
        <v>0</v>
      </c>
      <c r="AL4261" s="119">
        <v>0</v>
      </c>
      <c r="AM4261" s="119">
        <v>0</v>
      </c>
      <c r="AN4261" s="119">
        <v>0</v>
      </c>
      <c r="AO4261" s="119">
        <v>0</v>
      </c>
      <c r="AP4261" s="119">
        <v>0</v>
      </c>
      <c r="AQ4261" s="119">
        <v>0</v>
      </c>
      <c r="AR4261" s="119">
        <v>0</v>
      </c>
      <c r="AS4261" s="119">
        <v>0</v>
      </c>
      <c r="AT4261" s="123">
        <v>0</v>
      </c>
      <c r="AU4261" s="123">
        <v>0</v>
      </c>
      <c r="AV4261" s="123">
        <v>0</v>
      </c>
      <c r="AW4261" s="123">
        <v>0</v>
      </c>
      <c r="AX4261" s="123">
        <v>0</v>
      </c>
      <c r="AY4261" s="123">
        <v>0</v>
      </c>
      <c r="AZ4261" s="123">
        <v>0</v>
      </c>
      <c r="BA4261" s="123">
        <v>0</v>
      </c>
      <c r="BB4261" s="123">
        <v>0</v>
      </c>
      <c r="BC4261" s="123">
        <v>0</v>
      </c>
      <c r="BD4261" s="123">
        <v>0</v>
      </c>
      <c r="BE4261" s="123">
        <v>0</v>
      </c>
      <c r="BF4261" s="119">
        <v>25481</v>
      </c>
      <c r="BG4261" s="119">
        <v>26808</v>
      </c>
      <c r="BH4261" s="119">
        <v>43639</v>
      </c>
      <c r="BI4261" s="119">
        <v>43520</v>
      </c>
      <c r="BJ4261" s="119">
        <v>45871</v>
      </c>
      <c r="BK4261" s="119">
        <v>45281</v>
      </c>
      <c r="BL4261" s="119">
        <v>47249</v>
      </c>
      <c r="BM4261" s="119">
        <v>45113</v>
      </c>
      <c r="BN4261" s="119">
        <v>42838</v>
      </c>
      <c r="BO4261" s="119">
        <v>41599</v>
      </c>
      <c r="BP4261" s="119">
        <v>32182</v>
      </c>
      <c r="BQ4261" s="119">
        <v>25252</v>
      </c>
      <c r="BR4261" s="119">
        <v>25481</v>
      </c>
      <c r="BS4261" s="119">
        <v>26808</v>
      </c>
      <c r="BT4261" s="119">
        <v>43639</v>
      </c>
      <c r="BU4261" s="119">
        <v>43520</v>
      </c>
      <c r="BV4261" s="119">
        <v>45871</v>
      </c>
      <c r="BW4261" s="119">
        <v>45281</v>
      </c>
      <c r="BX4261" s="119">
        <v>47249</v>
      </c>
      <c r="BY4261" s="119">
        <v>45113</v>
      </c>
      <c r="BZ4261" s="119">
        <v>42838</v>
      </c>
      <c r="CA4261" s="119">
        <v>41599</v>
      </c>
      <c r="CB4261" s="119">
        <v>32182</v>
      </c>
      <c r="CC4261" s="119">
        <v>25252</v>
      </c>
      <c r="CD4261" s="119">
        <v>7468</v>
      </c>
      <c r="CE4261" s="119">
        <v>7857</v>
      </c>
      <c r="CF4261" s="119">
        <v>12790</v>
      </c>
      <c r="CG4261" s="119">
        <v>12755</v>
      </c>
      <c r="CH4261" s="119">
        <v>13444</v>
      </c>
      <c r="CI4261" s="119">
        <v>13271</v>
      </c>
      <c r="CJ4261" s="119">
        <v>13848</v>
      </c>
      <c r="CK4261" s="119">
        <v>13222</v>
      </c>
      <c r="CL4261" s="119">
        <v>12555</v>
      </c>
      <c r="CM4261" s="119">
        <v>12192</v>
      </c>
      <c r="CN4261" s="119">
        <v>9432</v>
      </c>
      <c r="CO4261" s="119">
        <v>7401</v>
      </c>
      <c r="CP4261" s="119">
        <v>0</v>
      </c>
      <c r="CQ4261" s="119">
        <v>0</v>
      </c>
      <c r="CR4261" s="119">
        <v>464833</v>
      </c>
      <c r="CS4261" s="119">
        <v>464833</v>
      </c>
      <c r="CT4261" s="119">
        <v>136235</v>
      </c>
      <c r="CU4261" s="102">
        <v>2023</v>
      </c>
    </row>
    <row r="4262" spans="1:99" ht="64.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02">
        <v>59613</v>
      </c>
      <c r="D4262" s="49" t="s">
        <v>437</v>
      </c>
      <c r="E4262" s="102" t="s">
        <v>29581</v>
      </c>
      <c r="F4262" s="49" t="s">
        <v>17677</v>
      </c>
      <c r="G4262" s="49" t="s">
        <v>27820</v>
      </c>
      <c r="H4262" s="102">
        <v>61944</v>
      </c>
      <c r="I4262" s="49" t="s">
        <v>326</v>
      </c>
      <c r="J4262" s="49" t="s">
        <v>29598</v>
      </c>
      <c r="K4262" s="49" t="s">
        <v>29599</v>
      </c>
      <c r="L4262" s="49" t="s">
        <v>434</v>
      </c>
      <c r="M4262" s="102">
        <v>562212</v>
      </c>
      <c r="N4262" s="102">
        <v>4</v>
      </c>
      <c r="O4262" s="49" t="s">
        <v>265</v>
      </c>
      <c r="P4262" s="49" t="s">
        <v>152</v>
      </c>
      <c r="Q4262" s="49" t="s">
        <v>194</v>
      </c>
      <c r="R4262" s="49" t="s">
        <v>194</v>
      </c>
      <c r="S4262" s="49" t="s">
        <v>29600</v>
      </c>
      <c r="T4262" s="49" t="s">
        <v>434</v>
      </c>
      <c r="U4262" s="49" t="s">
        <v>434</v>
      </c>
      <c r="V4262" s="119">
        <v>0</v>
      </c>
      <c r="W4262" s="119">
        <v>0</v>
      </c>
      <c r="X4262" s="119">
        <v>0</v>
      </c>
      <c r="Y4262" s="119">
        <v>0</v>
      </c>
      <c r="Z4262" s="119">
        <v>0</v>
      </c>
      <c r="AA4262" s="119">
        <v>0</v>
      </c>
      <c r="AB4262" s="119">
        <v>0</v>
      </c>
      <c r="AC4262" s="119">
        <v>0</v>
      </c>
      <c r="AD4262" s="119">
        <v>0</v>
      </c>
      <c r="AE4262" s="119">
        <v>0</v>
      </c>
      <c r="AF4262" s="119">
        <v>0</v>
      </c>
      <c r="AG4262" s="119">
        <v>0</v>
      </c>
      <c r="AH4262" s="119">
        <v>0</v>
      </c>
      <c r="AI4262" s="119">
        <v>0</v>
      </c>
      <c r="AJ4262" s="119">
        <v>0</v>
      </c>
      <c r="AK4262" s="119">
        <v>0</v>
      </c>
      <c r="AL4262" s="119">
        <v>0</v>
      </c>
      <c r="AM4262" s="119">
        <v>0</v>
      </c>
      <c r="AN4262" s="119">
        <v>0</v>
      </c>
      <c r="AO4262" s="119">
        <v>0</v>
      </c>
      <c r="AP4262" s="119">
        <v>0</v>
      </c>
      <c r="AQ4262" s="119">
        <v>0</v>
      </c>
      <c r="AR4262" s="119">
        <v>0</v>
      </c>
      <c r="AS4262" s="119">
        <v>0</v>
      </c>
      <c r="AT4262" s="123">
        <v>0</v>
      </c>
      <c r="AU4262" s="123">
        <v>0</v>
      </c>
      <c r="AV4262" s="123">
        <v>0</v>
      </c>
      <c r="AW4262" s="123">
        <v>0</v>
      </c>
      <c r="AX4262" s="123">
        <v>0</v>
      </c>
      <c r="AY4262" s="123">
        <v>0</v>
      </c>
      <c r="AZ4262" s="123">
        <v>0</v>
      </c>
      <c r="BA4262" s="123">
        <v>0</v>
      </c>
      <c r="BB4262" s="123">
        <v>0</v>
      </c>
      <c r="BC4262" s="123">
        <v>0</v>
      </c>
      <c r="BD4262" s="123">
        <v>0</v>
      </c>
      <c r="BE4262" s="123">
        <v>0</v>
      </c>
      <c r="BF4262" s="119">
        <v>68</v>
      </c>
      <c r="BG4262" s="119">
        <v>201</v>
      </c>
      <c r="BH4262" s="119">
        <v>420</v>
      </c>
      <c r="BI4262" s="119">
        <v>607</v>
      </c>
      <c r="BJ4262" s="119">
        <v>792</v>
      </c>
      <c r="BK4262" s="119">
        <v>641</v>
      </c>
      <c r="BL4262" s="119">
        <v>628</v>
      </c>
      <c r="BM4262" s="119">
        <v>529</v>
      </c>
      <c r="BN4262" s="119">
        <v>498</v>
      </c>
      <c r="BO4262" s="119">
        <v>307</v>
      </c>
      <c r="BP4262" s="119">
        <v>194</v>
      </c>
      <c r="BQ4262" s="119">
        <v>113</v>
      </c>
      <c r="BR4262" s="119">
        <v>68</v>
      </c>
      <c r="BS4262" s="119">
        <v>201</v>
      </c>
      <c r="BT4262" s="119">
        <v>420</v>
      </c>
      <c r="BU4262" s="119">
        <v>607</v>
      </c>
      <c r="BV4262" s="119">
        <v>792</v>
      </c>
      <c r="BW4262" s="119">
        <v>641</v>
      </c>
      <c r="BX4262" s="119">
        <v>628</v>
      </c>
      <c r="BY4262" s="119">
        <v>529</v>
      </c>
      <c r="BZ4262" s="119">
        <v>498</v>
      </c>
      <c r="CA4262" s="119">
        <v>307</v>
      </c>
      <c r="CB4262" s="119">
        <v>194</v>
      </c>
      <c r="CC4262" s="119">
        <v>113</v>
      </c>
      <c r="CD4262" s="119">
        <v>20</v>
      </c>
      <c r="CE4262" s="119">
        <v>59</v>
      </c>
      <c r="CF4262" s="119">
        <v>123</v>
      </c>
      <c r="CG4262" s="119">
        <v>178</v>
      </c>
      <c r="CH4262" s="119">
        <v>232</v>
      </c>
      <c r="CI4262" s="119">
        <v>188</v>
      </c>
      <c r="CJ4262" s="119">
        <v>184</v>
      </c>
      <c r="CK4262" s="119">
        <v>155</v>
      </c>
      <c r="CL4262" s="119">
        <v>146</v>
      </c>
      <c r="CM4262" s="119">
        <v>90</v>
      </c>
      <c r="CN4262" s="119">
        <v>57</v>
      </c>
      <c r="CO4262" s="119">
        <v>33</v>
      </c>
      <c r="CP4262" s="119">
        <v>0</v>
      </c>
      <c r="CQ4262" s="119">
        <v>0</v>
      </c>
      <c r="CR4262" s="119">
        <v>4998</v>
      </c>
      <c r="CS4262" s="119">
        <v>4998</v>
      </c>
      <c r="CT4262" s="119">
        <v>1465</v>
      </c>
      <c r="CU4262" s="102">
        <v>2023</v>
      </c>
    </row>
    <row r="4263" spans="1:99" ht="39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02">
        <v>59621</v>
      </c>
      <c r="D4263" s="49" t="s">
        <v>437</v>
      </c>
      <c r="E4263" s="102" t="s">
        <v>29581</v>
      </c>
      <c r="F4263" s="49" t="s">
        <v>17698</v>
      </c>
      <c r="G4263" s="49" t="s">
        <v>17697</v>
      </c>
      <c r="H4263" s="102">
        <v>59871</v>
      </c>
      <c r="I4263" s="49" t="s">
        <v>334</v>
      </c>
      <c r="J4263" s="49" t="s">
        <v>29587</v>
      </c>
      <c r="K4263" s="49" t="s">
        <v>29616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56</v>
      </c>
      <c r="Q4263" s="49" t="s">
        <v>210</v>
      </c>
      <c r="R4263" s="49" t="s">
        <v>210</v>
      </c>
      <c r="S4263" s="49" t="s">
        <v>29617</v>
      </c>
      <c r="T4263" s="49" t="s">
        <v>434</v>
      </c>
      <c r="U4263" s="49" t="s">
        <v>434</v>
      </c>
      <c r="V4263" s="119">
        <v>0</v>
      </c>
      <c r="W4263" s="119">
        <v>0</v>
      </c>
      <c r="X4263" s="119">
        <v>0</v>
      </c>
      <c r="Y4263" s="119">
        <v>0</v>
      </c>
      <c r="Z4263" s="119">
        <v>0</v>
      </c>
      <c r="AA4263" s="119">
        <v>0</v>
      </c>
      <c r="AB4263" s="119">
        <v>0</v>
      </c>
      <c r="AC4263" s="119">
        <v>0</v>
      </c>
      <c r="AD4263" s="119">
        <v>0</v>
      </c>
      <c r="AE4263" s="119">
        <v>0</v>
      </c>
      <c r="AF4263" s="119">
        <v>0</v>
      </c>
      <c r="AG4263" s="119">
        <v>0</v>
      </c>
      <c r="AH4263" s="119">
        <v>0</v>
      </c>
      <c r="AI4263" s="119">
        <v>0</v>
      </c>
      <c r="AJ4263" s="119">
        <v>0</v>
      </c>
      <c r="AK4263" s="119">
        <v>0</v>
      </c>
      <c r="AL4263" s="119">
        <v>0</v>
      </c>
      <c r="AM4263" s="119">
        <v>0</v>
      </c>
      <c r="AN4263" s="119">
        <v>0</v>
      </c>
      <c r="AO4263" s="119">
        <v>0</v>
      </c>
      <c r="AP4263" s="119">
        <v>0</v>
      </c>
      <c r="AQ4263" s="119">
        <v>0</v>
      </c>
      <c r="AR4263" s="119">
        <v>0</v>
      </c>
      <c r="AS4263" s="119">
        <v>0</v>
      </c>
      <c r="AT4263" s="123">
        <v>0</v>
      </c>
      <c r="AU4263" s="123">
        <v>0</v>
      </c>
      <c r="AV4263" s="123">
        <v>0</v>
      </c>
      <c r="AW4263" s="123">
        <v>0</v>
      </c>
      <c r="AX4263" s="123">
        <v>0</v>
      </c>
      <c r="AY4263" s="123">
        <v>0</v>
      </c>
      <c r="AZ4263" s="123">
        <v>0</v>
      </c>
      <c r="BA4263" s="123">
        <v>0</v>
      </c>
      <c r="BB4263" s="123">
        <v>0</v>
      </c>
      <c r="BC4263" s="123">
        <v>0</v>
      </c>
      <c r="BD4263" s="123">
        <v>0</v>
      </c>
      <c r="BE4263" s="123">
        <v>0</v>
      </c>
      <c r="BF4263" s="119">
        <v>338750</v>
      </c>
      <c r="BG4263" s="119">
        <v>338832</v>
      </c>
      <c r="BH4263" s="119">
        <v>320145</v>
      </c>
      <c r="BI4263" s="119">
        <v>326238</v>
      </c>
      <c r="BJ4263" s="119">
        <v>258142</v>
      </c>
      <c r="BK4263" s="119">
        <v>192027</v>
      </c>
      <c r="BL4263" s="119">
        <v>241747</v>
      </c>
      <c r="BM4263" s="119">
        <v>212667</v>
      </c>
      <c r="BN4263" s="119">
        <v>203574</v>
      </c>
      <c r="BO4263" s="119">
        <v>259261</v>
      </c>
      <c r="BP4263" s="119">
        <v>251826</v>
      </c>
      <c r="BQ4263" s="119">
        <v>223520</v>
      </c>
      <c r="BR4263" s="119">
        <v>338750</v>
      </c>
      <c r="BS4263" s="119">
        <v>338832</v>
      </c>
      <c r="BT4263" s="119">
        <v>320145</v>
      </c>
      <c r="BU4263" s="119">
        <v>326238</v>
      </c>
      <c r="BV4263" s="119">
        <v>258142</v>
      </c>
      <c r="BW4263" s="119">
        <v>192027</v>
      </c>
      <c r="BX4263" s="119">
        <v>241747</v>
      </c>
      <c r="BY4263" s="119">
        <v>212667</v>
      </c>
      <c r="BZ4263" s="119">
        <v>203574</v>
      </c>
      <c r="CA4263" s="119">
        <v>259261</v>
      </c>
      <c r="CB4263" s="119">
        <v>251826</v>
      </c>
      <c r="CC4263" s="119">
        <v>223520</v>
      </c>
      <c r="CD4263" s="119">
        <v>99282</v>
      </c>
      <c r="CE4263" s="119">
        <v>99306</v>
      </c>
      <c r="CF4263" s="119">
        <v>93829</v>
      </c>
      <c r="CG4263" s="119">
        <v>95615</v>
      </c>
      <c r="CH4263" s="119">
        <v>75657</v>
      </c>
      <c r="CI4263" s="119">
        <v>56280</v>
      </c>
      <c r="CJ4263" s="119">
        <v>70852</v>
      </c>
      <c r="CK4263" s="119">
        <v>62329</v>
      </c>
      <c r="CL4263" s="119">
        <v>59664</v>
      </c>
      <c r="CM4263" s="119">
        <v>75985</v>
      </c>
      <c r="CN4263" s="119">
        <v>73806</v>
      </c>
      <c r="CO4263" s="119">
        <v>65510</v>
      </c>
      <c r="CP4263" s="119">
        <v>0</v>
      </c>
      <c r="CQ4263" s="119">
        <v>0</v>
      </c>
      <c r="CR4263" s="119">
        <v>3166729</v>
      </c>
      <c r="CS4263" s="119">
        <v>3166729</v>
      </c>
      <c r="CT4263" s="119">
        <v>928115</v>
      </c>
      <c r="CU4263" s="102">
        <v>2023</v>
      </c>
    </row>
    <row r="4264" spans="1:99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02">
        <v>59629</v>
      </c>
      <c r="D4264" s="49" t="s">
        <v>437</v>
      </c>
      <c r="E4264" s="102" t="s">
        <v>29581</v>
      </c>
      <c r="F4264" s="49" t="s">
        <v>17710</v>
      </c>
      <c r="G4264" s="49" t="s">
        <v>17710</v>
      </c>
      <c r="H4264" s="102">
        <v>59362</v>
      </c>
      <c r="I4264" s="49" t="s">
        <v>326</v>
      </c>
      <c r="J4264" s="49" t="s">
        <v>29598</v>
      </c>
      <c r="K4264" s="49" t="s">
        <v>29599</v>
      </c>
      <c r="L4264" s="49" t="s">
        <v>434</v>
      </c>
      <c r="M4264" s="102">
        <v>22</v>
      </c>
      <c r="N4264" s="102">
        <v>2</v>
      </c>
      <c r="O4264" s="49" t="s">
        <v>261</v>
      </c>
      <c r="P4264" s="49" t="s">
        <v>156</v>
      </c>
      <c r="Q4264" s="49" t="s">
        <v>210</v>
      </c>
      <c r="R4264" s="49" t="s">
        <v>210</v>
      </c>
      <c r="S4264" s="49" t="s">
        <v>29600</v>
      </c>
      <c r="T4264" s="49" t="s">
        <v>434</v>
      </c>
      <c r="U4264" s="49" t="s">
        <v>434</v>
      </c>
      <c r="V4264" s="119">
        <v>0</v>
      </c>
      <c r="W4264" s="119">
        <v>0</v>
      </c>
      <c r="X4264" s="119">
        <v>0</v>
      </c>
      <c r="Y4264" s="119">
        <v>0</v>
      </c>
      <c r="Z4264" s="119">
        <v>0</v>
      </c>
      <c r="AA4264" s="119">
        <v>0</v>
      </c>
      <c r="AB4264" s="119">
        <v>0</v>
      </c>
      <c r="AC4264" s="119">
        <v>0</v>
      </c>
      <c r="AD4264" s="119">
        <v>0</v>
      </c>
      <c r="AE4264" s="119">
        <v>0</v>
      </c>
      <c r="AF4264" s="119">
        <v>0</v>
      </c>
      <c r="AG4264" s="119">
        <v>0</v>
      </c>
      <c r="AH4264" s="119">
        <v>0</v>
      </c>
      <c r="AI4264" s="119">
        <v>0</v>
      </c>
      <c r="AJ4264" s="119">
        <v>0</v>
      </c>
      <c r="AK4264" s="119">
        <v>0</v>
      </c>
      <c r="AL4264" s="119">
        <v>0</v>
      </c>
      <c r="AM4264" s="119">
        <v>0</v>
      </c>
      <c r="AN4264" s="119">
        <v>0</v>
      </c>
      <c r="AO4264" s="119">
        <v>0</v>
      </c>
      <c r="AP4264" s="119">
        <v>0</v>
      </c>
      <c r="AQ4264" s="119">
        <v>0</v>
      </c>
      <c r="AR4264" s="119">
        <v>0</v>
      </c>
      <c r="AS4264" s="119">
        <v>0</v>
      </c>
      <c r="AT4264" s="123">
        <v>0</v>
      </c>
      <c r="AU4264" s="123">
        <v>0</v>
      </c>
      <c r="AV4264" s="123">
        <v>0</v>
      </c>
      <c r="AW4264" s="123">
        <v>0</v>
      </c>
      <c r="AX4264" s="123">
        <v>0</v>
      </c>
      <c r="AY4264" s="123">
        <v>0</v>
      </c>
      <c r="AZ4264" s="123">
        <v>0</v>
      </c>
      <c r="BA4264" s="123">
        <v>0</v>
      </c>
      <c r="BB4264" s="123">
        <v>0</v>
      </c>
      <c r="BC4264" s="123">
        <v>0</v>
      </c>
      <c r="BD4264" s="123">
        <v>0</v>
      </c>
      <c r="BE4264" s="123">
        <v>0</v>
      </c>
      <c r="BF4264" s="119">
        <v>31554</v>
      </c>
      <c r="BG4264" s="119">
        <v>61962</v>
      </c>
      <c r="BH4264" s="119">
        <v>72867</v>
      </c>
      <c r="BI4264" s="119">
        <v>78326</v>
      </c>
      <c r="BJ4264" s="119">
        <v>58478</v>
      </c>
      <c r="BK4264" s="119">
        <v>24413</v>
      </c>
      <c r="BL4264" s="119">
        <v>40548</v>
      </c>
      <c r="BM4264" s="119">
        <v>44752</v>
      </c>
      <c r="BN4264" s="119">
        <v>31831</v>
      </c>
      <c r="BO4264" s="119">
        <v>65176</v>
      </c>
      <c r="BP4264" s="119">
        <v>76152</v>
      </c>
      <c r="BQ4264" s="119">
        <v>39787</v>
      </c>
      <c r="BR4264" s="119">
        <v>31554</v>
      </c>
      <c r="BS4264" s="119">
        <v>61962</v>
      </c>
      <c r="BT4264" s="119">
        <v>72867</v>
      </c>
      <c r="BU4264" s="119">
        <v>78326</v>
      </c>
      <c r="BV4264" s="119">
        <v>58478</v>
      </c>
      <c r="BW4264" s="119">
        <v>24413</v>
      </c>
      <c r="BX4264" s="119">
        <v>40548</v>
      </c>
      <c r="BY4264" s="119">
        <v>44752</v>
      </c>
      <c r="BZ4264" s="119">
        <v>31831</v>
      </c>
      <c r="CA4264" s="119">
        <v>65176</v>
      </c>
      <c r="CB4264" s="119">
        <v>76152</v>
      </c>
      <c r="CC4264" s="119">
        <v>39787</v>
      </c>
      <c r="CD4264" s="119">
        <v>9248</v>
      </c>
      <c r="CE4264" s="119">
        <v>18160</v>
      </c>
      <c r="CF4264" s="119">
        <v>21356</v>
      </c>
      <c r="CG4264" s="119">
        <v>22956</v>
      </c>
      <c r="CH4264" s="119">
        <v>17139</v>
      </c>
      <c r="CI4264" s="119">
        <v>7155</v>
      </c>
      <c r="CJ4264" s="119">
        <v>11884</v>
      </c>
      <c r="CK4264" s="119">
        <v>13116</v>
      </c>
      <c r="CL4264" s="119">
        <v>9329</v>
      </c>
      <c r="CM4264" s="119">
        <v>19102</v>
      </c>
      <c r="CN4264" s="119">
        <v>22319</v>
      </c>
      <c r="CO4264" s="119">
        <v>11661</v>
      </c>
      <c r="CP4264" s="119">
        <v>0</v>
      </c>
      <c r="CQ4264" s="119">
        <v>0</v>
      </c>
      <c r="CR4264" s="119">
        <v>625846</v>
      </c>
      <c r="CS4264" s="119">
        <v>625846</v>
      </c>
      <c r="CT4264" s="119">
        <v>183425</v>
      </c>
      <c r="CU4264" s="102">
        <v>2023</v>
      </c>
    </row>
    <row r="4265" spans="1:99" ht="26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02">
        <v>59632</v>
      </c>
      <c r="D4265" s="49" t="s">
        <v>437</v>
      </c>
      <c r="E4265" s="102" t="s">
        <v>29581</v>
      </c>
      <c r="F4265" s="49" t="s">
        <v>17714</v>
      </c>
      <c r="G4265" s="49" t="s">
        <v>29933</v>
      </c>
      <c r="H4265" s="102">
        <v>12524</v>
      </c>
      <c r="I4265" s="49" t="s">
        <v>308</v>
      </c>
      <c r="J4265" s="49" t="s">
        <v>29589</v>
      </c>
      <c r="K4265" s="49" t="s">
        <v>29590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52</v>
      </c>
      <c r="Q4265" s="49" t="s">
        <v>194</v>
      </c>
      <c r="R4265" s="49" t="s">
        <v>194</v>
      </c>
      <c r="S4265" s="49" t="s">
        <v>810</v>
      </c>
      <c r="T4265" s="49" t="s">
        <v>434</v>
      </c>
      <c r="U4265" s="49" t="s">
        <v>434</v>
      </c>
      <c r="V4265" s="119">
        <v>0</v>
      </c>
      <c r="W4265" s="119">
        <v>0</v>
      </c>
      <c r="X4265" s="119">
        <v>0</v>
      </c>
      <c r="Y4265" s="119">
        <v>0</v>
      </c>
      <c r="Z4265" s="119">
        <v>0</v>
      </c>
      <c r="AA4265" s="119">
        <v>0</v>
      </c>
      <c r="AB4265" s="119">
        <v>0</v>
      </c>
      <c r="AC4265" s="119">
        <v>0</v>
      </c>
      <c r="AD4265" s="119">
        <v>0</v>
      </c>
      <c r="AE4265" s="119">
        <v>0</v>
      </c>
      <c r="AF4265" s="119">
        <v>0</v>
      </c>
      <c r="AG4265" s="119">
        <v>0</v>
      </c>
      <c r="AH4265" s="119">
        <v>0</v>
      </c>
      <c r="AI4265" s="119">
        <v>0</v>
      </c>
      <c r="AJ4265" s="119">
        <v>0</v>
      </c>
      <c r="AK4265" s="119">
        <v>0</v>
      </c>
      <c r="AL4265" s="119">
        <v>0</v>
      </c>
      <c r="AM4265" s="119">
        <v>0</v>
      </c>
      <c r="AN4265" s="119">
        <v>0</v>
      </c>
      <c r="AO4265" s="119">
        <v>0</v>
      </c>
      <c r="AP4265" s="119">
        <v>0</v>
      </c>
      <c r="AQ4265" s="119">
        <v>0</v>
      </c>
      <c r="AR4265" s="119">
        <v>0</v>
      </c>
      <c r="AS4265" s="119">
        <v>0</v>
      </c>
      <c r="AT4265" s="123">
        <v>0</v>
      </c>
      <c r="AU4265" s="123">
        <v>0</v>
      </c>
      <c r="AV4265" s="123">
        <v>0</v>
      </c>
      <c r="AW4265" s="123">
        <v>0</v>
      </c>
      <c r="AX4265" s="123">
        <v>0</v>
      </c>
      <c r="AY4265" s="123">
        <v>0</v>
      </c>
      <c r="AZ4265" s="123">
        <v>0</v>
      </c>
      <c r="BA4265" s="123">
        <v>0</v>
      </c>
      <c r="BB4265" s="123">
        <v>0</v>
      </c>
      <c r="BC4265" s="123">
        <v>0</v>
      </c>
      <c r="BD4265" s="123">
        <v>0</v>
      </c>
      <c r="BE4265" s="123">
        <v>0</v>
      </c>
      <c r="BF4265" s="119">
        <v>0</v>
      </c>
      <c r="BG4265" s="119">
        <v>0</v>
      </c>
      <c r="BH4265" s="119">
        <v>0</v>
      </c>
      <c r="BI4265" s="119">
        <v>0</v>
      </c>
      <c r="BJ4265" s="119">
        <v>0</v>
      </c>
      <c r="BK4265" s="119">
        <v>0</v>
      </c>
      <c r="BL4265" s="119">
        <v>0</v>
      </c>
      <c r="BM4265" s="119">
        <v>710</v>
      </c>
      <c r="BN4265" s="119">
        <v>563</v>
      </c>
      <c r="BO4265" s="119">
        <v>474</v>
      </c>
      <c r="BP4265" s="119">
        <v>338</v>
      </c>
      <c r="BQ4265" s="119">
        <v>215</v>
      </c>
      <c r="BR4265" s="119">
        <v>0</v>
      </c>
      <c r="BS4265" s="119">
        <v>0</v>
      </c>
      <c r="BT4265" s="119">
        <v>0</v>
      </c>
      <c r="BU4265" s="119">
        <v>0</v>
      </c>
      <c r="BV4265" s="119">
        <v>0</v>
      </c>
      <c r="BW4265" s="119">
        <v>0</v>
      </c>
      <c r="BX4265" s="119">
        <v>0</v>
      </c>
      <c r="BY4265" s="119">
        <v>710</v>
      </c>
      <c r="BZ4265" s="119">
        <v>563</v>
      </c>
      <c r="CA4265" s="119">
        <v>474</v>
      </c>
      <c r="CB4265" s="119">
        <v>338</v>
      </c>
      <c r="CC4265" s="119">
        <v>215</v>
      </c>
      <c r="CD4265" s="119">
        <v>0</v>
      </c>
      <c r="CE4265" s="119">
        <v>0</v>
      </c>
      <c r="CF4265" s="119">
        <v>0</v>
      </c>
      <c r="CG4265" s="119">
        <v>0</v>
      </c>
      <c r="CH4265" s="119">
        <v>0</v>
      </c>
      <c r="CI4265" s="119">
        <v>0</v>
      </c>
      <c r="CJ4265" s="119">
        <v>0</v>
      </c>
      <c r="CK4265" s="119">
        <v>208</v>
      </c>
      <c r="CL4265" s="119">
        <v>165</v>
      </c>
      <c r="CM4265" s="119">
        <v>139</v>
      </c>
      <c r="CN4265" s="119">
        <v>99</v>
      </c>
      <c r="CO4265" s="119">
        <v>63</v>
      </c>
      <c r="CP4265" s="119">
        <v>0</v>
      </c>
      <c r="CQ4265" s="119">
        <v>0</v>
      </c>
      <c r="CR4265" s="119">
        <v>2300</v>
      </c>
      <c r="CS4265" s="119">
        <v>2300</v>
      </c>
      <c r="CT4265" s="119">
        <v>674</v>
      </c>
      <c r="CU4265" s="102">
        <v>2023</v>
      </c>
    </row>
    <row r="4266" spans="1:99" ht="26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02">
        <v>59635</v>
      </c>
      <c r="D4266" s="49" t="s">
        <v>437</v>
      </c>
      <c r="E4266" s="102" t="s">
        <v>29581</v>
      </c>
      <c r="F4266" s="49" t="s">
        <v>17721</v>
      </c>
      <c r="G4266" s="49" t="s">
        <v>10034</v>
      </c>
      <c r="H4266" s="102">
        <v>40211</v>
      </c>
      <c r="I4266" s="49" t="s">
        <v>306</v>
      </c>
      <c r="J4266" s="49" t="s">
        <v>29614</v>
      </c>
      <c r="K4266" s="49" t="s">
        <v>2958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11</v>
      </c>
      <c r="Q4266" s="49" t="s">
        <v>121</v>
      </c>
      <c r="R4266" s="49" t="s">
        <v>29606</v>
      </c>
      <c r="S4266" s="49" t="s">
        <v>3185</v>
      </c>
      <c r="T4266" s="49" t="s">
        <v>434</v>
      </c>
      <c r="U4266" s="49" t="s">
        <v>29917</v>
      </c>
      <c r="V4266" s="119">
        <v>31915</v>
      </c>
      <c r="W4266" s="119">
        <v>23096</v>
      </c>
      <c r="X4266" s="119">
        <v>39805</v>
      </c>
      <c r="Y4266" s="119">
        <v>34993</v>
      </c>
      <c r="Z4266" s="119">
        <v>38895</v>
      </c>
      <c r="AA4266" s="119">
        <v>30371</v>
      </c>
      <c r="AB4266" s="119">
        <v>28548</v>
      </c>
      <c r="AC4266" s="119">
        <v>29304</v>
      </c>
      <c r="AD4266" s="119">
        <v>24766</v>
      </c>
      <c r="AE4266" s="119">
        <v>27722</v>
      </c>
      <c r="AF4266" s="119">
        <v>31939</v>
      </c>
      <c r="AG4266" s="119">
        <v>24120</v>
      </c>
      <c r="AH4266" s="119">
        <v>31915</v>
      </c>
      <c r="AI4266" s="119">
        <v>23096</v>
      </c>
      <c r="AJ4266" s="119">
        <v>39805</v>
      </c>
      <c r="AK4266" s="119">
        <v>34993</v>
      </c>
      <c r="AL4266" s="119">
        <v>38895</v>
      </c>
      <c r="AM4266" s="119">
        <v>30371</v>
      </c>
      <c r="AN4266" s="119">
        <v>28548</v>
      </c>
      <c r="AO4266" s="119">
        <v>29304</v>
      </c>
      <c r="AP4266" s="119">
        <v>24766</v>
      </c>
      <c r="AQ4266" s="119">
        <v>27722</v>
      </c>
      <c r="AR4266" s="119">
        <v>31939</v>
      </c>
      <c r="AS4266" s="119">
        <v>24120</v>
      </c>
      <c r="AT4266" s="123">
        <v>0.55000000000000004</v>
      </c>
      <c r="AU4266" s="123">
        <v>0.55000000000000004</v>
      </c>
      <c r="AV4266" s="123">
        <v>0.55000000000000004</v>
      </c>
      <c r="AW4266" s="123">
        <v>0.55000000000000004</v>
      </c>
      <c r="AX4266" s="123">
        <v>0.55000000000000004</v>
      </c>
      <c r="AY4266" s="123">
        <v>0.55000000000000004</v>
      </c>
      <c r="AZ4266" s="123">
        <v>0.55000000000000004</v>
      </c>
      <c r="BA4266" s="123">
        <v>0.55000000000000004</v>
      </c>
      <c r="BB4266" s="123">
        <v>0.55000000000000004</v>
      </c>
      <c r="BC4266" s="123">
        <v>0.55000000000000004</v>
      </c>
      <c r="BD4266" s="123">
        <v>0.55000000000000004</v>
      </c>
      <c r="BE4266" s="123">
        <v>0.55000000000000004</v>
      </c>
      <c r="BF4266" s="119">
        <v>17553</v>
      </c>
      <c r="BG4266" s="119">
        <v>12703</v>
      </c>
      <c r="BH4266" s="119">
        <v>21893</v>
      </c>
      <c r="BI4266" s="119">
        <v>19246</v>
      </c>
      <c r="BJ4266" s="119">
        <v>21392</v>
      </c>
      <c r="BK4266" s="119">
        <v>16704</v>
      </c>
      <c r="BL4266" s="119">
        <v>15701</v>
      </c>
      <c r="BM4266" s="119">
        <v>16117</v>
      </c>
      <c r="BN4266" s="119">
        <v>13621</v>
      </c>
      <c r="BO4266" s="119">
        <v>15247</v>
      </c>
      <c r="BP4266" s="119">
        <v>17566</v>
      </c>
      <c r="BQ4266" s="119">
        <v>13266</v>
      </c>
      <c r="BR4266" s="119">
        <v>17553</v>
      </c>
      <c r="BS4266" s="119">
        <v>12703</v>
      </c>
      <c r="BT4266" s="119">
        <v>21893</v>
      </c>
      <c r="BU4266" s="119">
        <v>19246</v>
      </c>
      <c r="BV4266" s="119">
        <v>21392</v>
      </c>
      <c r="BW4266" s="119">
        <v>16704</v>
      </c>
      <c r="BX4266" s="119">
        <v>15701</v>
      </c>
      <c r="BY4266" s="119">
        <v>16117</v>
      </c>
      <c r="BZ4266" s="119">
        <v>13621</v>
      </c>
      <c r="CA4266" s="119">
        <v>15247</v>
      </c>
      <c r="CB4266" s="119">
        <v>17566</v>
      </c>
      <c r="CC4266" s="119">
        <v>13266</v>
      </c>
      <c r="CD4266" s="119">
        <v>1672</v>
      </c>
      <c r="CE4266" s="119">
        <v>1210</v>
      </c>
      <c r="CF4266" s="119">
        <v>2085</v>
      </c>
      <c r="CG4266" s="119">
        <v>1833</v>
      </c>
      <c r="CH4266" s="119">
        <v>2037</v>
      </c>
      <c r="CI4266" s="119">
        <v>1591</v>
      </c>
      <c r="CJ4266" s="119">
        <v>1495</v>
      </c>
      <c r="CK4266" s="119">
        <v>1535</v>
      </c>
      <c r="CL4266" s="119">
        <v>1297</v>
      </c>
      <c r="CM4266" s="119">
        <v>1452</v>
      </c>
      <c r="CN4266" s="119">
        <v>1673</v>
      </c>
      <c r="CO4266" s="119">
        <v>1263</v>
      </c>
      <c r="CP4266" s="119">
        <v>365474</v>
      </c>
      <c r="CQ4266" s="119">
        <v>365474</v>
      </c>
      <c r="CR4266" s="119">
        <v>201009</v>
      </c>
      <c r="CS4266" s="119">
        <v>201009</v>
      </c>
      <c r="CT4266" s="119">
        <v>19143</v>
      </c>
      <c r="CU4266" s="102">
        <v>2023</v>
      </c>
    </row>
    <row r="4267" spans="1:99" ht="39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02">
        <v>59656</v>
      </c>
      <c r="D4267" s="49" t="s">
        <v>437</v>
      </c>
      <c r="E4267" s="102" t="s">
        <v>29581</v>
      </c>
      <c r="F4267" s="49" t="s">
        <v>17765</v>
      </c>
      <c r="G4267" s="49" t="s">
        <v>12984</v>
      </c>
      <c r="H4267" s="102">
        <v>60453</v>
      </c>
      <c r="I4267" s="49" t="s">
        <v>298</v>
      </c>
      <c r="J4267" s="49" t="s">
        <v>29602</v>
      </c>
      <c r="K4267" s="49" t="s">
        <v>7721</v>
      </c>
      <c r="L4267" s="49" t="s">
        <v>434</v>
      </c>
      <c r="M4267" s="102">
        <v>22</v>
      </c>
      <c r="N4267" s="102">
        <v>2</v>
      </c>
      <c r="O4267" s="49" t="s">
        <v>261</v>
      </c>
      <c r="P4267" s="49" t="s">
        <v>152</v>
      </c>
      <c r="Q4267" s="49" t="s">
        <v>194</v>
      </c>
      <c r="R4267" s="49" t="s">
        <v>194</v>
      </c>
      <c r="S4267" s="49" t="s">
        <v>29623</v>
      </c>
      <c r="T4267" s="49" t="s">
        <v>434</v>
      </c>
      <c r="U4267" s="49" t="s">
        <v>434</v>
      </c>
      <c r="V4267" s="119">
        <v>0</v>
      </c>
      <c r="W4267" s="119">
        <v>0</v>
      </c>
      <c r="X4267" s="119">
        <v>0</v>
      </c>
      <c r="Y4267" s="119">
        <v>0</v>
      </c>
      <c r="Z4267" s="119">
        <v>0</v>
      </c>
      <c r="AA4267" s="119">
        <v>0</v>
      </c>
      <c r="AB4267" s="119">
        <v>0</v>
      </c>
      <c r="AC4267" s="119">
        <v>0</v>
      </c>
      <c r="AD4267" s="119">
        <v>0</v>
      </c>
      <c r="AE4267" s="119">
        <v>0</v>
      </c>
      <c r="AF4267" s="119">
        <v>0</v>
      </c>
      <c r="AG4267" s="119">
        <v>0</v>
      </c>
      <c r="AH4267" s="119">
        <v>0</v>
      </c>
      <c r="AI4267" s="119">
        <v>0</v>
      </c>
      <c r="AJ4267" s="119">
        <v>0</v>
      </c>
      <c r="AK4267" s="119">
        <v>0</v>
      </c>
      <c r="AL4267" s="119">
        <v>0</v>
      </c>
      <c r="AM4267" s="119">
        <v>0</v>
      </c>
      <c r="AN4267" s="119">
        <v>0</v>
      </c>
      <c r="AO4267" s="119">
        <v>0</v>
      </c>
      <c r="AP4267" s="119">
        <v>0</v>
      </c>
      <c r="AQ4267" s="119">
        <v>0</v>
      </c>
      <c r="AR4267" s="119">
        <v>0</v>
      </c>
      <c r="AS4267" s="119">
        <v>0</v>
      </c>
      <c r="AT4267" s="123">
        <v>0</v>
      </c>
      <c r="AU4267" s="123">
        <v>0</v>
      </c>
      <c r="AV4267" s="123">
        <v>0</v>
      </c>
      <c r="AW4267" s="123">
        <v>0</v>
      </c>
      <c r="AX4267" s="123">
        <v>0</v>
      </c>
      <c r="AY4267" s="123">
        <v>0</v>
      </c>
      <c r="AZ4267" s="123">
        <v>0</v>
      </c>
      <c r="BA4267" s="123">
        <v>0</v>
      </c>
      <c r="BB4267" s="123">
        <v>0</v>
      </c>
      <c r="BC4267" s="123">
        <v>0</v>
      </c>
      <c r="BD4267" s="123">
        <v>0</v>
      </c>
      <c r="BE4267" s="123">
        <v>0</v>
      </c>
      <c r="BF4267" s="119">
        <v>38528</v>
      </c>
      <c r="BG4267" s="119">
        <v>51931</v>
      </c>
      <c r="BH4267" s="119">
        <v>59485</v>
      </c>
      <c r="BI4267" s="119">
        <v>82106</v>
      </c>
      <c r="BJ4267" s="119">
        <v>80247</v>
      </c>
      <c r="BK4267" s="119">
        <v>101712</v>
      </c>
      <c r="BL4267" s="119">
        <v>107846</v>
      </c>
      <c r="BM4267" s="119">
        <v>100787</v>
      </c>
      <c r="BN4267" s="119">
        <v>87374</v>
      </c>
      <c r="BO4267" s="119">
        <v>73000</v>
      </c>
      <c r="BP4267" s="119">
        <v>52531</v>
      </c>
      <c r="BQ4267" s="119">
        <v>42125</v>
      </c>
      <c r="BR4267" s="119">
        <v>38528</v>
      </c>
      <c r="BS4267" s="119">
        <v>51931</v>
      </c>
      <c r="BT4267" s="119">
        <v>59485</v>
      </c>
      <c r="BU4267" s="119">
        <v>82106</v>
      </c>
      <c r="BV4267" s="119">
        <v>80247</v>
      </c>
      <c r="BW4267" s="119">
        <v>101712</v>
      </c>
      <c r="BX4267" s="119">
        <v>107846</v>
      </c>
      <c r="BY4267" s="119">
        <v>100787</v>
      </c>
      <c r="BZ4267" s="119">
        <v>87374</v>
      </c>
      <c r="CA4267" s="119">
        <v>73000</v>
      </c>
      <c r="CB4267" s="119">
        <v>52531</v>
      </c>
      <c r="CC4267" s="119">
        <v>42125</v>
      </c>
      <c r="CD4267" s="119">
        <v>11292</v>
      </c>
      <c r="CE4267" s="119">
        <v>15220</v>
      </c>
      <c r="CF4267" s="119">
        <v>17434</v>
      </c>
      <c r="CG4267" s="119">
        <v>24064</v>
      </c>
      <c r="CH4267" s="119">
        <v>23519</v>
      </c>
      <c r="CI4267" s="119">
        <v>29810</v>
      </c>
      <c r="CJ4267" s="119">
        <v>31608</v>
      </c>
      <c r="CK4267" s="119">
        <v>29539</v>
      </c>
      <c r="CL4267" s="119">
        <v>25608</v>
      </c>
      <c r="CM4267" s="119">
        <v>21395</v>
      </c>
      <c r="CN4267" s="119">
        <v>15396</v>
      </c>
      <c r="CO4267" s="119">
        <v>12346</v>
      </c>
      <c r="CP4267" s="119">
        <v>0</v>
      </c>
      <c r="CQ4267" s="119">
        <v>0</v>
      </c>
      <c r="CR4267" s="119">
        <v>877672</v>
      </c>
      <c r="CS4267" s="119">
        <v>877672</v>
      </c>
      <c r="CT4267" s="119">
        <v>257231</v>
      </c>
      <c r="CU4267" s="102">
        <v>2023</v>
      </c>
    </row>
    <row r="4268" spans="1:99" ht="39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02">
        <v>59665</v>
      </c>
      <c r="D4268" s="49" t="s">
        <v>437</v>
      </c>
      <c r="E4268" s="102" t="s">
        <v>29581</v>
      </c>
      <c r="F4268" s="49" t="s">
        <v>17783</v>
      </c>
      <c r="G4268" s="49" t="s">
        <v>17782</v>
      </c>
      <c r="H4268" s="102">
        <v>58468</v>
      </c>
      <c r="I4268" s="49" t="s">
        <v>319</v>
      </c>
      <c r="J4268" s="49" t="s">
        <v>29607</v>
      </c>
      <c r="K4268" s="49" t="s">
        <v>29584</v>
      </c>
      <c r="L4268" s="49" t="s">
        <v>434</v>
      </c>
      <c r="M4268" s="102">
        <v>22</v>
      </c>
      <c r="N4268" s="102">
        <v>2</v>
      </c>
      <c r="O4268" s="49" t="s">
        <v>261</v>
      </c>
      <c r="P4268" s="49" t="s">
        <v>152</v>
      </c>
      <c r="Q4268" s="49" t="s">
        <v>194</v>
      </c>
      <c r="R4268" s="49" t="s">
        <v>194</v>
      </c>
      <c r="S4268" s="49" t="s">
        <v>29657</v>
      </c>
      <c r="T4268" s="49" t="s">
        <v>434</v>
      </c>
      <c r="U4268" s="49" t="s">
        <v>434</v>
      </c>
      <c r="V4268" s="119">
        <v>0</v>
      </c>
      <c r="W4268" s="119">
        <v>0</v>
      </c>
      <c r="X4268" s="119">
        <v>0</v>
      </c>
      <c r="Y4268" s="119">
        <v>0</v>
      </c>
      <c r="Z4268" s="119">
        <v>0</v>
      </c>
      <c r="AA4268" s="119">
        <v>0</v>
      </c>
      <c r="AB4268" s="119">
        <v>0</v>
      </c>
      <c r="AC4268" s="119">
        <v>0</v>
      </c>
      <c r="AD4268" s="119">
        <v>0</v>
      </c>
      <c r="AE4268" s="119">
        <v>0</v>
      </c>
      <c r="AF4268" s="119">
        <v>0</v>
      </c>
      <c r="AG4268" s="119">
        <v>0</v>
      </c>
      <c r="AH4268" s="119">
        <v>0</v>
      </c>
      <c r="AI4268" s="119">
        <v>0</v>
      </c>
      <c r="AJ4268" s="119">
        <v>0</v>
      </c>
      <c r="AK4268" s="119">
        <v>0</v>
      </c>
      <c r="AL4268" s="119">
        <v>0</v>
      </c>
      <c r="AM4268" s="119">
        <v>0</v>
      </c>
      <c r="AN4268" s="119">
        <v>0</v>
      </c>
      <c r="AO4268" s="119">
        <v>0</v>
      </c>
      <c r="AP4268" s="119">
        <v>0</v>
      </c>
      <c r="AQ4268" s="119">
        <v>0</v>
      </c>
      <c r="AR4268" s="119">
        <v>0</v>
      </c>
      <c r="AS4268" s="119">
        <v>0</v>
      </c>
      <c r="AT4268" s="123">
        <v>0</v>
      </c>
      <c r="AU4268" s="123">
        <v>0</v>
      </c>
      <c r="AV4268" s="123">
        <v>0</v>
      </c>
      <c r="AW4268" s="123">
        <v>0</v>
      </c>
      <c r="AX4268" s="123">
        <v>0</v>
      </c>
      <c r="AY4268" s="123">
        <v>0</v>
      </c>
      <c r="AZ4268" s="123">
        <v>0</v>
      </c>
      <c r="BA4268" s="123">
        <v>0</v>
      </c>
      <c r="BB4268" s="123">
        <v>0</v>
      </c>
      <c r="BC4268" s="123">
        <v>0</v>
      </c>
      <c r="BD4268" s="123">
        <v>0</v>
      </c>
      <c r="BE4268" s="123">
        <v>0</v>
      </c>
      <c r="BF4268" s="119">
        <v>28132</v>
      </c>
      <c r="BG4268" s="119">
        <v>30882</v>
      </c>
      <c r="BH4268" s="119">
        <v>45219</v>
      </c>
      <c r="BI4268" s="119">
        <v>46127</v>
      </c>
      <c r="BJ4268" s="119">
        <v>47652</v>
      </c>
      <c r="BK4268" s="119">
        <v>48577</v>
      </c>
      <c r="BL4268" s="119">
        <v>49788</v>
      </c>
      <c r="BM4268" s="119">
        <v>50440</v>
      </c>
      <c r="BN4268" s="119">
        <v>44073</v>
      </c>
      <c r="BO4268" s="119">
        <v>41800</v>
      </c>
      <c r="BP4268" s="119">
        <v>30578</v>
      </c>
      <c r="BQ4268" s="119">
        <v>27432</v>
      </c>
      <c r="BR4268" s="119">
        <v>28132</v>
      </c>
      <c r="BS4268" s="119">
        <v>30882</v>
      </c>
      <c r="BT4268" s="119">
        <v>45219</v>
      </c>
      <c r="BU4268" s="119">
        <v>46127</v>
      </c>
      <c r="BV4268" s="119">
        <v>47652</v>
      </c>
      <c r="BW4268" s="119">
        <v>48577</v>
      </c>
      <c r="BX4268" s="119">
        <v>49788</v>
      </c>
      <c r="BY4268" s="119">
        <v>50440</v>
      </c>
      <c r="BZ4268" s="119">
        <v>44073</v>
      </c>
      <c r="CA4268" s="119">
        <v>41800</v>
      </c>
      <c r="CB4268" s="119">
        <v>30578</v>
      </c>
      <c r="CC4268" s="119">
        <v>27432</v>
      </c>
      <c r="CD4268" s="119">
        <v>8245</v>
      </c>
      <c r="CE4268" s="119">
        <v>9051</v>
      </c>
      <c r="CF4268" s="119">
        <v>13253</v>
      </c>
      <c r="CG4268" s="119">
        <v>13519</v>
      </c>
      <c r="CH4268" s="119">
        <v>13966</v>
      </c>
      <c r="CI4268" s="119">
        <v>14237</v>
      </c>
      <c r="CJ4268" s="119">
        <v>14592</v>
      </c>
      <c r="CK4268" s="119">
        <v>14783</v>
      </c>
      <c r="CL4268" s="119">
        <v>12917</v>
      </c>
      <c r="CM4268" s="119">
        <v>12251</v>
      </c>
      <c r="CN4268" s="119">
        <v>8962</v>
      </c>
      <c r="CO4268" s="119">
        <v>8040</v>
      </c>
      <c r="CP4268" s="119">
        <v>0</v>
      </c>
      <c r="CQ4268" s="119">
        <v>0</v>
      </c>
      <c r="CR4268" s="119">
        <v>490700</v>
      </c>
      <c r="CS4268" s="119">
        <v>490700</v>
      </c>
      <c r="CT4268" s="119">
        <v>143816</v>
      </c>
      <c r="CU4268" s="102">
        <v>2023</v>
      </c>
    </row>
    <row r="4269" spans="1:99" ht="39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02">
        <v>59666</v>
      </c>
      <c r="D4269" s="49" t="s">
        <v>437</v>
      </c>
      <c r="E4269" s="102" t="s">
        <v>29581</v>
      </c>
      <c r="F4269" s="49" t="s">
        <v>17786</v>
      </c>
      <c r="G4269" s="49" t="s">
        <v>17785</v>
      </c>
      <c r="H4269" s="102">
        <v>64875</v>
      </c>
      <c r="I4269" s="49" t="s">
        <v>319</v>
      </c>
      <c r="J4269" s="49" t="s">
        <v>29607</v>
      </c>
      <c r="K4269" s="49" t="s">
        <v>29584</v>
      </c>
      <c r="L4269" s="49" t="s">
        <v>434</v>
      </c>
      <c r="M4269" s="102">
        <v>22</v>
      </c>
      <c r="N4269" s="102">
        <v>2</v>
      </c>
      <c r="O4269" s="49" t="s">
        <v>261</v>
      </c>
      <c r="P4269" s="49" t="s">
        <v>152</v>
      </c>
      <c r="Q4269" s="49" t="s">
        <v>194</v>
      </c>
      <c r="R4269" s="49" t="s">
        <v>194</v>
      </c>
      <c r="S4269" s="49" t="s">
        <v>29645</v>
      </c>
      <c r="T4269" s="49" t="s">
        <v>434</v>
      </c>
      <c r="U4269" s="49" t="s">
        <v>434</v>
      </c>
      <c r="V4269" s="119">
        <v>0</v>
      </c>
      <c r="W4269" s="119">
        <v>0</v>
      </c>
      <c r="X4269" s="119">
        <v>0</v>
      </c>
      <c r="Y4269" s="119">
        <v>0</v>
      </c>
      <c r="Z4269" s="119">
        <v>0</v>
      </c>
      <c r="AA4269" s="119">
        <v>0</v>
      </c>
      <c r="AB4269" s="119">
        <v>0</v>
      </c>
      <c r="AC4269" s="119">
        <v>0</v>
      </c>
      <c r="AD4269" s="119">
        <v>0</v>
      </c>
      <c r="AE4269" s="119">
        <v>0</v>
      </c>
      <c r="AF4269" s="119">
        <v>0</v>
      </c>
      <c r="AG4269" s="119">
        <v>0</v>
      </c>
      <c r="AH4269" s="119">
        <v>0</v>
      </c>
      <c r="AI4269" s="119">
        <v>0</v>
      </c>
      <c r="AJ4269" s="119">
        <v>0</v>
      </c>
      <c r="AK4269" s="119">
        <v>0</v>
      </c>
      <c r="AL4269" s="119">
        <v>0</v>
      </c>
      <c r="AM4269" s="119">
        <v>0</v>
      </c>
      <c r="AN4269" s="119">
        <v>0</v>
      </c>
      <c r="AO4269" s="119">
        <v>0</v>
      </c>
      <c r="AP4269" s="119">
        <v>0</v>
      </c>
      <c r="AQ4269" s="119">
        <v>0</v>
      </c>
      <c r="AR4269" s="119">
        <v>0</v>
      </c>
      <c r="AS4269" s="119">
        <v>0</v>
      </c>
      <c r="AT4269" s="123">
        <v>0</v>
      </c>
      <c r="AU4269" s="123">
        <v>0</v>
      </c>
      <c r="AV4269" s="123">
        <v>0</v>
      </c>
      <c r="AW4269" s="123">
        <v>0</v>
      </c>
      <c r="AX4269" s="123">
        <v>0</v>
      </c>
      <c r="AY4269" s="123">
        <v>0</v>
      </c>
      <c r="AZ4269" s="123">
        <v>0</v>
      </c>
      <c r="BA4269" s="123">
        <v>0</v>
      </c>
      <c r="BB4269" s="123">
        <v>0</v>
      </c>
      <c r="BC4269" s="123">
        <v>0</v>
      </c>
      <c r="BD4269" s="123">
        <v>0</v>
      </c>
      <c r="BE4269" s="123">
        <v>0</v>
      </c>
      <c r="BF4269" s="119">
        <v>12133</v>
      </c>
      <c r="BG4269" s="119">
        <v>13996</v>
      </c>
      <c r="BH4269" s="119">
        <v>20946</v>
      </c>
      <c r="BI4269" s="119">
        <v>22495</v>
      </c>
      <c r="BJ4269" s="119">
        <v>24427</v>
      </c>
      <c r="BK4269" s="119">
        <v>25259</v>
      </c>
      <c r="BL4269" s="119">
        <v>24447</v>
      </c>
      <c r="BM4269" s="119">
        <v>25143</v>
      </c>
      <c r="BN4269" s="119">
        <v>21987</v>
      </c>
      <c r="BO4269" s="119">
        <v>20445</v>
      </c>
      <c r="BP4269" s="119">
        <v>15187</v>
      </c>
      <c r="BQ4269" s="119">
        <v>12317</v>
      </c>
      <c r="BR4269" s="119">
        <v>12133</v>
      </c>
      <c r="BS4269" s="119">
        <v>13996</v>
      </c>
      <c r="BT4269" s="119">
        <v>20946</v>
      </c>
      <c r="BU4269" s="119">
        <v>22495</v>
      </c>
      <c r="BV4269" s="119">
        <v>24427</v>
      </c>
      <c r="BW4269" s="119">
        <v>25259</v>
      </c>
      <c r="BX4269" s="119">
        <v>24447</v>
      </c>
      <c r="BY4269" s="119">
        <v>25143</v>
      </c>
      <c r="BZ4269" s="119">
        <v>21987</v>
      </c>
      <c r="CA4269" s="119">
        <v>20445</v>
      </c>
      <c r="CB4269" s="119">
        <v>15187</v>
      </c>
      <c r="CC4269" s="119">
        <v>12317</v>
      </c>
      <c r="CD4269" s="119">
        <v>3556</v>
      </c>
      <c r="CE4269" s="119">
        <v>4102</v>
      </c>
      <c r="CF4269" s="119">
        <v>6139</v>
      </c>
      <c r="CG4269" s="119">
        <v>6593</v>
      </c>
      <c r="CH4269" s="119">
        <v>7159</v>
      </c>
      <c r="CI4269" s="119">
        <v>7403</v>
      </c>
      <c r="CJ4269" s="119">
        <v>7165</v>
      </c>
      <c r="CK4269" s="119">
        <v>7369</v>
      </c>
      <c r="CL4269" s="119">
        <v>6444</v>
      </c>
      <c r="CM4269" s="119">
        <v>5992</v>
      </c>
      <c r="CN4269" s="119">
        <v>4451</v>
      </c>
      <c r="CO4269" s="119">
        <v>3610</v>
      </c>
      <c r="CP4269" s="119">
        <v>0</v>
      </c>
      <c r="CQ4269" s="119">
        <v>0</v>
      </c>
      <c r="CR4269" s="119">
        <v>238782</v>
      </c>
      <c r="CS4269" s="119">
        <v>238782</v>
      </c>
      <c r="CT4269" s="119">
        <v>69983</v>
      </c>
      <c r="CU4269" s="102">
        <v>2023</v>
      </c>
    </row>
    <row r="4270" spans="1:99" ht="39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02">
        <v>59669</v>
      </c>
      <c r="D4270" s="49" t="s">
        <v>437</v>
      </c>
      <c r="E4270" s="102" t="s">
        <v>29581</v>
      </c>
      <c r="F4270" s="49" t="s">
        <v>17791</v>
      </c>
      <c r="G4270" s="49" t="s">
        <v>17790</v>
      </c>
      <c r="H4270" s="102">
        <v>61694</v>
      </c>
      <c r="I4270" s="49" t="s">
        <v>319</v>
      </c>
      <c r="J4270" s="49" t="s">
        <v>29607</v>
      </c>
      <c r="K4270" s="49" t="s">
        <v>29584</v>
      </c>
      <c r="L4270" s="49" t="s">
        <v>434</v>
      </c>
      <c r="M4270" s="102">
        <v>22</v>
      </c>
      <c r="N4270" s="102">
        <v>2</v>
      </c>
      <c r="O4270" s="49" t="s">
        <v>261</v>
      </c>
      <c r="P4270" s="49" t="s">
        <v>152</v>
      </c>
      <c r="Q4270" s="49" t="s">
        <v>194</v>
      </c>
      <c r="R4270" s="49" t="s">
        <v>194</v>
      </c>
      <c r="S4270" s="49" t="s">
        <v>29645</v>
      </c>
      <c r="T4270" s="49" t="s">
        <v>434</v>
      </c>
      <c r="U4270" s="49" t="s">
        <v>434</v>
      </c>
      <c r="V4270" s="119">
        <v>0</v>
      </c>
      <c r="W4270" s="119">
        <v>0</v>
      </c>
      <c r="X4270" s="119">
        <v>0</v>
      </c>
      <c r="Y4270" s="119">
        <v>0</v>
      </c>
      <c r="Z4270" s="119">
        <v>0</v>
      </c>
      <c r="AA4270" s="119">
        <v>0</v>
      </c>
      <c r="AB4270" s="119">
        <v>0</v>
      </c>
      <c r="AC4270" s="119">
        <v>0</v>
      </c>
      <c r="AD4270" s="119">
        <v>0</v>
      </c>
      <c r="AE4270" s="119">
        <v>0</v>
      </c>
      <c r="AF4270" s="119">
        <v>0</v>
      </c>
      <c r="AG4270" s="119">
        <v>0</v>
      </c>
      <c r="AH4270" s="119">
        <v>0</v>
      </c>
      <c r="AI4270" s="119">
        <v>0</v>
      </c>
      <c r="AJ4270" s="119">
        <v>0</v>
      </c>
      <c r="AK4270" s="119">
        <v>0</v>
      </c>
      <c r="AL4270" s="119">
        <v>0</v>
      </c>
      <c r="AM4270" s="119">
        <v>0</v>
      </c>
      <c r="AN4270" s="119">
        <v>0</v>
      </c>
      <c r="AO4270" s="119">
        <v>0</v>
      </c>
      <c r="AP4270" s="119">
        <v>0</v>
      </c>
      <c r="AQ4270" s="119">
        <v>0</v>
      </c>
      <c r="AR4270" s="119">
        <v>0</v>
      </c>
      <c r="AS4270" s="119">
        <v>0</v>
      </c>
      <c r="AT4270" s="123">
        <v>0</v>
      </c>
      <c r="AU4270" s="123">
        <v>0</v>
      </c>
      <c r="AV4270" s="123">
        <v>0</v>
      </c>
      <c r="AW4270" s="123">
        <v>0</v>
      </c>
      <c r="AX4270" s="123">
        <v>0</v>
      </c>
      <c r="AY4270" s="123">
        <v>0</v>
      </c>
      <c r="AZ4270" s="123">
        <v>0</v>
      </c>
      <c r="BA4270" s="123">
        <v>0</v>
      </c>
      <c r="BB4270" s="123">
        <v>0</v>
      </c>
      <c r="BC4270" s="123">
        <v>0</v>
      </c>
      <c r="BD4270" s="123">
        <v>0</v>
      </c>
      <c r="BE4270" s="123">
        <v>0</v>
      </c>
      <c r="BF4270" s="119">
        <v>20506</v>
      </c>
      <c r="BG4270" s="119">
        <v>19919</v>
      </c>
      <c r="BH4270" s="119">
        <v>28780</v>
      </c>
      <c r="BI4270" s="119">
        <v>31769</v>
      </c>
      <c r="BJ4270" s="119">
        <v>31032</v>
      </c>
      <c r="BK4270" s="119">
        <v>32612</v>
      </c>
      <c r="BL4270" s="119">
        <v>32206</v>
      </c>
      <c r="BM4270" s="119">
        <v>32284</v>
      </c>
      <c r="BN4270" s="119">
        <v>28234</v>
      </c>
      <c r="BO4270" s="119">
        <v>30810</v>
      </c>
      <c r="BP4270" s="119">
        <v>21850</v>
      </c>
      <c r="BQ4270" s="119">
        <v>19107</v>
      </c>
      <c r="BR4270" s="119">
        <v>20506</v>
      </c>
      <c r="BS4270" s="119">
        <v>19919</v>
      </c>
      <c r="BT4270" s="119">
        <v>28780</v>
      </c>
      <c r="BU4270" s="119">
        <v>31769</v>
      </c>
      <c r="BV4270" s="119">
        <v>31032</v>
      </c>
      <c r="BW4270" s="119">
        <v>32612</v>
      </c>
      <c r="BX4270" s="119">
        <v>32206</v>
      </c>
      <c r="BY4270" s="119">
        <v>32284</v>
      </c>
      <c r="BZ4270" s="119">
        <v>28234</v>
      </c>
      <c r="CA4270" s="119">
        <v>30810</v>
      </c>
      <c r="CB4270" s="119">
        <v>21850</v>
      </c>
      <c r="CC4270" s="119">
        <v>19107</v>
      </c>
      <c r="CD4270" s="119">
        <v>6010</v>
      </c>
      <c r="CE4270" s="119">
        <v>5838</v>
      </c>
      <c r="CF4270" s="119">
        <v>8435</v>
      </c>
      <c r="CG4270" s="119">
        <v>9311</v>
      </c>
      <c r="CH4270" s="119">
        <v>9095</v>
      </c>
      <c r="CI4270" s="119">
        <v>9558</v>
      </c>
      <c r="CJ4270" s="119">
        <v>9439</v>
      </c>
      <c r="CK4270" s="119">
        <v>9462</v>
      </c>
      <c r="CL4270" s="119">
        <v>8275</v>
      </c>
      <c r="CM4270" s="119">
        <v>9030</v>
      </c>
      <c r="CN4270" s="119">
        <v>6404</v>
      </c>
      <c r="CO4270" s="119">
        <v>5600</v>
      </c>
      <c r="CP4270" s="119">
        <v>0</v>
      </c>
      <c r="CQ4270" s="119">
        <v>0</v>
      </c>
      <c r="CR4270" s="119">
        <v>329109</v>
      </c>
      <c r="CS4270" s="119">
        <v>329109</v>
      </c>
      <c r="CT4270" s="119">
        <v>96457</v>
      </c>
      <c r="CU4270" s="102">
        <v>2023</v>
      </c>
    </row>
    <row r="4271" spans="1:99" ht="39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02">
        <v>59671</v>
      </c>
      <c r="D4271" s="49" t="s">
        <v>437</v>
      </c>
      <c r="E4271" s="102" t="s">
        <v>29581</v>
      </c>
      <c r="F4271" s="49" t="s">
        <v>17795</v>
      </c>
      <c r="G4271" s="49" t="s">
        <v>15969</v>
      </c>
      <c r="H4271" s="102">
        <v>61060</v>
      </c>
      <c r="I4271" s="49" t="s">
        <v>319</v>
      </c>
      <c r="J4271" s="49" t="s">
        <v>29607</v>
      </c>
      <c r="K4271" s="49" t="s">
        <v>29584</v>
      </c>
      <c r="L4271" s="49" t="s">
        <v>434</v>
      </c>
      <c r="M4271" s="102">
        <v>22</v>
      </c>
      <c r="N4271" s="102">
        <v>2</v>
      </c>
      <c r="O4271" s="49" t="s">
        <v>261</v>
      </c>
      <c r="P4271" s="49" t="s">
        <v>152</v>
      </c>
      <c r="Q4271" s="49" t="s">
        <v>194</v>
      </c>
      <c r="R4271" s="49" t="s">
        <v>194</v>
      </c>
      <c r="S4271" s="49" t="s">
        <v>29645</v>
      </c>
      <c r="T4271" s="49" t="s">
        <v>434</v>
      </c>
      <c r="U4271" s="49" t="s">
        <v>434</v>
      </c>
      <c r="V4271" s="119">
        <v>0</v>
      </c>
      <c r="W4271" s="119">
        <v>0</v>
      </c>
      <c r="X4271" s="119">
        <v>0</v>
      </c>
      <c r="Y4271" s="119">
        <v>0</v>
      </c>
      <c r="Z4271" s="119">
        <v>0</v>
      </c>
      <c r="AA4271" s="119">
        <v>0</v>
      </c>
      <c r="AB4271" s="119">
        <v>0</v>
      </c>
      <c r="AC4271" s="119">
        <v>0</v>
      </c>
      <c r="AD4271" s="119">
        <v>0</v>
      </c>
      <c r="AE4271" s="119">
        <v>0</v>
      </c>
      <c r="AF4271" s="119">
        <v>0</v>
      </c>
      <c r="AG4271" s="119">
        <v>0</v>
      </c>
      <c r="AH4271" s="119">
        <v>0</v>
      </c>
      <c r="AI4271" s="119">
        <v>0</v>
      </c>
      <c r="AJ4271" s="119">
        <v>0</v>
      </c>
      <c r="AK4271" s="119">
        <v>0</v>
      </c>
      <c r="AL4271" s="119">
        <v>0</v>
      </c>
      <c r="AM4271" s="119">
        <v>0</v>
      </c>
      <c r="AN4271" s="119">
        <v>0</v>
      </c>
      <c r="AO4271" s="119">
        <v>0</v>
      </c>
      <c r="AP4271" s="119">
        <v>0</v>
      </c>
      <c r="AQ4271" s="119">
        <v>0</v>
      </c>
      <c r="AR4271" s="119">
        <v>0</v>
      </c>
      <c r="AS4271" s="119">
        <v>0</v>
      </c>
      <c r="AT4271" s="123">
        <v>0</v>
      </c>
      <c r="AU4271" s="123">
        <v>0</v>
      </c>
      <c r="AV4271" s="123">
        <v>0</v>
      </c>
      <c r="AW4271" s="123">
        <v>0</v>
      </c>
      <c r="AX4271" s="123">
        <v>0</v>
      </c>
      <c r="AY4271" s="123">
        <v>0</v>
      </c>
      <c r="AZ4271" s="123">
        <v>0</v>
      </c>
      <c r="BA4271" s="123">
        <v>0</v>
      </c>
      <c r="BB4271" s="123">
        <v>0</v>
      </c>
      <c r="BC4271" s="123">
        <v>0</v>
      </c>
      <c r="BD4271" s="123">
        <v>0</v>
      </c>
      <c r="BE4271" s="123">
        <v>0</v>
      </c>
      <c r="BF4271" s="119">
        <v>24495</v>
      </c>
      <c r="BG4271" s="119">
        <v>28313</v>
      </c>
      <c r="BH4271" s="119">
        <v>42688</v>
      </c>
      <c r="BI4271" s="119">
        <v>47481</v>
      </c>
      <c r="BJ4271" s="119">
        <v>50818</v>
      </c>
      <c r="BK4271" s="119">
        <v>51579</v>
      </c>
      <c r="BL4271" s="119">
        <v>48287</v>
      </c>
      <c r="BM4271" s="119">
        <v>50777</v>
      </c>
      <c r="BN4271" s="119">
        <v>43380</v>
      </c>
      <c r="BO4271" s="119">
        <v>42404</v>
      </c>
      <c r="BP4271" s="119">
        <v>31786</v>
      </c>
      <c r="BQ4271" s="119">
        <v>20148</v>
      </c>
      <c r="BR4271" s="119">
        <v>24495</v>
      </c>
      <c r="BS4271" s="119">
        <v>28313</v>
      </c>
      <c r="BT4271" s="119">
        <v>42688</v>
      </c>
      <c r="BU4271" s="119">
        <v>47481</v>
      </c>
      <c r="BV4271" s="119">
        <v>50818</v>
      </c>
      <c r="BW4271" s="119">
        <v>51579</v>
      </c>
      <c r="BX4271" s="119">
        <v>48287</v>
      </c>
      <c r="BY4271" s="119">
        <v>50777</v>
      </c>
      <c r="BZ4271" s="119">
        <v>43380</v>
      </c>
      <c r="CA4271" s="119">
        <v>42404</v>
      </c>
      <c r="CB4271" s="119">
        <v>31786</v>
      </c>
      <c r="CC4271" s="119">
        <v>20148</v>
      </c>
      <c r="CD4271" s="119">
        <v>7179</v>
      </c>
      <c r="CE4271" s="119">
        <v>8298</v>
      </c>
      <c r="CF4271" s="119">
        <v>12511</v>
      </c>
      <c r="CG4271" s="119">
        <v>13916</v>
      </c>
      <c r="CH4271" s="119">
        <v>14894</v>
      </c>
      <c r="CI4271" s="119">
        <v>15117</v>
      </c>
      <c r="CJ4271" s="119">
        <v>14152</v>
      </c>
      <c r="CK4271" s="119">
        <v>14882</v>
      </c>
      <c r="CL4271" s="119">
        <v>12714</v>
      </c>
      <c r="CM4271" s="119">
        <v>12428</v>
      </c>
      <c r="CN4271" s="119">
        <v>9316</v>
      </c>
      <c r="CO4271" s="119">
        <v>5905</v>
      </c>
      <c r="CP4271" s="119">
        <v>0</v>
      </c>
      <c r="CQ4271" s="119">
        <v>0</v>
      </c>
      <c r="CR4271" s="119">
        <v>482156</v>
      </c>
      <c r="CS4271" s="119">
        <v>482156</v>
      </c>
      <c r="CT4271" s="119">
        <v>141312</v>
      </c>
      <c r="CU4271" s="102">
        <v>2023</v>
      </c>
    </row>
    <row r="4272" spans="1:99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02">
        <v>59678</v>
      </c>
      <c r="D4272" s="49" t="s">
        <v>437</v>
      </c>
      <c r="E4272" s="102" t="s">
        <v>29581</v>
      </c>
      <c r="F4272" s="49" t="s">
        <v>17802</v>
      </c>
      <c r="G4272" s="49" t="s">
        <v>17790</v>
      </c>
      <c r="H4272" s="102">
        <v>61694</v>
      </c>
      <c r="I4272" s="49" t="s">
        <v>319</v>
      </c>
      <c r="J4272" s="49" t="s">
        <v>29607</v>
      </c>
      <c r="K4272" s="49" t="s">
        <v>29584</v>
      </c>
      <c r="L4272" s="49" t="s">
        <v>434</v>
      </c>
      <c r="M4272" s="102">
        <v>22</v>
      </c>
      <c r="N4272" s="102">
        <v>2</v>
      </c>
      <c r="O4272" s="49" t="s">
        <v>261</v>
      </c>
      <c r="P4272" s="49" t="s">
        <v>152</v>
      </c>
      <c r="Q4272" s="49" t="s">
        <v>194</v>
      </c>
      <c r="R4272" s="49" t="s">
        <v>194</v>
      </c>
      <c r="S4272" s="49" t="s">
        <v>29645</v>
      </c>
      <c r="T4272" s="49" t="s">
        <v>434</v>
      </c>
      <c r="U4272" s="49" t="s">
        <v>434</v>
      </c>
      <c r="V4272" s="119">
        <v>0</v>
      </c>
      <c r="W4272" s="119">
        <v>0</v>
      </c>
      <c r="X4272" s="119">
        <v>0</v>
      </c>
      <c r="Y4272" s="119">
        <v>0</v>
      </c>
      <c r="Z4272" s="119">
        <v>0</v>
      </c>
      <c r="AA4272" s="119">
        <v>0</v>
      </c>
      <c r="AB4272" s="119">
        <v>0</v>
      </c>
      <c r="AC4272" s="119">
        <v>0</v>
      </c>
      <c r="AD4272" s="119">
        <v>0</v>
      </c>
      <c r="AE4272" s="119">
        <v>0</v>
      </c>
      <c r="AF4272" s="119">
        <v>0</v>
      </c>
      <c r="AG4272" s="119">
        <v>0</v>
      </c>
      <c r="AH4272" s="119">
        <v>0</v>
      </c>
      <c r="AI4272" s="119">
        <v>0</v>
      </c>
      <c r="AJ4272" s="119">
        <v>0</v>
      </c>
      <c r="AK4272" s="119">
        <v>0</v>
      </c>
      <c r="AL4272" s="119">
        <v>0</v>
      </c>
      <c r="AM4272" s="119">
        <v>0</v>
      </c>
      <c r="AN4272" s="119">
        <v>0</v>
      </c>
      <c r="AO4272" s="119">
        <v>0</v>
      </c>
      <c r="AP4272" s="119">
        <v>0</v>
      </c>
      <c r="AQ4272" s="119">
        <v>0</v>
      </c>
      <c r="AR4272" s="119">
        <v>0</v>
      </c>
      <c r="AS4272" s="119">
        <v>0</v>
      </c>
      <c r="AT4272" s="123">
        <v>0</v>
      </c>
      <c r="AU4272" s="123">
        <v>0</v>
      </c>
      <c r="AV4272" s="123">
        <v>0</v>
      </c>
      <c r="AW4272" s="123">
        <v>0</v>
      </c>
      <c r="AX4272" s="123">
        <v>0</v>
      </c>
      <c r="AY4272" s="123">
        <v>0</v>
      </c>
      <c r="AZ4272" s="123">
        <v>0</v>
      </c>
      <c r="BA4272" s="123">
        <v>0</v>
      </c>
      <c r="BB4272" s="123">
        <v>0</v>
      </c>
      <c r="BC4272" s="123">
        <v>0</v>
      </c>
      <c r="BD4272" s="123">
        <v>0</v>
      </c>
      <c r="BE4272" s="123">
        <v>0</v>
      </c>
      <c r="BF4272" s="119">
        <v>13013</v>
      </c>
      <c r="BG4272" s="119">
        <v>15081</v>
      </c>
      <c r="BH4272" s="119">
        <v>20359</v>
      </c>
      <c r="BI4272" s="119">
        <v>24382</v>
      </c>
      <c r="BJ4272" s="119">
        <v>24369</v>
      </c>
      <c r="BK4272" s="119">
        <v>25150</v>
      </c>
      <c r="BL4272" s="119">
        <v>25836</v>
      </c>
      <c r="BM4272" s="119">
        <v>25624</v>
      </c>
      <c r="BN4272" s="119">
        <v>19844</v>
      </c>
      <c r="BO4272" s="119">
        <v>17712</v>
      </c>
      <c r="BP4272" s="119">
        <v>12495</v>
      </c>
      <c r="BQ4272" s="119">
        <v>10768</v>
      </c>
      <c r="BR4272" s="119">
        <v>13013</v>
      </c>
      <c r="BS4272" s="119">
        <v>15081</v>
      </c>
      <c r="BT4272" s="119">
        <v>20359</v>
      </c>
      <c r="BU4272" s="119">
        <v>24382</v>
      </c>
      <c r="BV4272" s="119">
        <v>24369</v>
      </c>
      <c r="BW4272" s="119">
        <v>25150</v>
      </c>
      <c r="BX4272" s="119">
        <v>25836</v>
      </c>
      <c r="BY4272" s="119">
        <v>25624</v>
      </c>
      <c r="BZ4272" s="119">
        <v>19844</v>
      </c>
      <c r="CA4272" s="119">
        <v>17712</v>
      </c>
      <c r="CB4272" s="119">
        <v>12495</v>
      </c>
      <c r="CC4272" s="119">
        <v>10768</v>
      </c>
      <c r="CD4272" s="119">
        <v>3814</v>
      </c>
      <c r="CE4272" s="119">
        <v>4420</v>
      </c>
      <c r="CF4272" s="119">
        <v>5967</v>
      </c>
      <c r="CG4272" s="119">
        <v>7146</v>
      </c>
      <c r="CH4272" s="119">
        <v>7142</v>
      </c>
      <c r="CI4272" s="119">
        <v>7371</v>
      </c>
      <c r="CJ4272" s="119">
        <v>7572</v>
      </c>
      <c r="CK4272" s="119">
        <v>7510</v>
      </c>
      <c r="CL4272" s="119">
        <v>5816</v>
      </c>
      <c r="CM4272" s="119">
        <v>5191</v>
      </c>
      <c r="CN4272" s="119">
        <v>3662</v>
      </c>
      <c r="CO4272" s="119">
        <v>3156</v>
      </c>
      <c r="CP4272" s="119">
        <v>0</v>
      </c>
      <c r="CQ4272" s="119">
        <v>0</v>
      </c>
      <c r="CR4272" s="119">
        <v>234633</v>
      </c>
      <c r="CS4272" s="119">
        <v>234633</v>
      </c>
      <c r="CT4272" s="119">
        <v>68767</v>
      </c>
      <c r="CU4272" s="102">
        <v>2023</v>
      </c>
    </row>
    <row r="4273" spans="1:99" ht="64.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02">
        <v>59683</v>
      </c>
      <c r="D4273" s="49" t="s">
        <v>437</v>
      </c>
      <c r="E4273" s="102" t="s">
        <v>29581</v>
      </c>
      <c r="F4273" s="49" t="s">
        <v>29934</v>
      </c>
      <c r="G4273" s="49" t="s">
        <v>29935</v>
      </c>
      <c r="H4273" s="102">
        <v>63438</v>
      </c>
      <c r="I4273" s="49" t="s">
        <v>327</v>
      </c>
      <c r="J4273" s="49" t="s">
        <v>29614</v>
      </c>
      <c r="K4273" s="49" t="s">
        <v>29621</v>
      </c>
      <c r="L4273" s="49" t="s">
        <v>434</v>
      </c>
      <c r="M4273" s="102">
        <v>336</v>
      </c>
      <c r="N4273" s="102">
        <v>6</v>
      </c>
      <c r="O4273" s="49" t="s">
        <v>266</v>
      </c>
      <c r="P4273" s="49" t="s">
        <v>152</v>
      </c>
      <c r="Q4273" s="49" t="s">
        <v>194</v>
      </c>
      <c r="R4273" s="49" t="s">
        <v>194</v>
      </c>
      <c r="S4273" s="49" t="s">
        <v>3322</v>
      </c>
      <c r="T4273" s="49" t="s">
        <v>434</v>
      </c>
      <c r="U4273" s="49" t="s">
        <v>434</v>
      </c>
      <c r="V4273" s="119">
        <v>0</v>
      </c>
      <c r="W4273" s="119">
        <v>0</v>
      </c>
      <c r="X4273" s="119">
        <v>0</v>
      </c>
      <c r="Y4273" s="119">
        <v>0</v>
      </c>
      <c r="Z4273" s="119">
        <v>0</v>
      </c>
      <c r="AA4273" s="119">
        <v>0</v>
      </c>
      <c r="AB4273" s="119">
        <v>0</v>
      </c>
      <c r="AC4273" s="119">
        <v>0</v>
      </c>
      <c r="AD4273" s="119">
        <v>0</v>
      </c>
      <c r="AE4273" s="119">
        <v>0</v>
      </c>
      <c r="AF4273" s="119">
        <v>0</v>
      </c>
      <c r="AG4273" s="119">
        <v>0</v>
      </c>
      <c r="AH4273" s="119">
        <v>0</v>
      </c>
      <c r="AI4273" s="119">
        <v>0</v>
      </c>
      <c r="AJ4273" s="119">
        <v>0</v>
      </c>
      <c r="AK4273" s="119">
        <v>0</v>
      </c>
      <c r="AL4273" s="119">
        <v>0</v>
      </c>
      <c r="AM4273" s="119">
        <v>0</v>
      </c>
      <c r="AN4273" s="119">
        <v>0</v>
      </c>
      <c r="AO4273" s="119">
        <v>0</v>
      </c>
      <c r="AP4273" s="119">
        <v>0</v>
      </c>
      <c r="AQ4273" s="119">
        <v>0</v>
      </c>
      <c r="AR4273" s="119">
        <v>0</v>
      </c>
      <c r="AS4273" s="119">
        <v>0</v>
      </c>
      <c r="AT4273" s="123">
        <v>0</v>
      </c>
      <c r="AU4273" s="123">
        <v>0</v>
      </c>
      <c r="AV4273" s="123">
        <v>0</v>
      </c>
      <c r="AW4273" s="123">
        <v>0</v>
      </c>
      <c r="AX4273" s="123">
        <v>0</v>
      </c>
      <c r="AY4273" s="123">
        <v>0</v>
      </c>
      <c r="AZ4273" s="123">
        <v>0</v>
      </c>
      <c r="BA4273" s="123">
        <v>0</v>
      </c>
      <c r="BB4273" s="123">
        <v>0</v>
      </c>
      <c r="BC4273" s="123">
        <v>0</v>
      </c>
      <c r="BD4273" s="123">
        <v>0</v>
      </c>
      <c r="BE4273" s="123">
        <v>0</v>
      </c>
      <c r="BF4273" s="119">
        <v>215</v>
      </c>
      <c r="BG4273" s="119">
        <v>215</v>
      </c>
      <c r="BH4273" s="119">
        <v>222</v>
      </c>
      <c r="BI4273" s="119">
        <v>0</v>
      </c>
      <c r="BJ4273" s="119">
        <v>328</v>
      </c>
      <c r="BK4273" s="119">
        <v>824</v>
      </c>
      <c r="BL4273" s="119">
        <v>834</v>
      </c>
      <c r="BM4273" s="119">
        <v>814</v>
      </c>
      <c r="BN4273" s="119">
        <v>618</v>
      </c>
      <c r="BO4273" s="119">
        <v>564</v>
      </c>
      <c r="BP4273" s="119">
        <v>311</v>
      </c>
      <c r="BQ4273" s="119">
        <v>284</v>
      </c>
      <c r="BR4273" s="119">
        <v>215</v>
      </c>
      <c r="BS4273" s="119">
        <v>215</v>
      </c>
      <c r="BT4273" s="119">
        <v>222</v>
      </c>
      <c r="BU4273" s="119">
        <v>0</v>
      </c>
      <c r="BV4273" s="119">
        <v>328</v>
      </c>
      <c r="BW4273" s="119">
        <v>824</v>
      </c>
      <c r="BX4273" s="119">
        <v>834</v>
      </c>
      <c r="BY4273" s="119">
        <v>814</v>
      </c>
      <c r="BZ4273" s="119">
        <v>618</v>
      </c>
      <c r="CA4273" s="119">
        <v>564</v>
      </c>
      <c r="CB4273" s="119">
        <v>311</v>
      </c>
      <c r="CC4273" s="119">
        <v>284</v>
      </c>
      <c r="CD4273" s="119">
        <v>63</v>
      </c>
      <c r="CE4273" s="119">
        <v>63</v>
      </c>
      <c r="CF4273" s="119">
        <v>65</v>
      </c>
      <c r="CG4273" s="119">
        <v>0</v>
      </c>
      <c r="CH4273" s="119">
        <v>96</v>
      </c>
      <c r="CI4273" s="119">
        <v>241.56</v>
      </c>
      <c r="CJ4273" s="119">
        <v>244.53</v>
      </c>
      <c r="CK4273" s="119">
        <v>238.59</v>
      </c>
      <c r="CL4273" s="119">
        <v>181.17</v>
      </c>
      <c r="CM4273" s="119">
        <v>165.33</v>
      </c>
      <c r="CN4273" s="119">
        <v>91.08</v>
      </c>
      <c r="CO4273" s="119">
        <v>83.16</v>
      </c>
      <c r="CP4273" s="119">
        <v>0</v>
      </c>
      <c r="CQ4273" s="119">
        <v>0</v>
      </c>
      <c r="CR4273" s="119">
        <v>5229</v>
      </c>
      <c r="CS4273" s="119">
        <v>5229</v>
      </c>
      <c r="CT4273" s="119">
        <v>1532.42</v>
      </c>
      <c r="CU4273" s="102">
        <v>2023</v>
      </c>
    </row>
    <row r="4274" spans="1:99" ht="39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02">
        <v>59684</v>
      </c>
      <c r="D4274" s="49" t="s">
        <v>437</v>
      </c>
      <c r="E4274" s="102" t="s">
        <v>29581</v>
      </c>
      <c r="F4274" s="49" t="s">
        <v>17809</v>
      </c>
      <c r="G4274" s="49" t="s">
        <v>14107</v>
      </c>
      <c r="H4274" s="102">
        <v>59380</v>
      </c>
      <c r="I4274" s="49" t="s">
        <v>320</v>
      </c>
      <c r="J4274" s="49" t="s">
        <v>29589</v>
      </c>
      <c r="K4274" s="49" t="s">
        <v>29590</v>
      </c>
      <c r="L4274" s="49" t="s">
        <v>434</v>
      </c>
      <c r="M4274" s="102">
        <v>22</v>
      </c>
      <c r="N4274" s="102">
        <v>2</v>
      </c>
      <c r="O4274" s="49" t="s">
        <v>261</v>
      </c>
      <c r="P4274" s="49" t="s">
        <v>156</v>
      </c>
      <c r="Q4274" s="49" t="s">
        <v>210</v>
      </c>
      <c r="R4274" s="49" t="s">
        <v>210</v>
      </c>
      <c r="S4274" s="49" t="s">
        <v>810</v>
      </c>
      <c r="T4274" s="49" t="s">
        <v>434</v>
      </c>
      <c r="U4274" s="49" t="s">
        <v>434</v>
      </c>
      <c r="V4274" s="119">
        <v>0</v>
      </c>
      <c r="W4274" s="119">
        <v>0</v>
      </c>
      <c r="X4274" s="119">
        <v>0</v>
      </c>
      <c r="Y4274" s="119">
        <v>0</v>
      </c>
      <c r="Z4274" s="119">
        <v>0</v>
      </c>
      <c r="AA4274" s="119">
        <v>0</v>
      </c>
      <c r="AB4274" s="119">
        <v>0</v>
      </c>
      <c r="AC4274" s="119">
        <v>0</v>
      </c>
      <c r="AD4274" s="119">
        <v>0</v>
      </c>
      <c r="AE4274" s="119">
        <v>0</v>
      </c>
      <c r="AF4274" s="119">
        <v>0</v>
      </c>
      <c r="AG4274" s="119">
        <v>0</v>
      </c>
      <c r="AH4274" s="119">
        <v>0</v>
      </c>
      <c r="AI4274" s="119">
        <v>0</v>
      </c>
      <c r="AJ4274" s="119">
        <v>0</v>
      </c>
      <c r="AK4274" s="119">
        <v>0</v>
      </c>
      <c r="AL4274" s="119">
        <v>0</v>
      </c>
      <c r="AM4274" s="119">
        <v>0</v>
      </c>
      <c r="AN4274" s="119">
        <v>0</v>
      </c>
      <c r="AO4274" s="119">
        <v>0</v>
      </c>
      <c r="AP4274" s="119">
        <v>0</v>
      </c>
      <c r="AQ4274" s="119">
        <v>0</v>
      </c>
      <c r="AR4274" s="119">
        <v>0</v>
      </c>
      <c r="AS4274" s="119">
        <v>0</v>
      </c>
      <c r="AT4274" s="123">
        <v>0</v>
      </c>
      <c r="AU4274" s="123">
        <v>0</v>
      </c>
      <c r="AV4274" s="123">
        <v>0</v>
      </c>
      <c r="AW4274" s="123">
        <v>0</v>
      </c>
      <c r="AX4274" s="123">
        <v>0</v>
      </c>
      <c r="AY4274" s="123">
        <v>0</v>
      </c>
      <c r="AZ4274" s="123">
        <v>0</v>
      </c>
      <c r="BA4274" s="123">
        <v>0</v>
      </c>
      <c r="BB4274" s="123">
        <v>0</v>
      </c>
      <c r="BC4274" s="123">
        <v>0</v>
      </c>
      <c r="BD4274" s="123">
        <v>0</v>
      </c>
      <c r="BE4274" s="123">
        <v>0</v>
      </c>
      <c r="BF4274" s="119">
        <v>115547</v>
      </c>
      <c r="BG4274" s="119">
        <v>186401</v>
      </c>
      <c r="BH4274" s="119">
        <v>147784</v>
      </c>
      <c r="BI4274" s="119">
        <v>188916</v>
      </c>
      <c r="BJ4274" s="119">
        <v>139414</v>
      </c>
      <c r="BK4274" s="119">
        <v>93485</v>
      </c>
      <c r="BL4274" s="119">
        <v>125302</v>
      </c>
      <c r="BM4274" s="119">
        <v>121191</v>
      </c>
      <c r="BN4274" s="119">
        <v>140574</v>
      </c>
      <c r="BO4274" s="119">
        <v>171842</v>
      </c>
      <c r="BP4274" s="119">
        <v>180491</v>
      </c>
      <c r="BQ4274" s="119">
        <v>176779</v>
      </c>
      <c r="BR4274" s="119">
        <v>115547</v>
      </c>
      <c r="BS4274" s="119">
        <v>186401</v>
      </c>
      <c r="BT4274" s="119">
        <v>147784</v>
      </c>
      <c r="BU4274" s="119">
        <v>188916</v>
      </c>
      <c r="BV4274" s="119">
        <v>139414</v>
      </c>
      <c r="BW4274" s="119">
        <v>93485</v>
      </c>
      <c r="BX4274" s="119">
        <v>125302</v>
      </c>
      <c r="BY4274" s="119">
        <v>121191</v>
      </c>
      <c r="BZ4274" s="119">
        <v>140574</v>
      </c>
      <c r="CA4274" s="119">
        <v>171842</v>
      </c>
      <c r="CB4274" s="119">
        <v>180491</v>
      </c>
      <c r="CC4274" s="119">
        <v>176779</v>
      </c>
      <c r="CD4274" s="119">
        <v>33865</v>
      </c>
      <c r="CE4274" s="119">
        <v>54631</v>
      </c>
      <c r="CF4274" s="119">
        <v>43313</v>
      </c>
      <c r="CG4274" s="119">
        <v>55368</v>
      </c>
      <c r="CH4274" s="119">
        <v>40860</v>
      </c>
      <c r="CI4274" s="119">
        <v>27399</v>
      </c>
      <c r="CJ4274" s="119">
        <v>36724</v>
      </c>
      <c r="CK4274" s="119">
        <v>35519</v>
      </c>
      <c r="CL4274" s="119">
        <v>41200</v>
      </c>
      <c r="CM4274" s="119">
        <v>50364</v>
      </c>
      <c r="CN4274" s="119">
        <v>52899</v>
      </c>
      <c r="CO4274" s="119">
        <v>51811</v>
      </c>
      <c r="CP4274" s="119">
        <v>0</v>
      </c>
      <c r="CQ4274" s="119">
        <v>0</v>
      </c>
      <c r="CR4274" s="119">
        <v>1787726</v>
      </c>
      <c r="CS4274" s="119">
        <v>1787726</v>
      </c>
      <c r="CT4274" s="119">
        <v>523953</v>
      </c>
      <c r="CU4274" s="102">
        <v>2023</v>
      </c>
    </row>
    <row r="4275" spans="1:99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02">
        <v>59689</v>
      </c>
      <c r="D4275" s="49" t="s">
        <v>437</v>
      </c>
      <c r="E4275" s="102" t="s">
        <v>29581</v>
      </c>
      <c r="F4275" s="49" t="s">
        <v>17843</v>
      </c>
      <c r="G4275" s="49" t="s">
        <v>27825</v>
      </c>
      <c r="H4275" s="102">
        <v>61230</v>
      </c>
      <c r="I4275" s="49" t="s">
        <v>301</v>
      </c>
      <c r="J4275" s="49" t="s">
        <v>29607</v>
      </c>
      <c r="K4275" s="49" t="s">
        <v>29584</v>
      </c>
      <c r="L4275" s="49" t="s">
        <v>434</v>
      </c>
      <c r="M4275" s="102">
        <v>22</v>
      </c>
      <c r="N4275" s="102">
        <v>2</v>
      </c>
      <c r="O4275" s="49" t="s">
        <v>261</v>
      </c>
      <c r="P4275" s="49" t="s">
        <v>152</v>
      </c>
      <c r="Q4275" s="49" t="s">
        <v>194</v>
      </c>
      <c r="R4275" s="49" t="s">
        <v>194</v>
      </c>
      <c r="S4275" s="49" t="s">
        <v>10202</v>
      </c>
      <c r="T4275" s="49" t="s">
        <v>434</v>
      </c>
      <c r="U4275" s="49" t="s">
        <v>434</v>
      </c>
      <c r="V4275" s="119">
        <v>0</v>
      </c>
      <c r="W4275" s="119">
        <v>0</v>
      </c>
      <c r="X4275" s="119">
        <v>0</v>
      </c>
      <c r="Y4275" s="119">
        <v>0</v>
      </c>
      <c r="Z4275" s="119">
        <v>0</v>
      </c>
      <c r="AA4275" s="119">
        <v>0</v>
      </c>
      <c r="AB4275" s="119">
        <v>0</v>
      </c>
      <c r="AC4275" s="119">
        <v>0</v>
      </c>
      <c r="AD4275" s="119">
        <v>0</v>
      </c>
      <c r="AE4275" s="119">
        <v>0</v>
      </c>
      <c r="AF4275" s="119">
        <v>0</v>
      </c>
      <c r="AG4275" s="119">
        <v>0</v>
      </c>
      <c r="AH4275" s="119">
        <v>0</v>
      </c>
      <c r="AI4275" s="119">
        <v>0</v>
      </c>
      <c r="AJ4275" s="119">
        <v>0</v>
      </c>
      <c r="AK4275" s="119">
        <v>0</v>
      </c>
      <c r="AL4275" s="119">
        <v>0</v>
      </c>
      <c r="AM4275" s="119">
        <v>0</v>
      </c>
      <c r="AN4275" s="119">
        <v>0</v>
      </c>
      <c r="AO4275" s="119">
        <v>0</v>
      </c>
      <c r="AP4275" s="119">
        <v>0</v>
      </c>
      <c r="AQ4275" s="119">
        <v>0</v>
      </c>
      <c r="AR4275" s="119">
        <v>0</v>
      </c>
      <c r="AS4275" s="119">
        <v>0</v>
      </c>
      <c r="AT4275" s="123">
        <v>0</v>
      </c>
      <c r="AU4275" s="123">
        <v>0</v>
      </c>
      <c r="AV4275" s="123">
        <v>0</v>
      </c>
      <c r="AW4275" s="123">
        <v>0</v>
      </c>
      <c r="AX4275" s="123">
        <v>0</v>
      </c>
      <c r="AY4275" s="123">
        <v>0</v>
      </c>
      <c r="AZ4275" s="123">
        <v>0</v>
      </c>
      <c r="BA4275" s="123">
        <v>0</v>
      </c>
      <c r="BB4275" s="123">
        <v>0</v>
      </c>
      <c r="BC4275" s="123">
        <v>0</v>
      </c>
      <c r="BD4275" s="123">
        <v>0</v>
      </c>
      <c r="BE4275" s="123">
        <v>0</v>
      </c>
      <c r="BF4275" s="119">
        <v>13709</v>
      </c>
      <c r="BG4275" s="119">
        <v>14023</v>
      </c>
      <c r="BH4275" s="119">
        <v>11307</v>
      </c>
      <c r="BI4275" s="119">
        <v>16477</v>
      </c>
      <c r="BJ4275" s="119">
        <v>19626</v>
      </c>
      <c r="BK4275" s="119">
        <v>17504</v>
      </c>
      <c r="BL4275" s="119">
        <v>15398</v>
      </c>
      <c r="BM4275" s="119">
        <v>19807</v>
      </c>
      <c r="BN4275" s="119">
        <v>15835</v>
      </c>
      <c r="BO4275" s="119">
        <v>16944</v>
      </c>
      <c r="BP4275" s="119">
        <v>13085</v>
      </c>
      <c r="BQ4275" s="119">
        <v>10768</v>
      </c>
      <c r="BR4275" s="119">
        <v>13709</v>
      </c>
      <c r="BS4275" s="119">
        <v>14023</v>
      </c>
      <c r="BT4275" s="119">
        <v>11307</v>
      </c>
      <c r="BU4275" s="119">
        <v>16477</v>
      </c>
      <c r="BV4275" s="119">
        <v>19626</v>
      </c>
      <c r="BW4275" s="119">
        <v>17504</v>
      </c>
      <c r="BX4275" s="119">
        <v>15398</v>
      </c>
      <c r="BY4275" s="119">
        <v>19807</v>
      </c>
      <c r="BZ4275" s="119">
        <v>15835</v>
      </c>
      <c r="CA4275" s="119">
        <v>16944</v>
      </c>
      <c r="CB4275" s="119">
        <v>13085</v>
      </c>
      <c r="CC4275" s="119">
        <v>10768</v>
      </c>
      <c r="CD4275" s="119">
        <v>4018</v>
      </c>
      <c r="CE4275" s="119">
        <v>4110</v>
      </c>
      <c r="CF4275" s="119">
        <v>3314</v>
      </c>
      <c r="CG4275" s="119">
        <v>4829</v>
      </c>
      <c r="CH4275" s="119">
        <v>5752</v>
      </c>
      <c r="CI4275" s="119">
        <v>5130</v>
      </c>
      <c r="CJ4275" s="119">
        <v>4513</v>
      </c>
      <c r="CK4275" s="119">
        <v>5805</v>
      </c>
      <c r="CL4275" s="119">
        <v>4641</v>
      </c>
      <c r="CM4275" s="119">
        <v>4966</v>
      </c>
      <c r="CN4275" s="119">
        <v>3835</v>
      </c>
      <c r="CO4275" s="119">
        <v>3156</v>
      </c>
      <c r="CP4275" s="119">
        <v>0</v>
      </c>
      <c r="CQ4275" s="119">
        <v>0</v>
      </c>
      <c r="CR4275" s="119">
        <v>184483</v>
      </c>
      <c r="CS4275" s="119">
        <v>184483</v>
      </c>
      <c r="CT4275" s="119">
        <v>54069</v>
      </c>
      <c r="CU4275" s="102">
        <v>2023</v>
      </c>
    </row>
    <row r="4276" spans="1:99" ht="39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02">
        <v>59690</v>
      </c>
      <c r="D4276" s="49" t="s">
        <v>437</v>
      </c>
      <c r="E4276" s="102" t="s">
        <v>29581</v>
      </c>
      <c r="F4276" s="49" t="s">
        <v>17846</v>
      </c>
      <c r="G4276" s="49" t="s">
        <v>27825</v>
      </c>
      <c r="H4276" s="102">
        <v>61230</v>
      </c>
      <c r="I4276" s="49" t="s">
        <v>301</v>
      </c>
      <c r="J4276" s="49" t="s">
        <v>29607</v>
      </c>
      <c r="K4276" s="49" t="s">
        <v>29584</v>
      </c>
      <c r="L4276" s="49" t="s">
        <v>434</v>
      </c>
      <c r="M4276" s="102">
        <v>22</v>
      </c>
      <c r="N4276" s="102">
        <v>2</v>
      </c>
      <c r="O4276" s="49" t="s">
        <v>261</v>
      </c>
      <c r="P4276" s="49" t="s">
        <v>152</v>
      </c>
      <c r="Q4276" s="49" t="s">
        <v>194</v>
      </c>
      <c r="R4276" s="49" t="s">
        <v>194</v>
      </c>
      <c r="S4276" s="49" t="s">
        <v>10202</v>
      </c>
      <c r="T4276" s="49" t="s">
        <v>434</v>
      </c>
      <c r="U4276" s="49" t="s">
        <v>434</v>
      </c>
      <c r="V4276" s="119">
        <v>0</v>
      </c>
      <c r="W4276" s="119">
        <v>0</v>
      </c>
      <c r="X4276" s="119">
        <v>0</v>
      </c>
      <c r="Y4276" s="119">
        <v>0</v>
      </c>
      <c r="Z4276" s="119">
        <v>0</v>
      </c>
      <c r="AA4276" s="119">
        <v>0</v>
      </c>
      <c r="AB4276" s="119">
        <v>0</v>
      </c>
      <c r="AC4276" s="119">
        <v>0</v>
      </c>
      <c r="AD4276" s="119">
        <v>0</v>
      </c>
      <c r="AE4276" s="119">
        <v>0</v>
      </c>
      <c r="AF4276" s="119">
        <v>0</v>
      </c>
      <c r="AG4276" s="119">
        <v>0</v>
      </c>
      <c r="AH4276" s="119">
        <v>0</v>
      </c>
      <c r="AI4276" s="119">
        <v>0</v>
      </c>
      <c r="AJ4276" s="119">
        <v>0</v>
      </c>
      <c r="AK4276" s="119">
        <v>0</v>
      </c>
      <c r="AL4276" s="119">
        <v>0</v>
      </c>
      <c r="AM4276" s="119">
        <v>0</v>
      </c>
      <c r="AN4276" s="119">
        <v>0</v>
      </c>
      <c r="AO4276" s="119">
        <v>0</v>
      </c>
      <c r="AP4276" s="119">
        <v>0</v>
      </c>
      <c r="AQ4276" s="119">
        <v>0</v>
      </c>
      <c r="AR4276" s="119">
        <v>0</v>
      </c>
      <c r="AS4276" s="119">
        <v>0</v>
      </c>
      <c r="AT4276" s="123">
        <v>0</v>
      </c>
      <c r="AU4276" s="123">
        <v>0</v>
      </c>
      <c r="AV4276" s="123">
        <v>0</v>
      </c>
      <c r="AW4276" s="123">
        <v>0</v>
      </c>
      <c r="AX4276" s="123">
        <v>0</v>
      </c>
      <c r="AY4276" s="123">
        <v>0</v>
      </c>
      <c r="AZ4276" s="123">
        <v>0</v>
      </c>
      <c r="BA4276" s="123">
        <v>0</v>
      </c>
      <c r="BB4276" s="123">
        <v>0</v>
      </c>
      <c r="BC4276" s="123">
        <v>0</v>
      </c>
      <c r="BD4276" s="123">
        <v>0</v>
      </c>
      <c r="BE4276" s="123">
        <v>0</v>
      </c>
      <c r="BF4276" s="119">
        <v>18534</v>
      </c>
      <c r="BG4276" s="119">
        <v>19220</v>
      </c>
      <c r="BH4276" s="119">
        <v>21055</v>
      </c>
      <c r="BI4276" s="119">
        <v>18493</v>
      </c>
      <c r="BJ4276" s="119">
        <v>27470</v>
      </c>
      <c r="BK4276" s="119">
        <v>24481</v>
      </c>
      <c r="BL4276" s="119">
        <v>25638</v>
      </c>
      <c r="BM4276" s="119">
        <v>29367</v>
      </c>
      <c r="BN4276" s="119">
        <v>23393</v>
      </c>
      <c r="BO4276" s="119">
        <v>24085</v>
      </c>
      <c r="BP4276" s="119">
        <v>17664</v>
      </c>
      <c r="BQ4276" s="119">
        <v>15385</v>
      </c>
      <c r="BR4276" s="119">
        <v>18534</v>
      </c>
      <c r="BS4276" s="119">
        <v>19220</v>
      </c>
      <c r="BT4276" s="119">
        <v>21055</v>
      </c>
      <c r="BU4276" s="119">
        <v>18493</v>
      </c>
      <c r="BV4276" s="119">
        <v>27470</v>
      </c>
      <c r="BW4276" s="119">
        <v>24481</v>
      </c>
      <c r="BX4276" s="119">
        <v>25638</v>
      </c>
      <c r="BY4276" s="119">
        <v>29367</v>
      </c>
      <c r="BZ4276" s="119">
        <v>23393</v>
      </c>
      <c r="CA4276" s="119">
        <v>24085</v>
      </c>
      <c r="CB4276" s="119">
        <v>17664</v>
      </c>
      <c r="CC4276" s="119">
        <v>15385</v>
      </c>
      <c r="CD4276" s="119">
        <v>5432</v>
      </c>
      <c r="CE4276" s="119">
        <v>5633</v>
      </c>
      <c r="CF4276" s="119">
        <v>6171</v>
      </c>
      <c r="CG4276" s="119">
        <v>5420</v>
      </c>
      <c r="CH4276" s="119">
        <v>8051</v>
      </c>
      <c r="CI4276" s="119">
        <v>7175</v>
      </c>
      <c r="CJ4276" s="119">
        <v>7514</v>
      </c>
      <c r="CK4276" s="119">
        <v>8607</v>
      </c>
      <c r="CL4276" s="119">
        <v>6856</v>
      </c>
      <c r="CM4276" s="119">
        <v>7059</v>
      </c>
      <c r="CN4276" s="119">
        <v>5177</v>
      </c>
      <c r="CO4276" s="119">
        <v>4509</v>
      </c>
      <c r="CP4276" s="119">
        <v>0</v>
      </c>
      <c r="CQ4276" s="119">
        <v>0</v>
      </c>
      <c r="CR4276" s="119">
        <v>264785</v>
      </c>
      <c r="CS4276" s="119">
        <v>264785</v>
      </c>
      <c r="CT4276" s="119">
        <v>77604</v>
      </c>
      <c r="CU4276" s="102">
        <v>2023</v>
      </c>
    </row>
    <row r="4277" spans="1:99" ht="39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02">
        <v>59691</v>
      </c>
      <c r="D4277" s="49" t="s">
        <v>437</v>
      </c>
      <c r="E4277" s="102" t="s">
        <v>29581</v>
      </c>
      <c r="F4277" s="49" t="s">
        <v>17848</v>
      </c>
      <c r="G4277" s="49" t="s">
        <v>27825</v>
      </c>
      <c r="H4277" s="102">
        <v>61230</v>
      </c>
      <c r="I4277" s="49" t="s">
        <v>301</v>
      </c>
      <c r="J4277" s="49" t="s">
        <v>29607</v>
      </c>
      <c r="K4277" s="49" t="s">
        <v>29584</v>
      </c>
      <c r="L4277" s="49" t="s">
        <v>434</v>
      </c>
      <c r="M4277" s="102">
        <v>22</v>
      </c>
      <c r="N4277" s="102">
        <v>2</v>
      </c>
      <c r="O4277" s="49" t="s">
        <v>261</v>
      </c>
      <c r="P4277" s="49" t="s">
        <v>152</v>
      </c>
      <c r="Q4277" s="49" t="s">
        <v>194</v>
      </c>
      <c r="R4277" s="49" t="s">
        <v>194</v>
      </c>
      <c r="S4277" s="49" t="s">
        <v>10202</v>
      </c>
      <c r="T4277" s="49" t="s">
        <v>434</v>
      </c>
      <c r="U4277" s="49" t="s">
        <v>434</v>
      </c>
      <c r="V4277" s="119">
        <v>0</v>
      </c>
      <c r="W4277" s="119">
        <v>0</v>
      </c>
      <c r="X4277" s="119">
        <v>0</v>
      </c>
      <c r="Y4277" s="119">
        <v>0</v>
      </c>
      <c r="Z4277" s="119">
        <v>0</v>
      </c>
      <c r="AA4277" s="119">
        <v>0</v>
      </c>
      <c r="AB4277" s="119">
        <v>0</v>
      </c>
      <c r="AC4277" s="119">
        <v>0</v>
      </c>
      <c r="AD4277" s="119">
        <v>0</v>
      </c>
      <c r="AE4277" s="119">
        <v>0</v>
      </c>
      <c r="AF4277" s="119">
        <v>0</v>
      </c>
      <c r="AG4277" s="119">
        <v>0</v>
      </c>
      <c r="AH4277" s="119">
        <v>0</v>
      </c>
      <c r="AI4277" s="119">
        <v>0</v>
      </c>
      <c r="AJ4277" s="119">
        <v>0</v>
      </c>
      <c r="AK4277" s="119">
        <v>0</v>
      </c>
      <c r="AL4277" s="119">
        <v>0</v>
      </c>
      <c r="AM4277" s="119">
        <v>0</v>
      </c>
      <c r="AN4277" s="119">
        <v>0</v>
      </c>
      <c r="AO4277" s="119">
        <v>0</v>
      </c>
      <c r="AP4277" s="119">
        <v>0</v>
      </c>
      <c r="AQ4277" s="119">
        <v>0</v>
      </c>
      <c r="AR4277" s="119">
        <v>0</v>
      </c>
      <c r="AS4277" s="119">
        <v>0</v>
      </c>
      <c r="AT4277" s="123">
        <v>0</v>
      </c>
      <c r="AU4277" s="123">
        <v>0</v>
      </c>
      <c r="AV4277" s="123">
        <v>0</v>
      </c>
      <c r="AW4277" s="123">
        <v>0</v>
      </c>
      <c r="AX4277" s="123">
        <v>0</v>
      </c>
      <c r="AY4277" s="123">
        <v>0</v>
      </c>
      <c r="AZ4277" s="123">
        <v>0</v>
      </c>
      <c r="BA4277" s="123">
        <v>0</v>
      </c>
      <c r="BB4277" s="123">
        <v>0</v>
      </c>
      <c r="BC4277" s="123">
        <v>0</v>
      </c>
      <c r="BD4277" s="123">
        <v>0</v>
      </c>
      <c r="BE4277" s="123">
        <v>0</v>
      </c>
      <c r="BF4277" s="119">
        <v>22301</v>
      </c>
      <c r="BG4277" s="119">
        <v>22611</v>
      </c>
      <c r="BH4277" s="119">
        <v>25160</v>
      </c>
      <c r="BI4277" s="119">
        <v>26986</v>
      </c>
      <c r="BJ4277" s="119">
        <v>29104</v>
      </c>
      <c r="BK4277" s="119">
        <v>28026</v>
      </c>
      <c r="BL4277" s="119">
        <v>28835</v>
      </c>
      <c r="BM4277" s="119">
        <v>35072</v>
      </c>
      <c r="BN4277" s="119">
        <v>15818</v>
      </c>
      <c r="BO4277" s="119">
        <v>11717</v>
      </c>
      <c r="BP4277" s="119">
        <v>20765</v>
      </c>
      <c r="BQ4277" s="119">
        <v>19196</v>
      </c>
      <c r="BR4277" s="119">
        <v>22301</v>
      </c>
      <c r="BS4277" s="119">
        <v>22611</v>
      </c>
      <c r="BT4277" s="119">
        <v>25160</v>
      </c>
      <c r="BU4277" s="119">
        <v>26986</v>
      </c>
      <c r="BV4277" s="119">
        <v>29104</v>
      </c>
      <c r="BW4277" s="119">
        <v>28026</v>
      </c>
      <c r="BX4277" s="119">
        <v>28835</v>
      </c>
      <c r="BY4277" s="119">
        <v>35072</v>
      </c>
      <c r="BZ4277" s="119">
        <v>15818</v>
      </c>
      <c r="CA4277" s="119">
        <v>11717</v>
      </c>
      <c r="CB4277" s="119">
        <v>20765</v>
      </c>
      <c r="CC4277" s="119">
        <v>19196</v>
      </c>
      <c r="CD4277" s="119">
        <v>6536</v>
      </c>
      <c r="CE4277" s="119">
        <v>6627</v>
      </c>
      <c r="CF4277" s="119">
        <v>7374</v>
      </c>
      <c r="CG4277" s="119">
        <v>7909</v>
      </c>
      <c r="CH4277" s="119">
        <v>8530</v>
      </c>
      <c r="CI4277" s="119">
        <v>8214</v>
      </c>
      <c r="CJ4277" s="119">
        <v>8451</v>
      </c>
      <c r="CK4277" s="119">
        <v>10279</v>
      </c>
      <c r="CL4277" s="119">
        <v>4636</v>
      </c>
      <c r="CM4277" s="119">
        <v>3434</v>
      </c>
      <c r="CN4277" s="119">
        <v>6086</v>
      </c>
      <c r="CO4277" s="119">
        <v>5626</v>
      </c>
      <c r="CP4277" s="119">
        <v>0</v>
      </c>
      <c r="CQ4277" s="119">
        <v>0</v>
      </c>
      <c r="CR4277" s="119">
        <v>285591</v>
      </c>
      <c r="CS4277" s="119">
        <v>285591</v>
      </c>
      <c r="CT4277" s="119">
        <v>83702</v>
      </c>
      <c r="CU4277" s="102">
        <v>2023</v>
      </c>
    </row>
    <row r="4278" spans="1:99" ht="64.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02">
        <v>59692</v>
      </c>
      <c r="D4278" s="49" t="s">
        <v>437</v>
      </c>
      <c r="E4278" s="102" t="s">
        <v>29581</v>
      </c>
      <c r="F4278" s="49" t="s">
        <v>17851</v>
      </c>
      <c r="G4278" s="49" t="s">
        <v>17850</v>
      </c>
      <c r="H4278" s="102">
        <v>59463</v>
      </c>
      <c r="I4278" s="49" t="s">
        <v>331</v>
      </c>
      <c r="J4278" s="49" t="s">
        <v>3186</v>
      </c>
      <c r="K4278" s="49" t="s">
        <v>29599</v>
      </c>
      <c r="L4278" s="49" t="s">
        <v>434</v>
      </c>
      <c r="M4278" s="102">
        <v>22132</v>
      </c>
      <c r="N4278" s="102">
        <v>4</v>
      </c>
      <c r="O4278" s="49" t="s">
        <v>265</v>
      </c>
      <c r="P4278" s="49" t="s">
        <v>156</v>
      </c>
      <c r="Q4278" s="49" t="s">
        <v>210</v>
      </c>
      <c r="R4278" s="49" t="s">
        <v>210</v>
      </c>
      <c r="S4278" s="49" t="s">
        <v>29628</v>
      </c>
      <c r="T4278" s="49" t="s">
        <v>434</v>
      </c>
      <c r="U4278" s="49" t="s">
        <v>434</v>
      </c>
      <c r="V4278" s="119">
        <v>0</v>
      </c>
      <c r="W4278" s="119">
        <v>0</v>
      </c>
      <c r="X4278" s="119">
        <v>0</v>
      </c>
      <c r="Y4278" s="119">
        <v>0</v>
      </c>
      <c r="Z4278" s="119">
        <v>0</v>
      </c>
      <c r="AA4278" s="119">
        <v>0</v>
      </c>
      <c r="AB4278" s="119">
        <v>0</v>
      </c>
      <c r="AC4278" s="119">
        <v>0</v>
      </c>
      <c r="AD4278" s="119">
        <v>0</v>
      </c>
      <c r="AE4278" s="119">
        <v>0</v>
      </c>
      <c r="AF4278" s="119">
        <v>0</v>
      </c>
      <c r="AG4278" s="119">
        <v>0</v>
      </c>
      <c r="AH4278" s="119">
        <v>0</v>
      </c>
      <c r="AI4278" s="119">
        <v>0</v>
      </c>
      <c r="AJ4278" s="119">
        <v>0</v>
      </c>
      <c r="AK4278" s="119">
        <v>0</v>
      </c>
      <c r="AL4278" s="119">
        <v>0</v>
      </c>
      <c r="AM4278" s="119">
        <v>0</v>
      </c>
      <c r="AN4278" s="119">
        <v>0</v>
      </c>
      <c r="AO4278" s="119">
        <v>0</v>
      </c>
      <c r="AP4278" s="119">
        <v>0</v>
      </c>
      <c r="AQ4278" s="119">
        <v>0</v>
      </c>
      <c r="AR4278" s="119">
        <v>0</v>
      </c>
      <c r="AS4278" s="119">
        <v>0</v>
      </c>
      <c r="AT4278" s="123">
        <v>0</v>
      </c>
      <c r="AU4278" s="123">
        <v>0</v>
      </c>
      <c r="AV4278" s="123">
        <v>0</v>
      </c>
      <c r="AW4278" s="123">
        <v>0</v>
      </c>
      <c r="AX4278" s="123">
        <v>0</v>
      </c>
      <c r="AY4278" s="123">
        <v>0</v>
      </c>
      <c r="AZ4278" s="123">
        <v>0</v>
      </c>
      <c r="BA4278" s="123">
        <v>0</v>
      </c>
      <c r="BB4278" s="123">
        <v>0</v>
      </c>
      <c r="BC4278" s="123">
        <v>0</v>
      </c>
      <c r="BD4278" s="123">
        <v>0</v>
      </c>
      <c r="BE4278" s="123">
        <v>0</v>
      </c>
      <c r="BF4278" s="119">
        <v>2678</v>
      </c>
      <c r="BG4278" s="119">
        <v>1962</v>
      </c>
      <c r="BH4278" s="119">
        <v>2481</v>
      </c>
      <c r="BI4278" s="119">
        <v>1396</v>
      </c>
      <c r="BJ4278" s="119">
        <v>1982</v>
      </c>
      <c r="BK4278" s="119">
        <v>931</v>
      </c>
      <c r="BL4278" s="119">
        <v>1095</v>
      </c>
      <c r="BM4278" s="119">
        <v>1013</v>
      </c>
      <c r="BN4278" s="119">
        <v>1484</v>
      </c>
      <c r="BO4278" s="119">
        <v>1198</v>
      </c>
      <c r="BP4278" s="119">
        <v>1726</v>
      </c>
      <c r="BQ4278" s="119">
        <v>1778</v>
      </c>
      <c r="BR4278" s="119">
        <v>2678</v>
      </c>
      <c r="BS4278" s="119">
        <v>1962</v>
      </c>
      <c r="BT4278" s="119">
        <v>2481</v>
      </c>
      <c r="BU4278" s="119">
        <v>1396</v>
      </c>
      <c r="BV4278" s="119">
        <v>1982</v>
      </c>
      <c r="BW4278" s="119">
        <v>931</v>
      </c>
      <c r="BX4278" s="119">
        <v>1095</v>
      </c>
      <c r="BY4278" s="119">
        <v>1013</v>
      </c>
      <c r="BZ4278" s="119">
        <v>1484</v>
      </c>
      <c r="CA4278" s="119">
        <v>1198</v>
      </c>
      <c r="CB4278" s="119">
        <v>1726</v>
      </c>
      <c r="CC4278" s="119">
        <v>1778</v>
      </c>
      <c r="CD4278" s="119">
        <v>785</v>
      </c>
      <c r="CE4278" s="119">
        <v>575</v>
      </c>
      <c r="CF4278" s="119">
        <v>727</v>
      </c>
      <c r="CG4278" s="119">
        <v>409</v>
      </c>
      <c r="CH4278" s="119">
        <v>581</v>
      </c>
      <c r="CI4278" s="119">
        <v>273</v>
      </c>
      <c r="CJ4278" s="119">
        <v>321</v>
      </c>
      <c r="CK4278" s="119">
        <v>297</v>
      </c>
      <c r="CL4278" s="119">
        <v>435</v>
      </c>
      <c r="CM4278" s="119">
        <v>351</v>
      </c>
      <c r="CN4278" s="119">
        <v>506</v>
      </c>
      <c r="CO4278" s="119">
        <v>521</v>
      </c>
      <c r="CP4278" s="119">
        <v>0</v>
      </c>
      <c r="CQ4278" s="119">
        <v>0</v>
      </c>
      <c r="CR4278" s="119">
        <v>19724</v>
      </c>
      <c r="CS4278" s="119">
        <v>19724</v>
      </c>
      <c r="CT4278" s="119">
        <v>5781</v>
      </c>
      <c r="CU4278" s="102">
        <v>2023</v>
      </c>
    </row>
    <row r="4279" spans="1:99" ht="26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02">
        <v>59693</v>
      </c>
      <c r="D4279" s="49" t="s">
        <v>437</v>
      </c>
      <c r="E4279" s="102" t="s">
        <v>29581</v>
      </c>
      <c r="F4279" s="49" t="s">
        <v>27868</v>
      </c>
      <c r="G4279" s="49" t="s">
        <v>4044</v>
      </c>
      <c r="H4279" s="102">
        <v>19876</v>
      </c>
      <c r="I4279" s="49" t="s">
        <v>337</v>
      </c>
      <c r="J4279" s="49" t="s">
        <v>29607</v>
      </c>
      <c r="K4279" s="49" t="s">
        <v>2958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60</v>
      </c>
      <c r="Q4279" s="49" t="s">
        <v>210</v>
      </c>
      <c r="R4279" s="49" t="s">
        <v>210</v>
      </c>
      <c r="S4279" s="49" t="s">
        <v>3322</v>
      </c>
      <c r="T4279" s="49" t="s">
        <v>434</v>
      </c>
      <c r="U4279" s="49" t="s">
        <v>434</v>
      </c>
      <c r="V4279" s="119">
        <v>0</v>
      </c>
      <c r="W4279" s="119">
        <v>0</v>
      </c>
      <c r="X4279" s="119">
        <v>0</v>
      </c>
      <c r="Y4279" s="119">
        <v>0</v>
      </c>
      <c r="Z4279" s="119">
        <v>0</v>
      </c>
      <c r="AA4279" s="119">
        <v>0</v>
      </c>
      <c r="AB4279" s="119">
        <v>0</v>
      </c>
      <c r="AC4279" s="119">
        <v>0</v>
      </c>
      <c r="AD4279" s="119">
        <v>0</v>
      </c>
      <c r="AE4279" s="119">
        <v>0</v>
      </c>
      <c r="AF4279" s="119">
        <v>0</v>
      </c>
      <c r="AG4279" s="119">
        <v>0</v>
      </c>
      <c r="AH4279" s="119">
        <v>0</v>
      </c>
      <c r="AI4279" s="119">
        <v>0</v>
      </c>
      <c r="AJ4279" s="119">
        <v>0</v>
      </c>
      <c r="AK4279" s="119">
        <v>0</v>
      </c>
      <c r="AL4279" s="119">
        <v>0</v>
      </c>
      <c r="AM4279" s="119">
        <v>0</v>
      </c>
      <c r="AN4279" s="119">
        <v>0</v>
      </c>
      <c r="AO4279" s="119">
        <v>0</v>
      </c>
      <c r="AP4279" s="119">
        <v>0</v>
      </c>
      <c r="AQ4279" s="119">
        <v>0</v>
      </c>
      <c r="AR4279" s="119">
        <v>0</v>
      </c>
      <c r="AS4279" s="119">
        <v>0</v>
      </c>
      <c r="AT4279" s="123">
        <v>0</v>
      </c>
      <c r="AU4279" s="123">
        <v>0</v>
      </c>
      <c r="AV4279" s="123">
        <v>0</v>
      </c>
      <c r="AW4279" s="123">
        <v>0</v>
      </c>
      <c r="AX4279" s="123">
        <v>0</v>
      </c>
      <c r="AY4279" s="123">
        <v>0</v>
      </c>
      <c r="AZ4279" s="123">
        <v>0</v>
      </c>
      <c r="BA4279" s="123">
        <v>0</v>
      </c>
      <c r="BB4279" s="123">
        <v>0</v>
      </c>
      <c r="BC4279" s="123">
        <v>0</v>
      </c>
      <c r="BD4279" s="123">
        <v>0</v>
      </c>
      <c r="BE4279" s="123">
        <v>0</v>
      </c>
      <c r="BF4279" s="119">
        <v>16930</v>
      </c>
      <c r="BG4279" s="119">
        <v>17312</v>
      </c>
      <c r="BH4279" s="119">
        <v>18800</v>
      </c>
      <c r="BI4279" s="119">
        <v>16715</v>
      </c>
      <c r="BJ4279" s="119">
        <v>13883</v>
      </c>
      <c r="BK4279" s="119">
        <v>11369</v>
      </c>
      <c r="BL4279" s="119">
        <v>9345</v>
      </c>
      <c r="BM4279" s="119">
        <v>10277</v>
      </c>
      <c r="BN4279" s="119">
        <v>10475</v>
      </c>
      <c r="BO4279" s="119">
        <v>11338</v>
      </c>
      <c r="BP4279" s="119">
        <v>11608</v>
      </c>
      <c r="BQ4279" s="119">
        <v>12205</v>
      </c>
      <c r="BR4279" s="119">
        <v>16930</v>
      </c>
      <c r="BS4279" s="119">
        <v>17312</v>
      </c>
      <c r="BT4279" s="119">
        <v>18800</v>
      </c>
      <c r="BU4279" s="119">
        <v>16715</v>
      </c>
      <c r="BV4279" s="119">
        <v>13883</v>
      </c>
      <c r="BW4279" s="119">
        <v>11369</v>
      </c>
      <c r="BX4279" s="119">
        <v>9345</v>
      </c>
      <c r="BY4279" s="119">
        <v>10277</v>
      </c>
      <c r="BZ4279" s="119">
        <v>10475</v>
      </c>
      <c r="CA4279" s="119">
        <v>11338</v>
      </c>
      <c r="CB4279" s="119">
        <v>11608</v>
      </c>
      <c r="CC4279" s="119">
        <v>12205</v>
      </c>
      <c r="CD4279" s="119">
        <v>4962</v>
      </c>
      <c r="CE4279" s="119">
        <v>5074</v>
      </c>
      <c r="CF4279" s="119">
        <v>5510</v>
      </c>
      <c r="CG4279" s="119">
        <v>4899</v>
      </c>
      <c r="CH4279" s="119">
        <v>4069</v>
      </c>
      <c r="CI4279" s="119">
        <v>3332</v>
      </c>
      <c r="CJ4279" s="119">
        <v>2739</v>
      </c>
      <c r="CK4279" s="119">
        <v>3012</v>
      </c>
      <c r="CL4279" s="119">
        <v>3070</v>
      </c>
      <c r="CM4279" s="119">
        <v>3323</v>
      </c>
      <c r="CN4279" s="119">
        <v>3402</v>
      </c>
      <c r="CO4279" s="119">
        <v>3577</v>
      </c>
      <c r="CP4279" s="119">
        <v>0</v>
      </c>
      <c r="CQ4279" s="119">
        <v>0</v>
      </c>
      <c r="CR4279" s="119">
        <v>160257</v>
      </c>
      <c r="CS4279" s="119">
        <v>160257</v>
      </c>
      <c r="CT4279" s="119">
        <v>46969</v>
      </c>
      <c r="CU4279" s="102">
        <v>2023</v>
      </c>
    </row>
    <row r="4280" spans="1:99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02">
        <v>59702</v>
      </c>
      <c r="D4280" s="49" t="s">
        <v>437</v>
      </c>
      <c r="E4280" s="102" t="s">
        <v>29581</v>
      </c>
      <c r="F4280" s="49" t="s">
        <v>17857</v>
      </c>
      <c r="G4280" s="49" t="s">
        <v>12984</v>
      </c>
      <c r="H4280" s="102">
        <v>60453</v>
      </c>
      <c r="I4280" s="49" t="s">
        <v>336</v>
      </c>
      <c r="J4280" s="49" t="s">
        <v>29602</v>
      </c>
      <c r="K4280" s="49" t="s">
        <v>7721</v>
      </c>
      <c r="L4280" s="49" t="s">
        <v>434</v>
      </c>
      <c r="M4280" s="102">
        <v>22</v>
      </c>
      <c r="N4280" s="102">
        <v>2</v>
      </c>
      <c r="O4280" s="49" t="s">
        <v>261</v>
      </c>
      <c r="P4280" s="49" t="s">
        <v>152</v>
      </c>
      <c r="Q4280" s="49" t="s">
        <v>194</v>
      </c>
      <c r="R4280" s="49" t="s">
        <v>194</v>
      </c>
      <c r="S4280" s="49" t="s">
        <v>29611</v>
      </c>
      <c r="T4280" s="49" t="s">
        <v>434</v>
      </c>
      <c r="U4280" s="49" t="s">
        <v>434</v>
      </c>
      <c r="V4280" s="119">
        <v>0</v>
      </c>
      <c r="W4280" s="119">
        <v>0</v>
      </c>
      <c r="X4280" s="119">
        <v>0</v>
      </c>
      <c r="Y4280" s="119">
        <v>0</v>
      </c>
      <c r="Z4280" s="119">
        <v>0</v>
      </c>
      <c r="AA4280" s="119">
        <v>0</v>
      </c>
      <c r="AB4280" s="119">
        <v>0</v>
      </c>
      <c r="AC4280" s="119">
        <v>0</v>
      </c>
      <c r="AD4280" s="119">
        <v>0</v>
      </c>
      <c r="AE4280" s="119">
        <v>0</v>
      </c>
      <c r="AF4280" s="119">
        <v>0</v>
      </c>
      <c r="AG4280" s="119">
        <v>0</v>
      </c>
      <c r="AH4280" s="119">
        <v>0</v>
      </c>
      <c r="AI4280" s="119">
        <v>0</v>
      </c>
      <c r="AJ4280" s="119">
        <v>0</v>
      </c>
      <c r="AK4280" s="119">
        <v>0</v>
      </c>
      <c r="AL4280" s="119">
        <v>0</v>
      </c>
      <c r="AM4280" s="119">
        <v>0</v>
      </c>
      <c r="AN4280" s="119">
        <v>0</v>
      </c>
      <c r="AO4280" s="119">
        <v>0</v>
      </c>
      <c r="AP4280" s="119">
        <v>0</v>
      </c>
      <c r="AQ4280" s="119">
        <v>0</v>
      </c>
      <c r="AR4280" s="119">
        <v>0</v>
      </c>
      <c r="AS4280" s="119">
        <v>0</v>
      </c>
      <c r="AT4280" s="123">
        <v>0</v>
      </c>
      <c r="AU4280" s="123">
        <v>0</v>
      </c>
      <c r="AV4280" s="123">
        <v>0</v>
      </c>
      <c r="AW4280" s="123">
        <v>0</v>
      </c>
      <c r="AX4280" s="123">
        <v>0</v>
      </c>
      <c r="AY4280" s="123">
        <v>0</v>
      </c>
      <c r="AZ4280" s="123">
        <v>0</v>
      </c>
      <c r="BA4280" s="123">
        <v>0</v>
      </c>
      <c r="BB4280" s="123">
        <v>0</v>
      </c>
      <c r="BC4280" s="123">
        <v>0</v>
      </c>
      <c r="BD4280" s="123">
        <v>0</v>
      </c>
      <c r="BE4280" s="123">
        <v>0</v>
      </c>
      <c r="BF4280" s="119">
        <v>12276</v>
      </c>
      <c r="BG4280" s="119">
        <v>22676</v>
      </c>
      <c r="BH4280" s="119">
        <v>24740</v>
      </c>
      <c r="BI4280" s="119">
        <v>34226</v>
      </c>
      <c r="BJ4280" s="119">
        <v>35307</v>
      </c>
      <c r="BK4280" s="119">
        <v>35952</v>
      </c>
      <c r="BL4280" s="119">
        <v>40541</v>
      </c>
      <c r="BM4280" s="119">
        <v>34188</v>
      </c>
      <c r="BN4280" s="119">
        <v>32274</v>
      </c>
      <c r="BO4280" s="119">
        <v>29527</v>
      </c>
      <c r="BP4280" s="119">
        <v>18766</v>
      </c>
      <c r="BQ4280" s="119">
        <v>17568</v>
      </c>
      <c r="BR4280" s="119">
        <v>12276</v>
      </c>
      <c r="BS4280" s="119">
        <v>22676</v>
      </c>
      <c r="BT4280" s="119">
        <v>24740</v>
      </c>
      <c r="BU4280" s="119">
        <v>34226</v>
      </c>
      <c r="BV4280" s="119">
        <v>35307</v>
      </c>
      <c r="BW4280" s="119">
        <v>35952</v>
      </c>
      <c r="BX4280" s="119">
        <v>40541</v>
      </c>
      <c r="BY4280" s="119">
        <v>34188</v>
      </c>
      <c r="BZ4280" s="119">
        <v>32274</v>
      </c>
      <c r="CA4280" s="119">
        <v>29527</v>
      </c>
      <c r="CB4280" s="119">
        <v>18766</v>
      </c>
      <c r="CC4280" s="119">
        <v>17568</v>
      </c>
      <c r="CD4280" s="119">
        <v>3598</v>
      </c>
      <c r="CE4280" s="119">
        <v>6646</v>
      </c>
      <c r="CF4280" s="119">
        <v>7251</v>
      </c>
      <c r="CG4280" s="119">
        <v>10031</v>
      </c>
      <c r="CH4280" s="119">
        <v>10348</v>
      </c>
      <c r="CI4280" s="119">
        <v>10537</v>
      </c>
      <c r="CJ4280" s="119">
        <v>11882</v>
      </c>
      <c r="CK4280" s="119">
        <v>10020</v>
      </c>
      <c r="CL4280" s="119">
        <v>9459</v>
      </c>
      <c r="CM4280" s="119">
        <v>8654</v>
      </c>
      <c r="CN4280" s="119">
        <v>5500</v>
      </c>
      <c r="CO4280" s="119">
        <v>5149</v>
      </c>
      <c r="CP4280" s="119">
        <v>0</v>
      </c>
      <c r="CQ4280" s="119">
        <v>0</v>
      </c>
      <c r="CR4280" s="119">
        <v>338041</v>
      </c>
      <c r="CS4280" s="119">
        <v>338041</v>
      </c>
      <c r="CT4280" s="119">
        <v>99075</v>
      </c>
      <c r="CU4280" s="102">
        <v>2023</v>
      </c>
    </row>
    <row r="4281" spans="1:99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02">
        <v>59705</v>
      </c>
      <c r="D4281" s="49" t="s">
        <v>437</v>
      </c>
      <c r="E4281" s="102" t="s">
        <v>29581</v>
      </c>
      <c r="F4281" s="49" t="s">
        <v>17863</v>
      </c>
      <c r="G4281" s="49" t="s">
        <v>17862</v>
      </c>
      <c r="H4281" s="102">
        <v>59474</v>
      </c>
      <c r="I4281" s="49" t="s">
        <v>326</v>
      </c>
      <c r="J4281" s="49" t="s">
        <v>29598</v>
      </c>
      <c r="K4281" s="49" t="s">
        <v>29599</v>
      </c>
      <c r="L4281" s="49" t="s">
        <v>434</v>
      </c>
      <c r="M4281" s="102">
        <v>22</v>
      </c>
      <c r="N4281" s="102">
        <v>2</v>
      </c>
      <c r="O4281" s="49" t="s">
        <v>261</v>
      </c>
      <c r="P4281" s="49" t="s">
        <v>152</v>
      </c>
      <c r="Q4281" s="49" t="s">
        <v>194</v>
      </c>
      <c r="R4281" s="49" t="s">
        <v>194</v>
      </c>
      <c r="S4281" s="49" t="s">
        <v>29600</v>
      </c>
      <c r="T4281" s="49" t="s">
        <v>434</v>
      </c>
      <c r="U4281" s="49" t="s">
        <v>434</v>
      </c>
      <c r="V4281" s="119">
        <v>0</v>
      </c>
      <c r="W4281" s="119">
        <v>0</v>
      </c>
      <c r="X4281" s="119">
        <v>0</v>
      </c>
      <c r="Y4281" s="119">
        <v>0</v>
      </c>
      <c r="Z4281" s="119">
        <v>0</v>
      </c>
      <c r="AA4281" s="119">
        <v>0</v>
      </c>
      <c r="AB4281" s="119">
        <v>0</v>
      </c>
      <c r="AC4281" s="119">
        <v>0</v>
      </c>
      <c r="AD4281" s="119">
        <v>0</v>
      </c>
      <c r="AE4281" s="119">
        <v>0</v>
      </c>
      <c r="AF4281" s="119">
        <v>0</v>
      </c>
      <c r="AG4281" s="119">
        <v>0</v>
      </c>
      <c r="AH4281" s="119">
        <v>0</v>
      </c>
      <c r="AI4281" s="119">
        <v>0</v>
      </c>
      <c r="AJ4281" s="119">
        <v>0</v>
      </c>
      <c r="AK4281" s="119">
        <v>0</v>
      </c>
      <c r="AL4281" s="119">
        <v>0</v>
      </c>
      <c r="AM4281" s="119">
        <v>0</v>
      </c>
      <c r="AN4281" s="119">
        <v>0</v>
      </c>
      <c r="AO4281" s="119">
        <v>0</v>
      </c>
      <c r="AP4281" s="119">
        <v>0</v>
      </c>
      <c r="AQ4281" s="119">
        <v>0</v>
      </c>
      <c r="AR4281" s="119">
        <v>0</v>
      </c>
      <c r="AS4281" s="119">
        <v>0</v>
      </c>
      <c r="AT4281" s="123">
        <v>0</v>
      </c>
      <c r="AU4281" s="123">
        <v>0</v>
      </c>
      <c r="AV4281" s="123">
        <v>0</v>
      </c>
      <c r="AW4281" s="123">
        <v>0</v>
      </c>
      <c r="AX4281" s="123">
        <v>0</v>
      </c>
      <c r="AY4281" s="123">
        <v>0</v>
      </c>
      <c r="AZ4281" s="123">
        <v>0</v>
      </c>
      <c r="BA4281" s="123">
        <v>0</v>
      </c>
      <c r="BB4281" s="123">
        <v>0</v>
      </c>
      <c r="BC4281" s="123">
        <v>0</v>
      </c>
      <c r="BD4281" s="123">
        <v>0</v>
      </c>
      <c r="BE4281" s="123">
        <v>0</v>
      </c>
      <c r="BF4281" s="119">
        <v>280</v>
      </c>
      <c r="BG4281" s="119">
        <v>543</v>
      </c>
      <c r="BH4281" s="119">
        <v>1017</v>
      </c>
      <c r="BI4281" s="119">
        <v>1761</v>
      </c>
      <c r="BJ4281" s="119">
        <v>2150</v>
      </c>
      <c r="BK4281" s="119">
        <v>1699</v>
      </c>
      <c r="BL4281" s="119">
        <v>1982</v>
      </c>
      <c r="BM4281" s="119">
        <v>1733</v>
      </c>
      <c r="BN4281" s="119">
        <v>1771</v>
      </c>
      <c r="BO4281" s="119">
        <v>962</v>
      </c>
      <c r="BP4281" s="119">
        <v>775</v>
      </c>
      <c r="BQ4281" s="119">
        <v>396</v>
      </c>
      <c r="BR4281" s="119">
        <v>280</v>
      </c>
      <c r="BS4281" s="119">
        <v>543</v>
      </c>
      <c r="BT4281" s="119">
        <v>1017</v>
      </c>
      <c r="BU4281" s="119">
        <v>1761</v>
      </c>
      <c r="BV4281" s="119">
        <v>2150</v>
      </c>
      <c r="BW4281" s="119">
        <v>1699</v>
      </c>
      <c r="BX4281" s="119">
        <v>1982</v>
      </c>
      <c r="BY4281" s="119">
        <v>1733</v>
      </c>
      <c r="BZ4281" s="119">
        <v>1771</v>
      </c>
      <c r="CA4281" s="119">
        <v>962</v>
      </c>
      <c r="CB4281" s="119">
        <v>775</v>
      </c>
      <c r="CC4281" s="119">
        <v>396</v>
      </c>
      <c r="CD4281" s="119">
        <v>82</v>
      </c>
      <c r="CE4281" s="119">
        <v>159</v>
      </c>
      <c r="CF4281" s="119">
        <v>298</v>
      </c>
      <c r="CG4281" s="119">
        <v>516</v>
      </c>
      <c r="CH4281" s="119">
        <v>630</v>
      </c>
      <c r="CI4281" s="119">
        <v>498</v>
      </c>
      <c r="CJ4281" s="119">
        <v>581</v>
      </c>
      <c r="CK4281" s="119">
        <v>508</v>
      </c>
      <c r="CL4281" s="119">
        <v>519</v>
      </c>
      <c r="CM4281" s="119">
        <v>282</v>
      </c>
      <c r="CN4281" s="119">
        <v>227</v>
      </c>
      <c r="CO4281" s="119">
        <v>116</v>
      </c>
      <c r="CP4281" s="119">
        <v>0</v>
      </c>
      <c r="CQ4281" s="119">
        <v>0</v>
      </c>
      <c r="CR4281" s="119">
        <v>15069</v>
      </c>
      <c r="CS4281" s="119">
        <v>15069</v>
      </c>
      <c r="CT4281" s="119">
        <v>4416</v>
      </c>
      <c r="CU4281" s="102">
        <v>2023</v>
      </c>
    </row>
    <row r="4282" spans="1:99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02">
        <v>59709</v>
      </c>
      <c r="D4282" s="49" t="s">
        <v>437</v>
      </c>
      <c r="E4282" s="102" t="s">
        <v>29581</v>
      </c>
      <c r="F4282" s="49" t="s">
        <v>17869</v>
      </c>
      <c r="G4282" s="49" t="s">
        <v>17868</v>
      </c>
      <c r="H4282" s="102">
        <v>59483</v>
      </c>
      <c r="I4282" s="49" t="s">
        <v>315</v>
      </c>
      <c r="J4282" s="49" t="s">
        <v>29589</v>
      </c>
      <c r="K4282" s="49" t="s">
        <v>29590</v>
      </c>
      <c r="L4282" s="49" t="s">
        <v>434</v>
      </c>
      <c r="M4282" s="102">
        <v>22</v>
      </c>
      <c r="N4282" s="102">
        <v>2</v>
      </c>
      <c r="O4282" s="49" t="s">
        <v>261</v>
      </c>
      <c r="P4282" s="49" t="s">
        <v>152</v>
      </c>
      <c r="Q4282" s="49" t="s">
        <v>194</v>
      </c>
      <c r="R4282" s="49" t="s">
        <v>194</v>
      </c>
      <c r="S4282" s="49" t="s">
        <v>3185</v>
      </c>
      <c r="T4282" s="49" t="s">
        <v>434</v>
      </c>
      <c r="U4282" s="49" t="s">
        <v>434</v>
      </c>
      <c r="V4282" s="119">
        <v>0</v>
      </c>
      <c r="W4282" s="119">
        <v>0</v>
      </c>
      <c r="X4282" s="119">
        <v>0</v>
      </c>
      <c r="Y4282" s="119">
        <v>0</v>
      </c>
      <c r="Z4282" s="119">
        <v>0</v>
      </c>
      <c r="AA4282" s="119">
        <v>0</v>
      </c>
      <c r="AB4282" s="119">
        <v>0</v>
      </c>
      <c r="AC4282" s="119">
        <v>0</v>
      </c>
      <c r="AD4282" s="119">
        <v>0</v>
      </c>
      <c r="AE4282" s="119">
        <v>0</v>
      </c>
      <c r="AF4282" s="119">
        <v>0</v>
      </c>
      <c r="AG4282" s="119">
        <v>0</v>
      </c>
      <c r="AH4282" s="119">
        <v>0</v>
      </c>
      <c r="AI4282" s="119">
        <v>0</v>
      </c>
      <c r="AJ4282" s="119">
        <v>0</v>
      </c>
      <c r="AK4282" s="119">
        <v>0</v>
      </c>
      <c r="AL4282" s="119">
        <v>0</v>
      </c>
      <c r="AM4282" s="119">
        <v>0</v>
      </c>
      <c r="AN4282" s="119">
        <v>0</v>
      </c>
      <c r="AO4282" s="119">
        <v>0</v>
      </c>
      <c r="AP4282" s="119">
        <v>0</v>
      </c>
      <c r="AQ4282" s="119">
        <v>0</v>
      </c>
      <c r="AR4282" s="119">
        <v>0</v>
      </c>
      <c r="AS4282" s="119">
        <v>0</v>
      </c>
      <c r="AT4282" s="123">
        <v>0</v>
      </c>
      <c r="AU4282" s="123">
        <v>0</v>
      </c>
      <c r="AV4282" s="123">
        <v>0</v>
      </c>
      <c r="AW4282" s="123">
        <v>0</v>
      </c>
      <c r="AX4282" s="123">
        <v>0</v>
      </c>
      <c r="AY4282" s="123">
        <v>0</v>
      </c>
      <c r="AZ4282" s="123">
        <v>0</v>
      </c>
      <c r="BA4282" s="123">
        <v>0</v>
      </c>
      <c r="BB4282" s="123">
        <v>0</v>
      </c>
      <c r="BC4282" s="123">
        <v>0</v>
      </c>
      <c r="BD4282" s="123">
        <v>0</v>
      </c>
      <c r="BE4282" s="123">
        <v>0</v>
      </c>
      <c r="BF4282" s="119">
        <v>246</v>
      </c>
      <c r="BG4282" s="119">
        <v>607</v>
      </c>
      <c r="BH4282" s="119">
        <v>839</v>
      </c>
      <c r="BI4282" s="119">
        <v>1000</v>
      </c>
      <c r="BJ4282" s="119">
        <v>1314</v>
      </c>
      <c r="BK4282" s="119">
        <v>1310</v>
      </c>
      <c r="BL4282" s="119">
        <v>1310</v>
      </c>
      <c r="BM4282" s="119">
        <v>1191</v>
      </c>
      <c r="BN4282" s="119">
        <v>686</v>
      </c>
      <c r="BO4282" s="119">
        <v>751</v>
      </c>
      <c r="BP4282" s="119">
        <v>467</v>
      </c>
      <c r="BQ4282" s="119">
        <v>263</v>
      </c>
      <c r="BR4282" s="119">
        <v>246</v>
      </c>
      <c r="BS4282" s="119">
        <v>607</v>
      </c>
      <c r="BT4282" s="119">
        <v>839</v>
      </c>
      <c r="BU4282" s="119">
        <v>1000</v>
      </c>
      <c r="BV4282" s="119">
        <v>1314</v>
      </c>
      <c r="BW4282" s="119">
        <v>1310</v>
      </c>
      <c r="BX4282" s="119">
        <v>1310</v>
      </c>
      <c r="BY4282" s="119">
        <v>1191</v>
      </c>
      <c r="BZ4282" s="119">
        <v>686</v>
      </c>
      <c r="CA4282" s="119">
        <v>751</v>
      </c>
      <c r="CB4282" s="119">
        <v>467</v>
      </c>
      <c r="CC4282" s="119">
        <v>263</v>
      </c>
      <c r="CD4282" s="119">
        <v>72</v>
      </c>
      <c r="CE4282" s="119">
        <v>178</v>
      </c>
      <c r="CF4282" s="119">
        <v>246</v>
      </c>
      <c r="CG4282" s="119">
        <v>293</v>
      </c>
      <c r="CH4282" s="119">
        <v>385</v>
      </c>
      <c r="CI4282" s="119">
        <v>384</v>
      </c>
      <c r="CJ4282" s="119">
        <v>384</v>
      </c>
      <c r="CK4282" s="119">
        <v>349</v>
      </c>
      <c r="CL4282" s="119">
        <v>201</v>
      </c>
      <c r="CM4282" s="119">
        <v>220</v>
      </c>
      <c r="CN4282" s="119">
        <v>137</v>
      </c>
      <c r="CO4282" s="119">
        <v>77</v>
      </c>
      <c r="CP4282" s="119">
        <v>0</v>
      </c>
      <c r="CQ4282" s="119">
        <v>0</v>
      </c>
      <c r="CR4282" s="119">
        <v>9984</v>
      </c>
      <c r="CS4282" s="119">
        <v>9984</v>
      </c>
      <c r="CT4282" s="119">
        <v>2926</v>
      </c>
      <c r="CU4282" s="102">
        <v>2023</v>
      </c>
    </row>
    <row r="4283" spans="1:99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02">
        <v>59712</v>
      </c>
      <c r="D4283" s="49" t="s">
        <v>437</v>
      </c>
      <c r="E4283" s="102" t="s">
        <v>29581</v>
      </c>
      <c r="F4283" s="49" t="s">
        <v>17876</v>
      </c>
      <c r="G4283" s="49" t="s">
        <v>14906</v>
      </c>
      <c r="H4283" s="102">
        <v>57416</v>
      </c>
      <c r="I4283" s="49" t="s">
        <v>334</v>
      </c>
      <c r="J4283" s="49" t="s">
        <v>29587</v>
      </c>
      <c r="K4283" s="49" t="s">
        <v>29616</v>
      </c>
      <c r="L4283" s="49" t="s">
        <v>434</v>
      </c>
      <c r="M4283" s="102">
        <v>22</v>
      </c>
      <c r="N4283" s="102">
        <v>2</v>
      </c>
      <c r="O4283" s="49" t="s">
        <v>261</v>
      </c>
      <c r="P4283" s="49" t="s">
        <v>156</v>
      </c>
      <c r="Q4283" s="49" t="s">
        <v>210</v>
      </c>
      <c r="R4283" s="49" t="s">
        <v>210</v>
      </c>
      <c r="S4283" s="49" t="s">
        <v>29617</v>
      </c>
      <c r="T4283" s="49" t="s">
        <v>434</v>
      </c>
      <c r="U4283" s="49" t="s">
        <v>434</v>
      </c>
      <c r="V4283" s="119">
        <v>0</v>
      </c>
      <c r="W4283" s="119">
        <v>0</v>
      </c>
      <c r="X4283" s="119">
        <v>0</v>
      </c>
      <c r="Y4283" s="119">
        <v>0</v>
      </c>
      <c r="Z4283" s="119">
        <v>0</v>
      </c>
      <c r="AA4283" s="119">
        <v>0</v>
      </c>
      <c r="AB4283" s="119">
        <v>0</v>
      </c>
      <c r="AC4283" s="119">
        <v>0</v>
      </c>
      <c r="AD4283" s="119">
        <v>0</v>
      </c>
      <c r="AE4283" s="119">
        <v>0</v>
      </c>
      <c r="AF4283" s="119">
        <v>0</v>
      </c>
      <c r="AG4283" s="119">
        <v>0</v>
      </c>
      <c r="AH4283" s="119">
        <v>0</v>
      </c>
      <c r="AI4283" s="119">
        <v>0</v>
      </c>
      <c r="AJ4283" s="119">
        <v>0</v>
      </c>
      <c r="AK4283" s="119">
        <v>0</v>
      </c>
      <c r="AL4283" s="119">
        <v>0</v>
      </c>
      <c r="AM4283" s="119">
        <v>0</v>
      </c>
      <c r="AN4283" s="119">
        <v>0</v>
      </c>
      <c r="AO4283" s="119">
        <v>0</v>
      </c>
      <c r="AP4283" s="119">
        <v>0</v>
      </c>
      <c r="AQ4283" s="119">
        <v>0</v>
      </c>
      <c r="AR4283" s="119">
        <v>0</v>
      </c>
      <c r="AS4283" s="119">
        <v>0</v>
      </c>
      <c r="AT4283" s="123">
        <v>0</v>
      </c>
      <c r="AU4283" s="123">
        <v>0</v>
      </c>
      <c r="AV4283" s="123">
        <v>0</v>
      </c>
      <c r="AW4283" s="123">
        <v>0</v>
      </c>
      <c r="AX4283" s="123">
        <v>0</v>
      </c>
      <c r="AY4283" s="123">
        <v>0</v>
      </c>
      <c r="AZ4283" s="123">
        <v>0</v>
      </c>
      <c r="BA4283" s="123">
        <v>0</v>
      </c>
      <c r="BB4283" s="123">
        <v>0</v>
      </c>
      <c r="BC4283" s="123">
        <v>0</v>
      </c>
      <c r="BD4283" s="123">
        <v>0</v>
      </c>
      <c r="BE4283" s="123">
        <v>0</v>
      </c>
      <c r="BF4283" s="119">
        <v>54967</v>
      </c>
      <c r="BG4283" s="119">
        <v>67551</v>
      </c>
      <c r="BH4283" s="119">
        <v>63818</v>
      </c>
      <c r="BI4283" s="119">
        <v>36003</v>
      </c>
      <c r="BJ4283" s="119">
        <v>27924</v>
      </c>
      <c r="BK4283" s="119">
        <v>63562</v>
      </c>
      <c r="BL4283" s="119">
        <v>57301</v>
      </c>
      <c r="BM4283" s="119">
        <v>38562</v>
      </c>
      <c r="BN4283" s="119">
        <v>20196</v>
      </c>
      <c r="BO4283" s="119">
        <v>47986</v>
      </c>
      <c r="BP4283" s="119">
        <v>46274</v>
      </c>
      <c r="BQ4283" s="119">
        <v>46284</v>
      </c>
      <c r="BR4283" s="119">
        <v>54967</v>
      </c>
      <c r="BS4283" s="119">
        <v>67551</v>
      </c>
      <c r="BT4283" s="119">
        <v>63818</v>
      </c>
      <c r="BU4283" s="119">
        <v>36003</v>
      </c>
      <c r="BV4283" s="119">
        <v>27924</v>
      </c>
      <c r="BW4283" s="119">
        <v>63562</v>
      </c>
      <c r="BX4283" s="119">
        <v>57301</v>
      </c>
      <c r="BY4283" s="119">
        <v>38562</v>
      </c>
      <c r="BZ4283" s="119">
        <v>20196</v>
      </c>
      <c r="CA4283" s="119">
        <v>47986</v>
      </c>
      <c r="CB4283" s="119">
        <v>46274</v>
      </c>
      <c r="CC4283" s="119">
        <v>46284</v>
      </c>
      <c r="CD4283" s="119">
        <v>16110</v>
      </c>
      <c r="CE4283" s="119">
        <v>19798</v>
      </c>
      <c r="CF4283" s="119">
        <v>18704</v>
      </c>
      <c r="CG4283" s="119">
        <v>10552</v>
      </c>
      <c r="CH4283" s="119">
        <v>8184</v>
      </c>
      <c r="CI4283" s="119">
        <v>18629</v>
      </c>
      <c r="CJ4283" s="119">
        <v>16794</v>
      </c>
      <c r="CK4283" s="119">
        <v>11302</v>
      </c>
      <c r="CL4283" s="119">
        <v>5919</v>
      </c>
      <c r="CM4283" s="119">
        <v>14064</v>
      </c>
      <c r="CN4283" s="119">
        <v>13562</v>
      </c>
      <c r="CO4283" s="119">
        <v>13565</v>
      </c>
      <c r="CP4283" s="119">
        <v>0</v>
      </c>
      <c r="CQ4283" s="119">
        <v>0</v>
      </c>
      <c r="CR4283" s="119">
        <v>570428</v>
      </c>
      <c r="CS4283" s="119">
        <v>570428</v>
      </c>
      <c r="CT4283" s="119">
        <v>167183</v>
      </c>
      <c r="CU4283" s="102">
        <v>2023</v>
      </c>
    </row>
    <row r="4284" spans="1:99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02">
        <v>59713</v>
      </c>
      <c r="D4284" s="49" t="s">
        <v>437</v>
      </c>
      <c r="E4284" s="102" t="s">
        <v>29581</v>
      </c>
      <c r="F4284" s="49" t="s">
        <v>17879</v>
      </c>
      <c r="G4284" s="49" t="s">
        <v>17878</v>
      </c>
      <c r="H4284" s="102">
        <v>60496</v>
      </c>
      <c r="I4284" s="49" t="s">
        <v>321</v>
      </c>
      <c r="J4284" s="49" t="s">
        <v>29589</v>
      </c>
      <c r="K4284" s="49" t="s">
        <v>29590</v>
      </c>
      <c r="L4284" s="49" t="s">
        <v>434</v>
      </c>
      <c r="M4284" s="102">
        <v>22</v>
      </c>
      <c r="N4284" s="102">
        <v>2</v>
      </c>
      <c r="O4284" s="49" t="s">
        <v>261</v>
      </c>
      <c r="P4284" s="49" t="s">
        <v>152</v>
      </c>
      <c r="Q4284" s="49" t="s">
        <v>194</v>
      </c>
      <c r="R4284" s="49" t="s">
        <v>194</v>
      </c>
      <c r="S4284" s="49" t="s">
        <v>810</v>
      </c>
      <c r="T4284" s="49" t="s">
        <v>434</v>
      </c>
      <c r="U4284" s="49" t="s">
        <v>434</v>
      </c>
      <c r="V4284" s="119">
        <v>0</v>
      </c>
      <c r="W4284" s="119">
        <v>0</v>
      </c>
      <c r="X4284" s="119">
        <v>0</v>
      </c>
      <c r="Y4284" s="119">
        <v>0</v>
      </c>
      <c r="Z4284" s="119">
        <v>0</v>
      </c>
      <c r="AA4284" s="119">
        <v>0</v>
      </c>
      <c r="AB4284" s="119">
        <v>0</v>
      </c>
      <c r="AC4284" s="119">
        <v>0</v>
      </c>
      <c r="AD4284" s="119">
        <v>0</v>
      </c>
      <c r="AE4284" s="119">
        <v>0</v>
      </c>
      <c r="AF4284" s="119">
        <v>0</v>
      </c>
      <c r="AG4284" s="119">
        <v>0</v>
      </c>
      <c r="AH4284" s="119">
        <v>0</v>
      </c>
      <c r="AI4284" s="119">
        <v>0</v>
      </c>
      <c r="AJ4284" s="119">
        <v>0</v>
      </c>
      <c r="AK4284" s="119">
        <v>0</v>
      </c>
      <c r="AL4284" s="119">
        <v>0</v>
      </c>
      <c r="AM4284" s="119">
        <v>0</v>
      </c>
      <c r="AN4284" s="119">
        <v>0</v>
      </c>
      <c r="AO4284" s="119">
        <v>0</v>
      </c>
      <c r="AP4284" s="119">
        <v>0</v>
      </c>
      <c r="AQ4284" s="119">
        <v>0</v>
      </c>
      <c r="AR4284" s="119">
        <v>0</v>
      </c>
      <c r="AS4284" s="119">
        <v>0</v>
      </c>
      <c r="AT4284" s="123">
        <v>0</v>
      </c>
      <c r="AU4284" s="123">
        <v>0</v>
      </c>
      <c r="AV4284" s="123">
        <v>0</v>
      </c>
      <c r="AW4284" s="123">
        <v>0</v>
      </c>
      <c r="AX4284" s="123">
        <v>0</v>
      </c>
      <c r="AY4284" s="123">
        <v>0</v>
      </c>
      <c r="AZ4284" s="123">
        <v>0</v>
      </c>
      <c r="BA4284" s="123">
        <v>0</v>
      </c>
      <c r="BB4284" s="123">
        <v>0</v>
      </c>
      <c r="BC4284" s="123">
        <v>0</v>
      </c>
      <c r="BD4284" s="123">
        <v>0</v>
      </c>
      <c r="BE4284" s="123">
        <v>0</v>
      </c>
      <c r="BF4284" s="119">
        <v>713</v>
      </c>
      <c r="BG4284" s="119">
        <v>1477</v>
      </c>
      <c r="BH4284" s="119">
        <v>1815</v>
      </c>
      <c r="BI4284" s="119">
        <v>2525</v>
      </c>
      <c r="BJ4284" s="119">
        <v>2620</v>
      </c>
      <c r="BK4284" s="119">
        <v>2562</v>
      </c>
      <c r="BL4284" s="119">
        <v>2426</v>
      </c>
      <c r="BM4284" s="119">
        <v>2446</v>
      </c>
      <c r="BN4284" s="119">
        <v>2156</v>
      </c>
      <c r="BO4284" s="119">
        <v>1566</v>
      </c>
      <c r="BP4284" s="119">
        <v>1126</v>
      </c>
      <c r="BQ4284" s="119">
        <v>751</v>
      </c>
      <c r="BR4284" s="119">
        <v>713</v>
      </c>
      <c r="BS4284" s="119">
        <v>1477</v>
      </c>
      <c r="BT4284" s="119">
        <v>1815</v>
      </c>
      <c r="BU4284" s="119">
        <v>2525</v>
      </c>
      <c r="BV4284" s="119">
        <v>2620</v>
      </c>
      <c r="BW4284" s="119">
        <v>2562</v>
      </c>
      <c r="BX4284" s="119">
        <v>2426</v>
      </c>
      <c r="BY4284" s="119">
        <v>2446</v>
      </c>
      <c r="BZ4284" s="119">
        <v>2156</v>
      </c>
      <c r="CA4284" s="119">
        <v>1566</v>
      </c>
      <c r="CB4284" s="119">
        <v>1126</v>
      </c>
      <c r="CC4284" s="119">
        <v>751</v>
      </c>
      <c r="CD4284" s="119">
        <v>209</v>
      </c>
      <c r="CE4284" s="119">
        <v>433</v>
      </c>
      <c r="CF4284" s="119">
        <v>532</v>
      </c>
      <c r="CG4284" s="119">
        <v>740</v>
      </c>
      <c r="CH4284" s="119">
        <v>768</v>
      </c>
      <c r="CI4284" s="119">
        <v>751</v>
      </c>
      <c r="CJ4284" s="119">
        <v>711</v>
      </c>
      <c r="CK4284" s="119">
        <v>717</v>
      </c>
      <c r="CL4284" s="119">
        <v>632</v>
      </c>
      <c r="CM4284" s="119">
        <v>459</v>
      </c>
      <c r="CN4284" s="119">
        <v>330</v>
      </c>
      <c r="CO4284" s="119">
        <v>220</v>
      </c>
      <c r="CP4284" s="119">
        <v>0</v>
      </c>
      <c r="CQ4284" s="119">
        <v>0</v>
      </c>
      <c r="CR4284" s="119">
        <v>22183</v>
      </c>
      <c r="CS4284" s="119">
        <v>22183</v>
      </c>
      <c r="CT4284" s="119">
        <v>6502</v>
      </c>
      <c r="CU4284" s="102">
        <v>2023</v>
      </c>
    </row>
    <row r="4285" spans="1:99" ht="64.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02">
        <v>59714</v>
      </c>
      <c r="D4285" s="49" t="s">
        <v>437</v>
      </c>
      <c r="E4285" s="102" t="s">
        <v>29581</v>
      </c>
      <c r="F4285" s="49" t="s">
        <v>17881</v>
      </c>
      <c r="G4285" s="49" t="s">
        <v>14848</v>
      </c>
      <c r="H4285" s="102">
        <v>57389</v>
      </c>
      <c r="I4285" s="49" t="s">
        <v>316</v>
      </c>
      <c r="J4285" s="49" t="s">
        <v>29589</v>
      </c>
      <c r="K4285" s="49" t="s">
        <v>29584</v>
      </c>
      <c r="L4285" s="49" t="s">
        <v>434</v>
      </c>
      <c r="M4285" s="102">
        <v>441</v>
      </c>
      <c r="N4285" s="102">
        <v>4</v>
      </c>
      <c r="O4285" s="49" t="s">
        <v>265</v>
      </c>
      <c r="P4285" s="49" t="s">
        <v>152</v>
      </c>
      <c r="Q4285" s="49" t="s">
        <v>194</v>
      </c>
      <c r="R4285" s="49" t="s">
        <v>194</v>
      </c>
      <c r="S4285" s="49" t="s">
        <v>3185</v>
      </c>
      <c r="T4285" s="49" t="s">
        <v>434</v>
      </c>
      <c r="U4285" s="49" t="s">
        <v>434</v>
      </c>
      <c r="V4285" s="119">
        <v>0</v>
      </c>
      <c r="W4285" s="119">
        <v>0</v>
      </c>
      <c r="X4285" s="119">
        <v>0</v>
      </c>
      <c r="Y4285" s="119">
        <v>0</v>
      </c>
      <c r="Z4285" s="119">
        <v>0</v>
      </c>
      <c r="AA4285" s="119">
        <v>0</v>
      </c>
      <c r="AB4285" s="119">
        <v>0</v>
      </c>
      <c r="AC4285" s="119">
        <v>0</v>
      </c>
      <c r="AD4285" s="119">
        <v>0</v>
      </c>
      <c r="AE4285" s="119">
        <v>0</v>
      </c>
      <c r="AF4285" s="119">
        <v>0</v>
      </c>
      <c r="AG4285" s="119">
        <v>0</v>
      </c>
      <c r="AH4285" s="119">
        <v>0</v>
      </c>
      <c r="AI4285" s="119">
        <v>0</v>
      </c>
      <c r="AJ4285" s="119">
        <v>0</v>
      </c>
      <c r="AK4285" s="119">
        <v>0</v>
      </c>
      <c r="AL4285" s="119">
        <v>0</v>
      </c>
      <c r="AM4285" s="119">
        <v>0</v>
      </c>
      <c r="AN4285" s="119">
        <v>0</v>
      </c>
      <c r="AO4285" s="119">
        <v>0</v>
      </c>
      <c r="AP4285" s="119">
        <v>0</v>
      </c>
      <c r="AQ4285" s="119">
        <v>0</v>
      </c>
      <c r="AR4285" s="119">
        <v>0</v>
      </c>
      <c r="AS4285" s="119">
        <v>0</v>
      </c>
      <c r="AT4285" s="123">
        <v>0</v>
      </c>
      <c r="AU4285" s="123">
        <v>0</v>
      </c>
      <c r="AV4285" s="123">
        <v>0</v>
      </c>
      <c r="AW4285" s="123">
        <v>0</v>
      </c>
      <c r="AX4285" s="123">
        <v>0</v>
      </c>
      <c r="AY4285" s="123">
        <v>0</v>
      </c>
      <c r="AZ4285" s="123">
        <v>0</v>
      </c>
      <c r="BA4285" s="123">
        <v>0</v>
      </c>
      <c r="BB4285" s="123">
        <v>0</v>
      </c>
      <c r="BC4285" s="123">
        <v>0</v>
      </c>
      <c r="BD4285" s="123">
        <v>0</v>
      </c>
      <c r="BE4285" s="123">
        <v>0</v>
      </c>
      <c r="BF4285" s="119">
        <v>0</v>
      </c>
      <c r="BG4285" s="119">
        <v>0</v>
      </c>
      <c r="BH4285" s="119">
        <v>0</v>
      </c>
      <c r="BI4285" s="119">
        <v>0</v>
      </c>
      <c r="BJ4285" s="119">
        <v>0</v>
      </c>
      <c r="BK4285" s="119">
        <v>0</v>
      </c>
      <c r="BL4285" s="119">
        <v>0</v>
      </c>
      <c r="BM4285" s="119">
        <v>0</v>
      </c>
      <c r="BN4285" s="119">
        <v>0</v>
      </c>
      <c r="BO4285" s="119">
        <v>0</v>
      </c>
      <c r="BP4285" s="119">
        <v>0</v>
      </c>
      <c r="BQ4285" s="119">
        <v>0</v>
      </c>
      <c r="BR4285" s="119">
        <v>0</v>
      </c>
      <c r="BS4285" s="119">
        <v>0</v>
      </c>
      <c r="BT4285" s="119">
        <v>0</v>
      </c>
      <c r="BU4285" s="119">
        <v>0</v>
      </c>
      <c r="BV4285" s="119">
        <v>0</v>
      </c>
      <c r="BW4285" s="119">
        <v>0</v>
      </c>
      <c r="BX4285" s="119">
        <v>0</v>
      </c>
      <c r="BY4285" s="119">
        <v>0</v>
      </c>
      <c r="BZ4285" s="119">
        <v>0</v>
      </c>
      <c r="CA4285" s="119">
        <v>0</v>
      </c>
      <c r="CB4285" s="119">
        <v>0</v>
      </c>
      <c r="CC4285" s="119">
        <v>0</v>
      </c>
      <c r="CD4285" s="119">
        <v>0</v>
      </c>
      <c r="CE4285" s="119">
        <v>0</v>
      </c>
      <c r="CF4285" s="119">
        <v>0</v>
      </c>
      <c r="CG4285" s="119">
        <v>0</v>
      </c>
      <c r="CH4285" s="119">
        <v>0</v>
      </c>
      <c r="CI4285" s="119">
        <v>0</v>
      </c>
      <c r="CJ4285" s="119">
        <v>0</v>
      </c>
      <c r="CK4285" s="119">
        <v>0</v>
      </c>
      <c r="CL4285" s="119">
        <v>0</v>
      </c>
      <c r="CM4285" s="119">
        <v>0</v>
      </c>
      <c r="CN4285" s="119">
        <v>0</v>
      </c>
      <c r="CO4285" s="119">
        <v>0</v>
      </c>
      <c r="CP4285" s="119">
        <v>0</v>
      </c>
      <c r="CQ4285" s="119">
        <v>0</v>
      </c>
      <c r="CR4285" s="119">
        <v>0</v>
      </c>
      <c r="CS4285" s="119">
        <v>0</v>
      </c>
      <c r="CT4285" s="119">
        <v>0</v>
      </c>
      <c r="CU4285" s="102">
        <v>2023</v>
      </c>
    </row>
    <row r="4286" spans="1:99" ht="64.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02">
        <v>59717</v>
      </c>
      <c r="D4286" s="49" t="s">
        <v>437</v>
      </c>
      <c r="E4286" s="102" t="s">
        <v>29581</v>
      </c>
      <c r="F4286" s="49" t="s">
        <v>17885</v>
      </c>
      <c r="G4286" s="49" t="s">
        <v>17884</v>
      </c>
      <c r="H4286" s="102">
        <v>59484</v>
      </c>
      <c r="I4286" s="49" t="s">
        <v>311</v>
      </c>
      <c r="J4286" s="49" t="s">
        <v>3186</v>
      </c>
      <c r="K4286" s="49" t="s">
        <v>29599</v>
      </c>
      <c r="L4286" s="49" t="s">
        <v>434</v>
      </c>
      <c r="M4286" s="102">
        <v>611</v>
      </c>
      <c r="N4286" s="102">
        <v>4</v>
      </c>
      <c r="O4286" s="49" t="s">
        <v>265</v>
      </c>
      <c r="P4286" s="49" t="s">
        <v>111</v>
      </c>
      <c r="Q4286" s="49" t="s">
        <v>105</v>
      </c>
      <c r="R4286" s="49" t="s">
        <v>105</v>
      </c>
      <c r="S4286" s="49" t="s">
        <v>29628</v>
      </c>
      <c r="T4286" s="49" t="s">
        <v>434</v>
      </c>
      <c r="U4286" s="49" t="s">
        <v>29919</v>
      </c>
      <c r="V4286" s="119">
        <v>1</v>
      </c>
      <c r="W4286" s="119">
        <v>2</v>
      </c>
      <c r="X4286" s="119">
        <v>2</v>
      </c>
      <c r="Y4286" s="119">
        <v>4</v>
      </c>
      <c r="Z4286" s="119">
        <v>9</v>
      </c>
      <c r="AA4286" s="119">
        <v>8</v>
      </c>
      <c r="AB4286" s="119">
        <v>2</v>
      </c>
      <c r="AC4286" s="119">
        <v>1</v>
      </c>
      <c r="AD4286" s="119">
        <v>2</v>
      </c>
      <c r="AE4286" s="119">
        <v>3</v>
      </c>
      <c r="AF4286" s="119">
        <v>1</v>
      </c>
      <c r="AG4286" s="119">
        <v>1</v>
      </c>
      <c r="AH4286" s="119">
        <v>1</v>
      </c>
      <c r="AI4286" s="119">
        <v>2</v>
      </c>
      <c r="AJ4286" s="119">
        <v>2</v>
      </c>
      <c r="AK4286" s="119">
        <v>4</v>
      </c>
      <c r="AL4286" s="119">
        <v>9</v>
      </c>
      <c r="AM4286" s="119">
        <v>8</v>
      </c>
      <c r="AN4286" s="119">
        <v>2</v>
      </c>
      <c r="AO4286" s="119">
        <v>1</v>
      </c>
      <c r="AP4286" s="119">
        <v>2</v>
      </c>
      <c r="AQ4286" s="119">
        <v>3</v>
      </c>
      <c r="AR4286" s="119">
        <v>1</v>
      </c>
      <c r="AS4286" s="119">
        <v>1</v>
      </c>
      <c r="AT4286" s="123">
        <v>5.88</v>
      </c>
      <c r="AU4286" s="123">
        <v>5.88</v>
      </c>
      <c r="AV4286" s="123">
        <v>5.88</v>
      </c>
      <c r="AW4286" s="123">
        <v>5.88</v>
      </c>
      <c r="AX4286" s="123">
        <v>5.88</v>
      </c>
      <c r="AY4286" s="123">
        <v>5.88</v>
      </c>
      <c r="AZ4286" s="123">
        <v>5.88</v>
      </c>
      <c r="BA4286" s="123">
        <v>5.88</v>
      </c>
      <c r="BB4286" s="123">
        <v>5.88</v>
      </c>
      <c r="BC4286" s="123">
        <v>5.88</v>
      </c>
      <c r="BD4286" s="123">
        <v>5.88</v>
      </c>
      <c r="BE4286" s="123">
        <v>5.88</v>
      </c>
      <c r="BF4286" s="119">
        <v>6</v>
      </c>
      <c r="BG4286" s="119">
        <v>12</v>
      </c>
      <c r="BH4286" s="119">
        <v>12</v>
      </c>
      <c r="BI4286" s="119">
        <v>24</v>
      </c>
      <c r="BJ4286" s="119">
        <v>53</v>
      </c>
      <c r="BK4286" s="119">
        <v>47</v>
      </c>
      <c r="BL4286" s="119">
        <v>12</v>
      </c>
      <c r="BM4286" s="119">
        <v>6</v>
      </c>
      <c r="BN4286" s="119">
        <v>12</v>
      </c>
      <c r="BO4286" s="119">
        <v>18</v>
      </c>
      <c r="BP4286" s="119">
        <v>6</v>
      </c>
      <c r="BQ4286" s="119">
        <v>6</v>
      </c>
      <c r="BR4286" s="119">
        <v>6</v>
      </c>
      <c r="BS4286" s="119">
        <v>12</v>
      </c>
      <c r="BT4286" s="119">
        <v>12</v>
      </c>
      <c r="BU4286" s="119">
        <v>24</v>
      </c>
      <c r="BV4286" s="119">
        <v>53</v>
      </c>
      <c r="BW4286" s="119">
        <v>47</v>
      </c>
      <c r="BX4286" s="119">
        <v>12</v>
      </c>
      <c r="BY4286" s="119">
        <v>6</v>
      </c>
      <c r="BZ4286" s="119">
        <v>12</v>
      </c>
      <c r="CA4286" s="119">
        <v>18</v>
      </c>
      <c r="CB4286" s="119">
        <v>6</v>
      </c>
      <c r="CC4286" s="119">
        <v>6</v>
      </c>
      <c r="CD4286" s="119">
        <v>0</v>
      </c>
      <c r="CE4286" s="119">
        <v>1</v>
      </c>
      <c r="CF4286" s="119">
        <v>1</v>
      </c>
      <c r="CG4286" s="119">
        <v>2</v>
      </c>
      <c r="CH4286" s="119">
        <v>5</v>
      </c>
      <c r="CI4286" s="119">
        <v>5</v>
      </c>
      <c r="CJ4286" s="119">
        <v>1</v>
      </c>
      <c r="CK4286" s="119">
        <v>0</v>
      </c>
      <c r="CL4286" s="119">
        <v>1</v>
      </c>
      <c r="CM4286" s="119">
        <v>2</v>
      </c>
      <c r="CN4286" s="119">
        <v>0</v>
      </c>
      <c r="CO4286" s="119">
        <v>0</v>
      </c>
      <c r="CP4286" s="119">
        <v>36</v>
      </c>
      <c r="CQ4286" s="119">
        <v>36</v>
      </c>
      <c r="CR4286" s="119">
        <v>214</v>
      </c>
      <c r="CS4286" s="119">
        <v>214</v>
      </c>
      <c r="CT4286" s="119">
        <v>18</v>
      </c>
      <c r="CU4286" s="102">
        <v>2023</v>
      </c>
    </row>
    <row r="4287" spans="1:99" ht="64.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02">
        <v>59717</v>
      </c>
      <c r="D4287" s="49" t="s">
        <v>437</v>
      </c>
      <c r="E4287" s="102" t="s">
        <v>29581</v>
      </c>
      <c r="F4287" s="49" t="s">
        <v>17885</v>
      </c>
      <c r="G4287" s="49" t="s">
        <v>17884</v>
      </c>
      <c r="H4287" s="102">
        <v>59484</v>
      </c>
      <c r="I4287" s="49" t="s">
        <v>311</v>
      </c>
      <c r="J4287" s="49" t="s">
        <v>3186</v>
      </c>
      <c r="K4287" s="49" t="s">
        <v>29599</v>
      </c>
      <c r="L4287" s="49" t="s">
        <v>434</v>
      </c>
      <c r="M4287" s="102">
        <v>611</v>
      </c>
      <c r="N4287" s="102">
        <v>4</v>
      </c>
      <c r="O4287" s="49" t="s">
        <v>265</v>
      </c>
      <c r="P4287" s="49" t="s">
        <v>111</v>
      </c>
      <c r="Q4287" s="49" t="s">
        <v>149</v>
      </c>
      <c r="R4287" s="49" t="s">
        <v>149</v>
      </c>
      <c r="S4287" s="49" t="s">
        <v>29628</v>
      </c>
      <c r="T4287" s="49" t="s">
        <v>434</v>
      </c>
      <c r="U4287" s="49" t="s">
        <v>29917</v>
      </c>
      <c r="V4287" s="119">
        <v>0</v>
      </c>
      <c r="W4287" s="119">
        <v>0</v>
      </c>
      <c r="X4287" s="119">
        <v>0</v>
      </c>
      <c r="Y4287" s="119">
        <v>0</v>
      </c>
      <c r="Z4287" s="119">
        <v>0</v>
      </c>
      <c r="AA4287" s="119">
        <v>0</v>
      </c>
      <c r="AB4287" s="119">
        <v>0</v>
      </c>
      <c r="AC4287" s="119">
        <v>0</v>
      </c>
      <c r="AD4287" s="119">
        <v>0</v>
      </c>
      <c r="AE4287" s="119">
        <v>0</v>
      </c>
      <c r="AF4287" s="119">
        <v>0</v>
      </c>
      <c r="AG4287" s="119">
        <v>0</v>
      </c>
      <c r="AH4287" s="119">
        <v>0</v>
      </c>
      <c r="AI4287" s="119">
        <v>0</v>
      </c>
      <c r="AJ4287" s="119">
        <v>0</v>
      </c>
      <c r="AK4287" s="119">
        <v>0</v>
      </c>
      <c r="AL4287" s="119">
        <v>0</v>
      </c>
      <c r="AM4287" s="119">
        <v>0</v>
      </c>
      <c r="AN4287" s="119">
        <v>0</v>
      </c>
      <c r="AO4287" s="119">
        <v>0</v>
      </c>
      <c r="AP4287" s="119">
        <v>0</v>
      </c>
      <c r="AQ4287" s="119">
        <v>0</v>
      </c>
      <c r="AR4287" s="119">
        <v>0</v>
      </c>
      <c r="AS4287" s="119">
        <v>0</v>
      </c>
      <c r="AT4287" s="123">
        <v>0</v>
      </c>
      <c r="AU4287" s="123">
        <v>0</v>
      </c>
      <c r="AV4287" s="123">
        <v>0</v>
      </c>
      <c r="AW4287" s="123">
        <v>0</v>
      </c>
      <c r="AX4287" s="123">
        <v>0</v>
      </c>
      <c r="AY4287" s="123">
        <v>0</v>
      </c>
      <c r="AZ4287" s="123">
        <v>0</v>
      </c>
      <c r="BA4287" s="123">
        <v>0</v>
      </c>
      <c r="BB4287" s="123">
        <v>0</v>
      </c>
      <c r="BC4287" s="123">
        <v>0</v>
      </c>
      <c r="BD4287" s="123">
        <v>0</v>
      </c>
      <c r="BE4287" s="123">
        <v>0</v>
      </c>
      <c r="BF4287" s="119">
        <v>0</v>
      </c>
      <c r="BG4287" s="119">
        <v>0</v>
      </c>
      <c r="BH4287" s="119">
        <v>0</v>
      </c>
      <c r="BI4287" s="119">
        <v>0</v>
      </c>
      <c r="BJ4287" s="119">
        <v>0</v>
      </c>
      <c r="BK4287" s="119">
        <v>0</v>
      </c>
      <c r="BL4287" s="119">
        <v>0</v>
      </c>
      <c r="BM4287" s="119">
        <v>0</v>
      </c>
      <c r="BN4287" s="119">
        <v>0</v>
      </c>
      <c r="BO4287" s="119">
        <v>0</v>
      </c>
      <c r="BP4287" s="119">
        <v>0</v>
      </c>
      <c r="BQ4287" s="119">
        <v>0</v>
      </c>
      <c r="BR4287" s="119">
        <v>0</v>
      </c>
      <c r="BS4287" s="119">
        <v>0</v>
      </c>
      <c r="BT4287" s="119">
        <v>0</v>
      </c>
      <c r="BU4287" s="119">
        <v>0</v>
      </c>
      <c r="BV4287" s="119">
        <v>0</v>
      </c>
      <c r="BW4287" s="119">
        <v>0</v>
      </c>
      <c r="BX4287" s="119">
        <v>0</v>
      </c>
      <c r="BY4287" s="119">
        <v>0</v>
      </c>
      <c r="BZ4287" s="119">
        <v>0</v>
      </c>
      <c r="CA4287" s="119">
        <v>0</v>
      </c>
      <c r="CB4287" s="119">
        <v>0</v>
      </c>
      <c r="CC4287" s="119">
        <v>0</v>
      </c>
      <c r="CD4287" s="119">
        <v>0</v>
      </c>
      <c r="CE4287" s="119">
        <v>0</v>
      </c>
      <c r="CF4287" s="119">
        <v>0</v>
      </c>
      <c r="CG4287" s="119">
        <v>0</v>
      </c>
      <c r="CH4287" s="119">
        <v>0</v>
      </c>
      <c r="CI4287" s="119">
        <v>0</v>
      </c>
      <c r="CJ4287" s="119">
        <v>0</v>
      </c>
      <c r="CK4287" s="119">
        <v>0</v>
      </c>
      <c r="CL4287" s="119">
        <v>0</v>
      </c>
      <c r="CM4287" s="119">
        <v>0</v>
      </c>
      <c r="CN4287" s="119">
        <v>0</v>
      </c>
      <c r="CO4287" s="119">
        <v>0</v>
      </c>
      <c r="CP4287" s="119">
        <v>0</v>
      </c>
      <c r="CQ4287" s="119">
        <v>0</v>
      </c>
      <c r="CR4287" s="119">
        <v>0</v>
      </c>
      <c r="CS4287" s="119">
        <v>0</v>
      </c>
      <c r="CT4287" s="119">
        <v>0</v>
      </c>
      <c r="CU4287" s="102">
        <v>2023</v>
      </c>
    </row>
    <row r="4288" spans="1:99" ht="64.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02">
        <v>59717</v>
      </c>
      <c r="D4288" s="49" t="s">
        <v>437</v>
      </c>
      <c r="E4288" s="102" t="s">
        <v>29581</v>
      </c>
      <c r="F4288" s="49" t="s">
        <v>17885</v>
      </c>
      <c r="G4288" s="49" t="s">
        <v>17884</v>
      </c>
      <c r="H4288" s="102">
        <v>59484</v>
      </c>
      <c r="I4288" s="49" t="s">
        <v>311</v>
      </c>
      <c r="J4288" s="49" t="s">
        <v>3186</v>
      </c>
      <c r="K4288" s="49" t="s">
        <v>29599</v>
      </c>
      <c r="L4288" s="49" t="s">
        <v>434</v>
      </c>
      <c r="M4288" s="102">
        <v>611</v>
      </c>
      <c r="N4288" s="102">
        <v>4</v>
      </c>
      <c r="O4288" s="49" t="s">
        <v>265</v>
      </c>
      <c r="P4288" s="49" t="s">
        <v>152</v>
      </c>
      <c r="Q4288" s="49" t="s">
        <v>194</v>
      </c>
      <c r="R4288" s="49" t="s">
        <v>194</v>
      </c>
      <c r="S4288" s="49" t="s">
        <v>29628</v>
      </c>
      <c r="T4288" s="49" t="s">
        <v>434</v>
      </c>
      <c r="U4288" s="49" t="s">
        <v>434</v>
      </c>
      <c r="V4288" s="119">
        <v>0</v>
      </c>
      <c r="W4288" s="119">
        <v>0</v>
      </c>
      <c r="X4288" s="119">
        <v>0</v>
      </c>
      <c r="Y4288" s="119">
        <v>0</v>
      </c>
      <c r="Z4288" s="119">
        <v>0</v>
      </c>
      <c r="AA4288" s="119">
        <v>0</v>
      </c>
      <c r="AB4288" s="119">
        <v>0</v>
      </c>
      <c r="AC4288" s="119">
        <v>0</v>
      </c>
      <c r="AD4288" s="119">
        <v>0</v>
      </c>
      <c r="AE4288" s="119">
        <v>0</v>
      </c>
      <c r="AF4288" s="119">
        <v>0</v>
      </c>
      <c r="AG4288" s="119">
        <v>0</v>
      </c>
      <c r="AH4288" s="119">
        <v>0</v>
      </c>
      <c r="AI4288" s="119">
        <v>0</v>
      </c>
      <c r="AJ4288" s="119">
        <v>0</v>
      </c>
      <c r="AK4288" s="119">
        <v>0</v>
      </c>
      <c r="AL4288" s="119">
        <v>0</v>
      </c>
      <c r="AM4288" s="119">
        <v>0</v>
      </c>
      <c r="AN4288" s="119">
        <v>0</v>
      </c>
      <c r="AO4288" s="119">
        <v>0</v>
      </c>
      <c r="AP4288" s="119">
        <v>0</v>
      </c>
      <c r="AQ4288" s="119">
        <v>0</v>
      </c>
      <c r="AR4288" s="119">
        <v>0</v>
      </c>
      <c r="AS4288" s="119">
        <v>0</v>
      </c>
      <c r="AT4288" s="123">
        <v>0</v>
      </c>
      <c r="AU4288" s="123">
        <v>0</v>
      </c>
      <c r="AV4288" s="123">
        <v>0</v>
      </c>
      <c r="AW4288" s="123">
        <v>0</v>
      </c>
      <c r="AX4288" s="123">
        <v>0</v>
      </c>
      <c r="AY4288" s="123">
        <v>0</v>
      </c>
      <c r="AZ4288" s="123">
        <v>0</v>
      </c>
      <c r="BA4288" s="123">
        <v>0</v>
      </c>
      <c r="BB4288" s="123">
        <v>0</v>
      </c>
      <c r="BC4288" s="123">
        <v>0</v>
      </c>
      <c r="BD4288" s="123">
        <v>0</v>
      </c>
      <c r="BE4288" s="123">
        <v>0</v>
      </c>
      <c r="BF4288" s="119">
        <v>10</v>
      </c>
      <c r="BG4288" s="119">
        <v>17</v>
      </c>
      <c r="BH4288" s="119">
        <v>27</v>
      </c>
      <c r="BI4288" s="119">
        <v>38</v>
      </c>
      <c r="BJ4288" s="119">
        <v>51</v>
      </c>
      <c r="BK4288" s="119">
        <v>38</v>
      </c>
      <c r="BL4288" s="119">
        <v>41</v>
      </c>
      <c r="BM4288" s="119">
        <v>38</v>
      </c>
      <c r="BN4288" s="119">
        <v>27</v>
      </c>
      <c r="BO4288" s="119">
        <v>24</v>
      </c>
      <c r="BP4288" s="119">
        <v>20</v>
      </c>
      <c r="BQ4288" s="119">
        <v>14</v>
      </c>
      <c r="BR4288" s="119">
        <v>10</v>
      </c>
      <c r="BS4288" s="119">
        <v>17</v>
      </c>
      <c r="BT4288" s="119">
        <v>27</v>
      </c>
      <c r="BU4288" s="119">
        <v>38</v>
      </c>
      <c r="BV4288" s="119">
        <v>51</v>
      </c>
      <c r="BW4288" s="119">
        <v>38</v>
      </c>
      <c r="BX4288" s="119">
        <v>41</v>
      </c>
      <c r="BY4288" s="119">
        <v>38</v>
      </c>
      <c r="BZ4288" s="119">
        <v>27</v>
      </c>
      <c r="CA4288" s="119">
        <v>24</v>
      </c>
      <c r="CB4288" s="119">
        <v>20</v>
      </c>
      <c r="CC4288" s="119">
        <v>14</v>
      </c>
      <c r="CD4288" s="119">
        <v>3</v>
      </c>
      <c r="CE4288" s="119">
        <v>5</v>
      </c>
      <c r="CF4288" s="119">
        <v>8</v>
      </c>
      <c r="CG4288" s="119">
        <v>11</v>
      </c>
      <c r="CH4288" s="119">
        <v>15</v>
      </c>
      <c r="CI4288" s="119">
        <v>11</v>
      </c>
      <c r="CJ4288" s="119">
        <v>12</v>
      </c>
      <c r="CK4288" s="119">
        <v>11</v>
      </c>
      <c r="CL4288" s="119">
        <v>8</v>
      </c>
      <c r="CM4288" s="119">
        <v>7</v>
      </c>
      <c r="CN4288" s="119">
        <v>6</v>
      </c>
      <c r="CO4288" s="119">
        <v>4</v>
      </c>
      <c r="CP4288" s="119">
        <v>0</v>
      </c>
      <c r="CQ4288" s="119">
        <v>0</v>
      </c>
      <c r="CR4288" s="119">
        <v>345</v>
      </c>
      <c r="CS4288" s="119">
        <v>345</v>
      </c>
      <c r="CT4288" s="119">
        <v>101</v>
      </c>
      <c r="CU4288" s="102">
        <v>2023</v>
      </c>
    </row>
    <row r="4289" spans="1:99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02">
        <v>59729</v>
      </c>
      <c r="D4289" s="49" t="s">
        <v>437</v>
      </c>
      <c r="E4289" s="102" t="s">
        <v>29581</v>
      </c>
      <c r="F4289" s="49" t="s">
        <v>17913</v>
      </c>
      <c r="G4289" s="49" t="s">
        <v>12173</v>
      </c>
      <c r="H4289" s="102">
        <v>12670</v>
      </c>
      <c r="I4289" s="49" t="s">
        <v>316</v>
      </c>
      <c r="J4289" s="49" t="s">
        <v>29589</v>
      </c>
      <c r="K4289" s="49" t="s">
        <v>29584</v>
      </c>
      <c r="L4289" s="49" t="s">
        <v>434</v>
      </c>
      <c r="M4289" s="102">
        <v>22</v>
      </c>
      <c r="N4289" s="102">
        <v>2</v>
      </c>
      <c r="O4289" s="49" t="s">
        <v>261</v>
      </c>
      <c r="P4289" s="49" t="s">
        <v>152</v>
      </c>
      <c r="Q4289" s="49" t="s">
        <v>194</v>
      </c>
      <c r="R4289" s="49" t="s">
        <v>194</v>
      </c>
      <c r="S4289" s="49" t="s">
        <v>810</v>
      </c>
      <c r="T4289" s="49" t="s">
        <v>434</v>
      </c>
      <c r="U4289" s="49" t="s">
        <v>434</v>
      </c>
      <c r="V4289" s="119">
        <v>0</v>
      </c>
      <c r="W4289" s="119">
        <v>0</v>
      </c>
      <c r="X4289" s="119">
        <v>0</v>
      </c>
      <c r="Y4289" s="119">
        <v>0</v>
      </c>
      <c r="Z4289" s="119">
        <v>0</v>
      </c>
      <c r="AA4289" s="119">
        <v>0</v>
      </c>
      <c r="AB4289" s="119">
        <v>0</v>
      </c>
      <c r="AC4289" s="119">
        <v>0</v>
      </c>
      <c r="AD4289" s="119">
        <v>0</v>
      </c>
      <c r="AE4289" s="119">
        <v>0</v>
      </c>
      <c r="AF4289" s="119">
        <v>0</v>
      </c>
      <c r="AG4289" s="119">
        <v>0</v>
      </c>
      <c r="AH4289" s="119">
        <v>0</v>
      </c>
      <c r="AI4289" s="119">
        <v>0</v>
      </c>
      <c r="AJ4289" s="119">
        <v>0</v>
      </c>
      <c r="AK4289" s="119">
        <v>0</v>
      </c>
      <c r="AL4289" s="119">
        <v>0</v>
      </c>
      <c r="AM4289" s="119">
        <v>0</v>
      </c>
      <c r="AN4289" s="119">
        <v>0</v>
      </c>
      <c r="AO4289" s="119">
        <v>0</v>
      </c>
      <c r="AP4289" s="119">
        <v>0</v>
      </c>
      <c r="AQ4289" s="119">
        <v>0</v>
      </c>
      <c r="AR4289" s="119">
        <v>0</v>
      </c>
      <c r="AS4289" s="119">
        <v>0</v>
      </c>
      <c r="AT4289" s="123">
        <v>0</v>
      </c>
      <c r="AU4289" s="123">
        <v>0</v>
      </c>
      <c r="AV4289" s="123">
        <v>0</v>
      </c>
      <c r="AW4289" s="123">
        <v>0</v>
      </c>
      <c r="AX4289" s="123">
        <v>0</v>
      </c>
      <c r="AY4289" s="123">
        <v>0</v>
      </c>
      <c r="AZ4289" s="123">
        <v>0</v>
      </c>
      <c r="BA4289" s="123">
        <v>0</v>
      </c>
      <c r="BB4289" s="123">
        <v>0</v>
      </c>
      <c r="BC4289" s="123">
        <v>0</v>
      </c>
      <c r="BD4289" s="123">
        <v>0</v>
      </c>
      <c r="BE4289" s="123">
        <v>0</v>
      </c>
      <c r="BF4289" s="119">
        <v>604</v>
      </c>
      <c r="BG4289" s="119">
        <v>1146</v>
      </c>
      <c r="BH4289" s="119">
        <v>1160</v>
      </c>
      <c r="BI4289" s="119">
        <v>1689</v>
      </c>
      <c r="BJ4289" s="119">
        <v>1720</v>
      </c>
      <c r="BK4289" s="119">
        <v>1522</v>
      </c>
      <c r="BL4289" s="119">
        <v>1491</v>
      </c>
      <c r="BM4289" s="119">
        <v>1256</v>
      </c>
      <c r="BN4289" s="119">
        <v>1481</v>
      </c>
      <c r="BO4289" s="119">
        <v>1167</v>
      </c>
      <c r="BP4289" s="119">
        <v>1010</v>
      </c>
      <c r="BQ4289" s="119">
        <v>549</v>
      </c>
      <c r="BR4289" s="119">
        <v>604</v>
      </c>
      <c r="BS4289" s="119">
        <v>1146</v>
      </c>
      <c r="BT4289" s="119">
        <v>1160</v>
      </c>
      <c r="BU4289" s="119">
        <v>1689</v>
      </c>
      <c r="BV4289" s="119">
        <v>1720</v>
      </c>
      <c r="BW4289" s="119">
        <v>1522</v>
      </c>
      <c r="BX4289" s="119">
        <v>1491</v>
      </c>
      <c r="BY4289" s="119">
        <v>1256</v>
      </c>
      <c r="BZ4289" s="119">
        <v>1481</v>
      </c>
      <c r="CA4289" s="119">
        <v>1167</v>
      </c>
      <c r="CB4289" s="119">
        <v>1010</v>
      </c>
      <c r="CC4289" s="119">
        <v>549</v>
      </c>
      <c r="CD4289" s="119">
        <v>177</v>
      </c>
      <c r="CE4289" s="119">
        <v>336</v>
      </c>
      <c r="CF4289" s="119">
        <v>340</v>
      </c>
      <c r="CG4289" s="119">
        <v>495</v>
      </c>
      <c r="CH4289" s="119">
        <v>504</v>
      </c>
      <c r="CI4289" s="119">
        <v>446</v>
      </c>
      <c r="CJ4289" s="119">
        <v>437</v>
      </c>
      <c r="CK4289" s="119">
        <v>368</v>
      </c>
      <c r="CL4289" s="119">
        <v>434</v>
      </c>
      <c r="CM4289" s="119">
        <v>342</v>
      </c>
      <c r="CN4289" s="119">
        <v>296</v>
      </c>
      <c r="CO4289" s="119">
        <v>161</v>
      </c>
      <c r="CP4289" s="119">
        <v>0</v>
      </c>
      <c r="CQ4289" s="119">
        <v>0</v>
      </c>
      <c r="CR4289" s="119">
        <v>14795</v>
      </c>
      <c r="CS4289" s="119">
        <v>14795</v>
      </c>
      <c r="CT4289" s="119">
        <v>4336</v>
      </c>
      <c r="CU4289" s="102">
        <v>2023</v>
      </c>
    </row>
    <row r="4290" spans="1:99" ht="26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02">
        <v>59757</v>
      </c>
      <c r="D4290" s="49" t="s">
        <v>437</v>
      </c>
      <c r="E4290" s="102" t="s">
        <v>29581</v>
      </c>
      <c r="F4290" s="49" t="s">
        <v>17972</v>
      </c>
      <c r="G4290" s="49" t="s">
        <v>1001</v>
      </c>
      <c r="H4290" s="102">
        <v>14354</v>
      </c>
      <c r="I4290" s="49" t="s">
        <v>318</v>
      </c>
      <c r="J4290" s="49" t="s">
        <v>29602</v>
      </c>
      <c r="K4290" s="49" t="s">
        <v>7721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56</v>
      </c>
      <c r="Q4290" s="49" t="s">
        <v>210</v>
      </c>
      <c r="R4290" s="49" t="s">
        <v>210</v>
      </c>
      <c r="S4290" s="49" t="s">
        <v>29611</v>
      </c>
      <c r="T4290" s="49" t="s">
        <v>434</v>
      </c>
      <c r="U4290" s="49" t="s">
        <v>434</v>
      </c>
      <c r="V4290" s="119">
        <v>0</v>
      </c>
      <c r="W4290" s="119">
        <v>0</v>
      </c>
      <c r="X4290" s="119">
        <v>0</v>
      </c>
      <c r="Y4290" s="119">
        <v>0</v>
      </c>
      <c r="Z4290" s="119">
        <v>0</v>
      </c>
      <c r="AA4290" s="119">
        <v>0</v>
      </c>
      <c r="AB4290" s="119">
        <v>0</v>
      </c>
      <c r="AC4290" s="119">
        <v>0</v>
      </c>
      <c r="AD4290" s="119">
        <v>0</v>
      </c>
      <c r="AE4290" s="119">
        <v>0</v>
      </c>
      <c r="AF4290" s="119">
        <v>0</v>
      </c>
      <c r="AG4290" s="119">
        <v>0</v>
      </c>
      <c r="AH4290" s="119">
        <v>0</v>
      </c>
      <c r="AI4290" s="119">
        <v>0</v>
      </c>
      <c r="AJ4290" s="119">
        <v>0</v>
      </c>
      <c r="AK4290" s="119">
        <v>0</v>
      </c>
      <c r="AL4290" s="119">
        <v>0</v>
      </c>
      <c r="AM4290" s="119">
        <v>0</v>
      </c>
      <c r="AN4290" s="119">
        <v>0</v>
      </c>
      <c r="AO4290" s="119">
        <v>0</v>
      </c>
      <c r="AP4290" s="119">
        <v>0</v>
      </c>
      <c r="AQ4290" s="119">
        <v>0</v>
      </c>
      <c r="AR4290" s="119">
        <v>0</v>
      </c>
      <c r="AS4290" s="119">
        <v>0</v>
      </c>
      <c r="AT4290" s="123">
        <v>0</v>
      </c>
      <c r="AU4290" s="123">
        <v>0</v>
      </c>
      <c r="AV4290" s="123">
        <v>0</v>
      </c>
      <c r="AW4290" s="123">
        <v>0</v>
      </c>
      <c r="AX4290" s="123">
        <v>0</v>
      </c>
      <c r="AY4290" s="123">
        <v>0</v>
      </c>
      <c r="AZ4290" s="123">
        <v>0</v>
      </c>
      <c r="BA4290" s="123">
        <v>0</v>
      </c>
      <c r="BB4290" s="123">
        <v>0</v>
      </c>
      <c r="BC4290" s="123">
        <v>0</v>
      </c>
      <c r="BD4290" s="123">
        <v>0</v>
      </c>
      <c r="BE4290" s="123">
        <v>0</v>
      </c>
      <c r="BF4290" s="119">
        <v>279610</v>
      </c>
      <c r="BG4290" s="119">
        <v>319667</v>
      </c>
      <c r="BH4290" s="119">
        <v>245746</v>
      </c>
      <c r="BI4290" s="119">
        <v>233412</v>
      </c>
      <c r="BJ4290" s="119">
        <v>128851</v>
      </c>
      <c r="BK4290" s="119">
        <v>134293</v>
      </c>
      <c r="BL4290" s="119">
        <v>118693</v>
      </c>
      <c r="BM4290" s="119">
        <v>150036</v>
      </c>
      <c r="BN4290" s="119">
        <v>131748</v>
      </c>
      <c r="BO4290" s="119">
        <v>181303</v>
      </c>
      <c r="BP4290" s="119">
        <v>257702</v>
      </c>
      <c r="BQ4290" s="119">
        <v>288437</v>
      </c>
      <c r="BR4290" s="119">
        <v>279610</v>
      </c>
      <c r="BS4290" s="119">
        <v>319667</v>
      </c>
      <c r="BT4290" s="119">
        <v>245746</v>
      </c>
      <c r="BU4290" s="119">
        <v>233412</v>
      </c>
      <c r="BV4290" s="119">
        <v>128851</v>
      </c>
      <c r="BW4290" s="119">
        <v>134293</v>
      </c>
      <c r="BX4290" s="119">
        <v>118693</v>
      </c>
      <c r="BY4290" s="119">
        <v>150036</v>
      </c>
      <c r="BZ4290" s="119">
        <v>131748</v>
      </c>
      <c r="CA4290" s="119">
        <v>181303</v>
      </c>
      <c r="CB4290" s="119">
        <v>257702</v>
      </c>
      <c r="CC4290" s="119">
        <v>288437</v>
      </c>
      <c r="CD4290" s="119">
        <v>81949</v>
      </c>
      <c r="CE4290" s="119">
        <v>93689</v>
      </c>
      <c r="CF4290" s="119">
        <v>72024</v>
      </c>
      <c r="CG4290" s="119">
        <v>68409</v>
      </c>
      <c r="CH4290" s="119">
        <v>37764</v>
      </c>
      <c r="CI4290" s="119">
        <v>39359</v>
      </c>
      <c r="CJ4290" s="119">
        <v>34787</v>
      </c>
      <c r="CK4290" s="119">
        <v>43973</v>
      </c>
      <c r="CL4290" s="119">
        <v>38613</v>
      </c>
      <c r="CM4290" s="119">
        <v>53137</v>
      </c>
      <c r="CN4290" s="119">
        <v>75528</v>
      </c>
      <c r="CO4290" s="119">
        <v>84536</v>
      </c>
      <c r="CP4290" s="119">
        <v>0</v>
      </c>
      <c r="CQ4290" s="119">
        <v>0</v>
      </c>
      <c r="CR4290" s="119">
        <v>2469498</v>
      </c>
      <c r="CS4290" s="119">
        <v>2469498</v>
      </c>
      <c r="CT4290" s="119">
        <v>723768</v>
      </c>
      <c r="CU4290" s="102">
        <v>2023</v>
      </c>
    </row>
    <row r="4291" spans="1:99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02">
        <v>59764</v>
      </c>
      <c r="D4291" s="49" t="s">
        <v>437</v>
      </c>
      <c r="E4291" s="102" t="s">
        <v>29581</v>
      </c>
      <c r="F4291" s="49" t="s">
        <v>17983</v>
      </c>
      <c r="G4291" s="49" t="s">
        <v>17983</v>
      </c>
      <c r="H4291" s="102">
        <v>59534</v>
      </c>
      <c r="I4291" s="49" t="s">
        <v>327</v>
      </c>
      <c r="J4291" s="49" t="s">
        <v>29614</v>
      </c>
      <c r="K4291" s="49" t="s">
        <v>29621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15</v>
      </c>
      <c r="Q4291" s="49" t="s">
        <v>149</v>
      </c>
      <c r="R4291" s="49" t="s">
        <v>149</v>
      </c>
      <c r="S4291" s="49" t="s">
        <v>3322</v>
      </c>
      <c r="T4291" s="49" t="s">
        <v>434</v>
      </c>
      <c r="U4291" s="49" t="s">
        <v>29917</v>
      </c>
      <c r="V4291" s="119">
        <v>177027</v>
      </c>
      <c r="W4291" s="119">
        <v>101395</v>
      </c>
      <c r="X4291" s="119">
        <v>170250</v>
      </c>
      <c r="Y4291" s="119">
        <v>88274</v>
      </c>
      <c r="Z4291" s="119">
        <v>153633</v>
      </c>
      <c r="AA4291" s="119">
        <v>208410</v>
      </c>
      <c r="AB4291" s="119">
        <v>250142</v>
      </c>
      <c r="AC4291" s="119">
        <v>167717</v>
      </c>
      <c r="AD4291" s="119">
        <v>156848</v>
      </c>
      <c r="AE4291" s="119">
        <v>104015</v>
      </c>
      <c r="AF4291" s="119">
        <v>159351</v>
      </c>
      <c r="AG4291" s="119">
        <v>175286</v>
      </c>
      <c r="AH4291" s="119">
        <v>177027</v>
      </c>
      <c r="AI4291" s="119">
        <v>101395</v>
      </c>
      <c r="AJ4291" s="119">
        <v>170250</v>
      </c>
      <c r="AK4291" s="119">
        <v>88274</v>
      </c>
      <c r="AL4291" s="119">
        <v>153633</v>
      </c>
      <c r="AM4291" s="119">
        <v>208410</v>
      </c>
      <c r="AN4291" s="119">
        <v>250142</v>
      </c>
      <c r="AO4291" s="119">
        <v>167717</v>
      </c>
      <c r="AP4291" s="119">
        <v>156848</v>
      </c>
      <c r="AQ4291" s="119">
        <v>104015</v>
      </c>
      <c r="AR4291" s="119">
        <v>159351</v>
      </c>
      <c r="AS4291" s="119">
        <v>175286</v>
      </c>
      <c r="AT4291" s="123">
        <v>1.071</v>
      </c>
      <c r="AU4291" s="123">
        <v>1.071</v>
      </c>
      <c r="AV4291" s="123">
        <v>1.071</v>
      </c>
      <c r="AW4291" s="123">
        <v>1.071</v>
      </c>
      <c r="AX4291" s="123">
        <v>1.071</v>
      </c>
      <c r="AY4291" s="123">
        <v>1.071</v>
      </c>
      <c r="AZ4291" s="123">
        <v>1.071</v>
      </c>
      <c r="BA4291" s="123">
        <v>1.071</v>
      </c>
      <c r="BB4291" s="123">
        <v>1.071</v>
      </c>
      <c r="BC4291" s="123">
        <v>1.071</v>
      </c>
      <c r="BD4291" s="123">
        <v>1.071</v>
      </c>
      <c r="BE4291" s="123">
        <v>1.071</v>
      </c>
      <c r="BF4291" s="119">
        <v>189596</v>
      </c>
      <c r="BG4291" s="119">
        <v>108594</v>
      </c>
      <c r="BH4291" s="119">
        <v>182338</v>
      </c>
      <c r="BI4291" s="119">
        <v>94541</v>
      </c>
      <c r="BJ4291" s="119">
        <v>164541</v>
      </c>
      <c r="BK4291" s="119">
        <v>223207</v>
      </c>
      <c r="BL4291" s="119">
        <v>267902</v>
      </c>
      <c r="BM4291" s="119">
        <v>179625</v>
      </c>
      <c r="BN4291" s="119">
        <v>167984</v>
      </c>
      <c r="BO4291" s="119">
        <v>111400</v>
      </c>
      <c r="BP4291" s="119">
        <v>170665</v>
      </c>
      <c r="BQ4291" s="119">
        <v>187731</v>
      </c>
      <c r="BR4291" s="119">
        <v>189596</v>
      </c>
      <c r="BS4291" s="119">
        <v>108594</v>
      </c>
      <c r="BT4291" s="119">
        <v>182338</v>
      </c>
      <c r="BU4291" s="119">
        <v>94541</v>
      </c>
      <c r="BV4291" s="119">
        <v>164541</v>
      </c>
      <c r="BW4291" s="119">
        <v>223207</v>
      </c>
      <c r="BX4291" s="119">
        <v>267902</v>
      </c>
      <c r="BY4291" s="119">
        <v>179625</v>
      </c>
      <c r="BZ4291" s="119">
        <v>167984</v>
      </c>
      <c r="CA4291" s="119">
        <v>111400</v>
      </c>
      <c r="CB4291" s="119">
        <v>170665</v>
      </c>
      <c r="CC4291" s="119">
        <v>187731</v>
      </c>
      <c r="CD4291" s="119">
        <v>219141</v>
      </c>
      <c r="CE4291" s="119">
        <v>181429</v>
      </c>
      <c r="CF4291" s="119">
        <v>219279</v>
      </c>
      <c r="CG4291" s="119">
        <v>99095</v>
      </c>
      <c r="CH4291" s="119">
        <v>212161</v>
      </c>
      <c r="CI4291" s="119">
        <v>214811</v>
      </c>
      <c r="CJ4291" s="119">
        <v>225363</v>
      </c>
      <c r="CK4291" s="119">
        <v>199566</v>
      </c>
      <c r="CL4291" s="119">
        <v>209323</v>
      </c>
      <c r="CM4291" s="119">
        <v>166008</v>
      </c>
      <c r="CN4291" s="119">
        <v>214086</v>
      </c>
      <c r="CO4291" s="119">
        <v>223202</v>
      </c>
      <c r="CP4291" s="119">
        <v>1912348</v>
      </c>
      <c r="CQ4291" s="119">
        <v>1912348</v>
      </c>
      <c r="CR4291" s="119">
        <v>2048124</v>
      </c>
      <c r="CS4291" s="119">
        <v>2048124</v>
      </c>
      <c r="CT4291" s="119">
        <v>2383464</v>
      </c>
      <c r="CU4291" s="102">
        <v>2023</v>
      </c>
    </row>
    <row r="4292" spans="1:99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02">
        <v>59764</v>
      </c>
      <c r="D4292" s="49" t="s">
        <v>437</v>
      </c>
      <c r="E4292" s="102" t="s">
        <v>29581</v>
      </c>
      <c r="F4292" s="49" t="s">
        <v>17983</v>
      </c>
      <c r="G4292" s="49" t="s">
        <v>17983</v>
      </c>
      <c r="H4292" s="102">
        <v>59534</v>
      </c>
      <c r="I4292" s="49" t="s">
        <v>327</v>
      </c>
      <c r="J4292" s="49" t="s">
        <v>29614</v>
      </c>
      <c r="K4292" s="49" t="s">
        <v>29621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19</v>
      </c>
      <c r="Q4292" s="49" t="s">
        <v>149</v>
      </c>
      <c r="R4292" s="49" t="s">
        <v>149</v>
      </c>
      <c r="S4292" s="49" t="s">
        <v>3322</v>
      </c>
      <c r="T4292" s="49" t="s">
        <v>434</v>
      </c>
      <c r="U4292" s="49" t="s">
        <v>29917</v>
      </c>
      <c r="V4292" s="119">
        <v>3799203</v>
      </c>
      <c r="W4292" s="119">
        <v>3264832</v>
      </c>
      <c r="X4292" s="119">
        <v>3775885</v>
      </c>
      <c r="Y4292" s="119">
        <v>1641057</v>
      </c>
      <c r="Z4292" s="119">
        <v>3571541</v>
      </c>
      <c r="AA4292" s="119">
        <v>3405634</v>
      </c>
      <c r="AB4292" s="119">
        <v>3447025</v>
      </c>
      <c r="AC4292" s="119">
        <v>3223893</v>
      </c>
      <c r="AD4292" s="119">
        <v>3420110</v>
      </c>
      <c r="AE4292" s="119">
        <v>2794322</v>
      </c>
      <c r="AF4292" s="119">
        <v>3609528</v>
      </c>
      <c r="AG4292" s="119">
        <v>3753014</v>
      </c>
      <c r="AH4292" s="119">
        <v>3799203</v>
      </c>
      <c r="AI4292" s="119">
        <v>3264832</v>
      </c>
      <c r="AJ4292" s="119">
        <v>3775885</v>
      </c>
      <c r="AK4292" s="119">
        <v>1641057</v>
      </c>
      <c r="AL4292" s="119">
        <v>3571541</v>
      </c>
      <c r="AM4292" s="119">
        <v>3405634</v>
      </c>
      <c r="AN4292" s="119">
        <v>3447025</v>
      </c>
      <c r="AO4292" s="119">
        <v>3223893</v>
      </c>
      <c r="AP4292" s="119">
        <v>3420110</v>
      </c>
      <c r="AQ4292" s="119">
        <v>2794322</v>
      </c>
      <c r="AR4292" s="119">
        <v>3609528</v>
      </c>
      <c r="AS4292" s="119">
        <v>3753014</v>
      </c>
      <c r="AT4292" s="123">
        <v>1.071</v>
      </c>
      <c r="AU4292" s="123">
        <v>1.071</v>
      </c>
      <c r="AV4292" s="123">
        <v>1.071</v>
      </c>
      <c r="AW4292" s="123">
        <v>1.071</v>
      </c>
      <c r="AX4292" s="123">
        <v>1.071</v>
      </c>
      <c r="AY4292" s="123">
        <v>1.071</v>
      </c>
      <c r="AZ4292" s="123">
        <v>1.071</v>
      </c>
      <c r="BA4292" s="123">
        <v>1.071</v>
      </c>
      <c r="BB4292" s="123">
        <v>1.071</v>
      </c>
      <c r="BC4292" s="123">
        <v>1.071</v>
      </c>
      <c r="BD4292" s="123">
        <v>1.071</v>
      </c>
      <c r="BE4292" s="123">
        <v>1.071</v>
      </c>
      <c r="BF4292" s="119">
        <v>4068946</v>
      </c>
      <c r="BG4292" s="119">
        <v>3496635</v>
      </c>
      <c r="BH4292" s="119">
        <v>4043973</v>
      </c>
      <c r="BI4292" s="119">
        <v>1757572</v>
      </c>
      <c r="BJ4292" s="119">
        <v>3825120</v>
      </c>
      <c r="BK4292" s="119">
        <v>3647434</v>
      </c>
      <c r="BL4292" s="119">
        <v>3691764</v>
      </c>
      <c r="BM4292" s="119">
        <v>3452789</v>
      </c>
      <c r="BN4292" s="119">
        <v>3662938</v>
      </c>
      <c r="BO4292" s="119">
        <v>2992719</v>
      </c>
      <c r="BP4292" s="119">
        <v>3865804</v>
      </c>
      <c r="BQ4292" s="119">
        <v>4019478</v>
      </c>
      <c r="BR4292" s="119">
        <v>4068946</v>
      </c>
      <c r="BS4292" s="119">
        <v>3496635</v>
      </c>
      <c r="BT4292" s="119">
        <v>4043973</v>
      </c>
      <c r="BU4292" s="119">
        <v>1757572</v>
      </c>
      <c r="BV4292" s="119">
        <v>3825120</v>
      </c>
      <c r="BW4292" s="119">
        <v>3647434</v>
      </c>
      <c r="BX4292" s="119">
        <v>3691764</v>
      </c>
      <c r="BY4292" s="119">
        <v>3452789</v>
      </c>
      <c r="BZ4292" s="119">
        <v>3662938</v>
      </c>
      <c r="CA4292" s="119">
        <v>2992719</v>
      </c>
      <c r="CB4292" s="119">
        <v>3865804</v>
      </c>
      <c r="CC4292" s="119">
        <v>4019478</v>
      </c>
      <c r="CD4292" s="119">
        <v>397694</v>
      </c>
      <c r="CE4292" s="119">
        <v>339983</v>
      </c>
      <c r="CF4292" s="119">
        <v>395840</v>
      </c>
      <c r="CG4292" s="119">
        <v>168915</v>
      </c>
      <c r="CH4292" s="119">
        <v>370850</v>
      </c>
      <c r="CI4292" s="119">
        <v>350708</v>
      </c>
      <c r="CJ4292" s="119">
        <v>352555</v>
      </c>
      <c r="CK4292" s="119">
        <v>331328</v>
      </c>
      <c r="CL4292" s="119">
        <v>352251</v>
      </c>
      <c r="CM4292" s="119">
        <v>289073</v>
      </c>
      <c r="CN4292" s="119">
        <v>379706</v>
      </c>
      <c r="CO4292" s="119">
        <v>392733</v>
      </c>
      <c r="CP4292" s="119">
        <v>39706044</v>
      </c>
      <c r="CQ4292" s="119">
        <v>39706044</v>
      </c>
      <c r="CR4292" s="119">
        <v>42525172</v>
      </c>
      <c r="CS4292" s="119">
        <v>42525172</v>
      </c>
      <c r="CT4292" s="119">
        <v>4121636</v>
      </c>
      <c r="CU4292" s="102">
        <v>2023</v>
      </c>
    </row>
    <row r="4293" spans="1:99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02">
        <v>59764</v>
      </c>
      <c r="D4293" s="49" t="s">
        <v>437</v>
      </c>
      <c r="E4293" s="102" t="s">
        <v>29581</v>
      </c>
      <c r="F4293" s="49" t="s">
        <v>17983</v>
      </c>
      <c r="G4293" s="49" t="s">
        <v>17983</v>
      </c>
      <c r="H4293" s="102">
        <v>59534</v>
      </c>
      <c r="I4293" s="49" t="s">
        <v>327</v>
      </c>
      <c r="J4293" s="49" t="s">
        <v>29614</v>
      </c>
      <c r="K4293" s="49" t="s">
        <v>29621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11</v>
      </c>
      <c r="Q4293" s="49" t="s">
        <v>149</v>
      </c>
      <c r="R4293" s="49" t="s">
        <v>149</v>
      </c>
      <c r="S4293" s="49" t="s">
        <v>3322</v>
      </c>
      <c r="T4293" s="49" t="s">
        <v>434</v>
      </c>
      <c r="U4293" s="49" t="s">
        <v>29917</v>
      </c>
      <c r="V4293" s="119">
        <v>0</v>
      </c>
      <c r="W4293" s="119">
        <v>0</v>
      </c>
      <c r="X4293" s="119">
        <v>0</v>
      </c>
      <c r="Y4293" s="119">
        <v>0</v>
      </c>
      <c r="Z4293" s="119">
        <v>0</v>
      </c>
      <c r="AA4293" s="119">
        <v>0</v>
      </c>
      <c r="AB4293" s="119">
        <v>0</v>
      </c>
      <c r="AC4293" s="119">
        <v>0</v>
      </c>
      <c r="AD4293" s="119">
        <v>0</v>
      </c>
      <c r="AE4293" s="119">
        <v>0</v>
      </c>
      <c r="AF4293" s="119">
        <v>0</v>
      </c>
      <c r="AG4293" s="119">
        <v>0</v>
      </c>
      <c r="AH4293" s="119">
        <v>0</v>
      </c>
      <c r="AI4293" s="119">
        <v>0</v>
      </c>
      <c r="AJ4293" s="119">
        <v>0</v>
      </c>
      <c r="AK4293" s="119">
        <v>0</v>
      </c>
      <c r="AL4293" s="119">
        <v>0</v>
      </c>
      <c r="AM4293" s="119">
        <v>0</v>
      </c>
      <c r="AN4293" s="119">
        <v>0</v>
      </c>
      <c r="AO4293" s="119">
        <v>0</v>
      </c>
      <c r="AP4293" s="119">
        <v>0</v>
      </c>
      <c r="AQ4293" s="119">
        <v>0</v>
      </c>
      <c r="AR4293" s="119">
        <v>0</v>
      </c>
      <c r="AS4293" s="119">
        <v>0</v>
      </c>
      <c r="AT4293" s="123">
        <v>0</v>
      </c>
      <c r="AU4293" s="123">
        <v>0</v>
      </c>
      <c r="AV4293" s="123">
        <v>0</v>
      </c>
      <c r="AW4293" s="123">
        <v>0</v>
      </c>
      <c r="AX4293" s="123">
        <v>0</v>
      </c>
      <c r="AY4293" s="123">
        <v>0</v>
      </c>
      <c r="AZ4293" s="123">
        <v>0</v>
      </c>
      <c r="BA4293" s="123">
        <v>0</v>
      </c>
      <c r="BB4293" s="123">
        <v>0</v>
      </c>
      <c r="BC4293" s="123">
        <v>0</v>
      </c>
      <c r="BD4293" s="123">
        <v>0</v>
      </c>
      <c r="BE4293" s="123">
        <v>0</v>
      </c>
      <c r="BF4293" s="119">
        <v>0</v>
      </c>
      <c r="BG4293" s="119">
        <v>0</v>
      </c>
      <c r="BH4293" s="119">
        <v>0</v>
      </c>
      <c r="BI4293" s="119">
        <v>0</v>
      </c>
      <c r="BJ4293" s="119">
        <v>0</v>
      </c>
      <c r="BK4293" s="119">
        <v>0</v>
      </c>
      <c r="BL4293" s="119">
        <v>0</v>
      </c>
      <c r="BM4293" s="119">
        <v>0</v>
      </c>
      <c r="BN4293" s="119">
        <v>0</v>
      </c>
      <c r="BO4293" s="119">
        <v>0</v>
      </c>
      <c r="BP4293" s="119">
        <v>0</v>
      </c>
      <c r="BQ4293" s="119">
        <v>0</v>
      </c>
      <c r="BR4293" s="119">
        <v>0</v>
      </c>
      <c r="BS4293" s="119">
        <v>0</v>
      </c>
      <c r="BT4293" s="119">
        <v>0</v>
      </c>
      <c r="BU4293" s="119">
        <v>0</v>
      </c>
      <c r="BV4293" s="119">
        <v>0</v>
      </c>
      <c r="BW4293" s="119">
        <v>0</v>
      </c>
      <c r="BX4293" s="119">
        <v>0</v>
      </c>
      <c r="BY4293" s="119">
        <v>0</v>
      </c>
      <c r="BZ4293" s="119">
        <v>0</v>
      </c>
      <c r="CA4293" s="119">
        <v>0</v>
      </c>
      <c r="CB4293" s="119">
        <v>0</v>
      </c>
      <c r="CC4293" s="119">
        <v>0</v>
      </c>
      <c r="CD4293" s="119">
        <v>0</v>
      </c>
      <c r="CE4293" s="119">
        <v>0</v>
      </c>
      <c r="CF4293" s="119">
        <v>0</v>
      </c>
      <c r="CG4293" s="119">
        <v>0</v>
      </c>
      <c r="CH4293" s="119">
        <v>0</v>
      </c>
      <c r="CI4293" s="119">
        <v>0</v>
      </c>
      <c r="CJ4293" s="119">
        <v>0</v>
      </c>
      <c r="CK4293" s="119">
        <v>0</v>
      </c>
      <c r="CL4293" s="119">
        <v>0</v>
      </c>
      <c r="CM4293" s="119">
        <v>0</v>
      </c>
      <c r="CN4293" s="119">
        <v>0</v>
      </c>
      <c r="CO4293" s="119">
        <v>0</v>
      </c>
      <c r="CP4293" s="119">
        <v>0</v>
      </c>
      <c r="CQ4293" s="119">
        <v>0</v>
      </c>
      <c r="CR4293" s="119">
        <v>0</v>
      </c>
      <c r="CS4293" s="119">
        <v>0</v>
      </c>
      <c r="CT4293" s="119">
        <v>0</v>
      </c>
      <c r="CU4293" s="102">
        <v>2023</v>
      </c>
    </row>
    <row r="4294" spans="1:99" ht="39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02">
        <v>59773</v>
      </c>
      <c r="D4294" s="49" t="s">
        <v>437</v>
      </c>
      <c r="E4294" s="102" t="s">
        <v>29581</v>
      </c>
      <c r="F4294" s="49" t="s">
        <v>18006</v>
      </c>
      <c r="G4294" s="49" t="s">
        <v>18005</v>
      </c>
      <c r="H4294" s="102">
        <v>59541</v>
      </c>
      <c r="I4294" s="49" t="s">
        <v>327</v>
      </c>
      <c r="J4294" s="49" t="s">
        <v>29614</v>
      </c>
      <c r="K4294" s="49" t="s">
        <v>29621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15</v>
      </c>
      <c r="Q4294" s="49" t="s">
        <v>149</v>
      </c>
      <c r="R4294" s="49" t="s">
        <v>149</v>
      </c>
      <c r="S4294" s="49" t="s">
        <v>3322</v>
      </c>
      <c r="T4294" s="49" t="s">
        <v>434</v>
      </c>
      <c r="U4294" s="49" t="s">
        <v>29917</v>
      </c>
      <c r="V4294" s="119">
        <v>448741</v>
      </c>
      <c r="W4294" s="119">
        <v>350196</v>
      </c>
      <c r="X4294" s="119">
        <v>407393</v>
      </c>
      <c r="Y4294" s="119">
        <v>303065</v>
      </c>
      <c r="Z4294" s="119">
        <v>385845</v>
      </c>
      <c r="AA4294" s="119">
        <v>281806</v>
      </c>
      <c r="AB4294" s="119">
        <v>464278</v>
      </c>
      <c r="AC4294" s="119">
        <v>495413</v>
      </c>
      <c r="AD4294" s="119">
        <v>404109</v>
      </c>
      <c r="AE4294" s="119">
        <v>485767</v>
      </c>
      <c r="AF4294" s="119">
        <v>394317</v>
      </c>
      <c r="AG4294" s="119">
        <v>437263</v>
      </c>
      <c r="AH4294" s="119">
        <v>448741</v>
      </c>
      <c r="AI4294" s="119">
        <v>350196</v>
      </c>
      <c r="AJ4294" s="119">
        <v>407393</v>
      </c>
      <c r="AK4294" s="119">
        <v>303065</v>
      </c>
      <c r="AL4294" s="119">
        <v>385845</v>
      </c>
      <c r="AM4294" s="119">
        <v>281806</v>
      </c>
      <c r="AN4294" s="119">
        <v>464278</v>
      </c>
      <c r="AO4294" s="119">
        <v>495413</v>
      </c>
      <c r="AP4294" s="119">
        <v>404109</v>
      </c>
      <c r="AQ4294" s="119">
        <v>485767</v>
      </c>
      <c r="AR4294" s="119">
        <v>394317</v>
      </c>
      <c r="AS4294" s="119">
        <v>437263</v>
      </c>
      <c r="AT4294" s="123">
        <v>1.04</v>
      </c>
      <c r="AU4294" s="123">
        <v>1.04</v>
      </c>
      <c r="AV4294" s="123">
        <v>1.04</v>
      </c>
      <c r="AW4294" s="123">
        <v>1.04</v>
      </c>
      <c r="AX4294" s="123">
        <v>1.04</v>
      </c>
      <c r="AY4294" s="123">
        <v>1.04</v>
      </c>
      <c r="AZ4294" s="123">
        <v>1.04</v>
      </c>
      <c r="BA4294" s="123">
        <v>1.04</v>
      </c>
      <c r="BB4294" s="123">
        <v>1.04</v>
      </c>
      <c r="BC4294" s="123">
        <v>1.04</v>
      </c>
      <c r="BD4294" s="123">
        <v>1.04</v>
      </c>
      <c r="BE4294" s="123">
        <v>1.04</v>
      </c>
      <c r="BF4294" s="119">
        <v>466691</v>
      </c>
      <c r="BG4294" s="119">
        <v>364204</v>
      </c>
      <c r="BH4294" s="119">
        <v>423689</v>
      </c>
      <c r="BI4294" s="119">
        <v>315188</v>
      </c>
      <c r="BJ4294" s="119">
        <v>401279</v>
      </c>
      <c r="BK4294" s="119">
        <v>293078</v>
      </c>
      <c r="BL4294" s="119">
        <v>482849</v>
      </c>
      <c r="BM4294" s="119">
        <v>515230</v>
      </c>
      <c r="BN4294" s="119">
        <v>420273</v>
      </c>
      <c r="BO4294" s="119">
        <v>505198</v>
      </c>
      <c r="BP4294" s="119">
        <v>410090</v>
      </c>
      <c r="BQ4294" s="119">
        <v>454754</v>
      </c>
      <c r="BR4294" s="119">
        <v>466691</v>
      </c>
      <c r="BS4294" s="119">
        <v>364204</v>
      </c>
      <c r="BT4294" s="119">
        <v>423689</v>
      </c>
      <c r="BU4294" s="119">
        <v>315188</v>
      </c>
      <c r="BV4294" s="119">
        <v>401279</v>
      </c>
      <c r="BW4294" s="119">
        <v>293078</v>
      </c>
      <c r="BX4294" s="119">
        <v>482849</v>
      </c>
      <c r="BY4294" s="119">
        <v>515230</v>
      </c>
      <c r="BZ4294" s="119">
        <v>420273</v>
      </c>
      <c r="CA4294" s="119">
        <v>505198</v>
      </c>
      <c r="CB4294" s="119">
        <v>410090</v>
      </c>
      <c r="CC4294" s="119">
        <v>454754</v>
      </c>
      <c r="CD4294" s="119">
        <v>202497</v>
      </c>
      <c r="CE4294" s="119">
        <v>174724</v>
      </c>
      <c r="CF4294" s="119">
        <v>196842</v>
      </c>
      <c r="CG4294" s="119">
        <v>143160</v>
      </c>
      <c r="CH4294" s="119">
        <v>195575</v>
      </c>
      <c r="CI4294" s="119">
        <v>140698</v>
      </c>
      <c r="CJ4294" s="119">
        <v>204798</v>
      </c>
      <c r="CK4294" s="119">
        <v>209613</v>
      </c>
      <c r="CL4294" s="119">
        <v>192112</v>
      </c>
      <c r="CM4294" s="119">
        <v>151086</v>
      </c>
      <c r="CN4294" s="119">
        <v>191642</v>
      </c>
      <c r="CO4294" s="119">
        <v>201633</v>
      </c>
      <c r="CP4294" s="119">
        <v>4858193</v>
      </c>
      <c r="CQ4294" s="119">
        <v>4858193</v>
      </c>
      <c r="CR4294" s="119">
        <v>5052523</v>
      </c>
      <c r="CS4294" s="119">
        <v>5052523</v>
      </c>
      <c r="CT4294" s="119">
        <v>2204380</v>
      </c>
      <c r="CU4294" s="102">
        <v>2023</v>
      </c>
    </row>
    <row r="4295" spans="1:99" ht="39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02">
        <v>59773</v>
      </c>
      <c r="D4295" s="49" t="s">
        <v>437</v>
      </c>
      <c r="E4295" s="102" t="s">
        <v>29581</v>
      </c>
      <c r="F4295" s="49" t="s">
        <v>18006</v>
      </c>
      <c r="G4295" s="49" t="s">
        <v>18005</v>
      </c>
      <c r="H4295" s="102">
        <v>59541</v>
      </c>
      <c r="I4295" s="49" t="s">
        <v>327</v>
      </c>
      <c r="J4295" s="49" t="s">
        <v>29614</v>
      </c>
      <c r="K4295" s="49" t="s">
        <v>29621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19</v>
      </c>
      <c r="Q4295" s="49" t="s">
        <v>149</v>
      </c>
      <c r="R4295" s="49" t="s">
        <v>149</v>
      </c>
      <c r="S4295" s="49" t="s">
        <v>3322</v>
      </c>
      <c r="T4295" s="49" t="s">
        <v>434</v>
      </c>
      <c r="U4295" s="49" t="s">
        <v>29917</v>
      </c>
      <c r="V4295" s="119">
        <v>3001619</v>
      </c>
      <c r="W4295" s="119">
        <v>2677516</v>
      </c>
      <c r="X4295" s="119">
        <v>2989203</v>
      </c>
      <c r="Y4295" s="119">
        <v>2118058</v>
      </c>
      <c r="Z4295" s="119">
        <v>2947056</v>
      </c>
      <c r="AA4295" s="119">
        <v>2155123</v>
      </c>
      <c r="AB4295" s="119">
        <v>3011932</v>
      </c>
      <c r="AC4295" s="119">
        <v>2995555</v>
      </c>
      <c r="AD4295" s="119">
        <v>2845075</v>
      </c>
      <c r="AE4295" s="119">
        <v>2336606</v>
      </c>
      <c r="AF4295" s="119">
        <v>2891215</v>
      </c>
      <c r="AG4295" s="119">
        <v>2978063</v>
      </c>
      <c r="AH4295" s="119">
        <v>3001619</v>
      </c>
      <c r="AI4295" s="119">
        <v>2677516</v>
      </c>
      <c r="AJ4295" s="119">
        <v>2989203</v>
      </c>
      <c r="AK4295" s="119">
        <v>2118058</v>
      </c>
      <c r="AL4295" s="119">
        <v>2947056</v>
      </c>
      <c r="AM4295" s="119">
        <v>2155123</v>
      </c>
      <c r="AN4295" s="119">
        <v>3011932</v>
      </c>
      <c r="AO4295" s="119">
        <v>2995555</v>
      </c>
      <c r="AP4295" s="119">
        <v>2845075</v>
      </c>
      <c r="AQ4295" s="119">
        <v>2336606</v>
      </c>
      <c r="AR4295" s="119">
        <v>2891215</v>
      </c>
      <c r="AS4295" s="119">
        <v>2978063</v>
      </c>
      <c r="AT4295" s="123">
        <v>1.04</v>
      </c>
      <c r="AU4295" s="123">
        <v>1.04</v>
      </c>
      <c r="AV4295" s="123">
        <v>1.04</v>
      </c>
      <c r="AW4295" s="123">
        <v>1.04</v>
      </c>
      <c r="AX4295" s="123">
        <v>1.04</v>
      </c>
      <c r="AY4295" s="123">
        <v>1.04</v>
      </c>
      <c r="AZ4295" s="123">
        <v>1.04</v>
      </c>
      <c r="BA4295" s="123">
        <v>1.04</v>
      </c>
      <c r="BB4295" s="123">
        <v>1.04</v>
      </c>
      <c r="BC4295" s="123">
        <v>1.04</v>
      </c>
      <c r="BD4295" s="123">
        <v>1.04</v>
      </c>
      <c r="BE4295" s="123">
        <v>1.04</v>
      </c>
      <c r="BF4295" s="119">
        <v>3121684</v>
      </c>
      <c r="BG4295" s="119">
        <v>2784617</v>
      </c>
      <c r="BH4295" s="119">
        <v>3108771</v>
      </c>
      <c r="BI4295" s="119">
        <v>2202780</v>
      </c>
      <c r="BJ4295" s="119">
        <v>3064938</v>
      </c>
      <c r="BK4295" s="119">
        <v>2241328</v>
      </c>
      <c r="BL4295" s="119">
        <v>3132409</v>
      </c>
      <c r="BM4295" s="119">
        <v>3115377</v>
      </c>
      <c r="BN4295" s="119">
        <v>2958878</v>
      </c>
      <c r="BO4295" s="119">
        <v>2430070</v>
      </c>
      <c r="BP4295" s="119">
        <v>3006864</v>
      </c>
      <c r="BQ4295" s="119">
        <v>3097186</v>
      </c>
      <c r="BR4295" s="119">
        <v>3121684</v>
      </c>
      <c r="BS4295" s="119">
        <v>2784617</v>
      </c>
      <c r="BT4295" s="119">
        <v>3108771</v>
      </c>
      <c r="BU4295" s="119">
        <v>2202780</v>
      </c>
      <c r="BV4295" s="119">
        <v>3064938</v>
      </c>
      <c r="BW4295" s="119">
        <v>2241328</v>
      </c>
      <c r="BX4295" s="119">
        <v>3132409</v>
      </c>
      <c r="BY4295" s="119">
        <v>3115377</v>
      </c>
      <c r="BZ4295" s="119">
        <v>2958878</v>
      </c>
      <c r="CA4295" s="119">
        <v>2430070</v>
      </c>
      <c r="CB4295" s="119">
        <v>3006864</v>
      </c>
      <c r="CC4295" s="119">
        <v>3097186</v>
      </c>
      <c r="CD4295" s="119">
        <v>306527</v>
      </c>
      <c r="CE4295" s="119">
        <v>272857</v>
      </c>
      <c r="CF4295" s="119">
        <v>304582</v>
      </c>
      <c r="CG4295" s="119">
        <v>214487</v>
      </c>
      <c r="CH4295" s="119">
        <v>297906</v>
      </c>
      <c r="CI4295" s="119">
        <v>213544</v>
      </c>
      <c r="CJ4295" s="119">
        <v>299822</v>
      </c>
      <c r="CK4295" s="119">
        <v>298869</v>
      </c>
      <c r="CL4295" s="119">
        <v>283744</v>
      </c>
      <c r="CM4295" s="119">
        <v>214113</v>
      </c>
      <c r="CN4295" s="119">
        <v>297012</v>
      </c>
      <c r="CO4295" s="119">
        <v>305512</v>
      </c>
      <c r="CP4295" s="119">
        <v>32947021</v>
      </c>
      <c r="CQ4295" s="119">
        <v>32947021</v>
      </c>
      <c r="CR4295" s="119">
        <v>34264902</v>
      </c>
      <c r="CS4295" s="119">
        <v>34264902</v>
      </c>
      <c r="CT4295" s="119">
        <v>3308975</v>
      </c>
      <c r="CU4295" s="102">
        <v>2023</v>
      </c>
    </row>
    <row r="4296" spans="1:99" ht="64.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02">
        <v>59782</v>
      </c>
      <c r="D4296" s="49" t="s">
        <v>437</v>
      </c>
      <c r="E4296" s="102" t="s">
        <v>29581</v>
      </c>
      <c r="F4296" s="49" t="s">
        <v>18024</v>
      </c>
      <c r="G4296" s="49" t="s">
        <v>18023</v>
      </c>
      <c r="H4296" s="102">
        <v>59549</v>
      </c>
      <c r="I4296" s="49" t="s">
        <v>328</v>
      </c>
      <c r="J4296" s="49" t="s">
        <v>29587</v>
      </c>
      <c r="K4296" s="49" t="s">
        <v>29590</v>
      </c>
      <c r="L4296" s="49" t="s">
        <v>434</v>
      </c>
      <c r="M4296" s="102">
        <v>211</v>
      </c>
      <c r="N4296" s="102">
        <v>6</v>
      </c>
      <c r="O4296" s="49" t="s">
        <v>266</v>
      </c>
      <c r="P4296" s="49" t="s">
        <v>111</v>
      </c>
      <c r="Q4296" s="49" t="s">
        <v>149</v>
      </c>
      <c r="R4296" s="49" t="s">
        <v>149</v>
      </c>
      <c r="S4296" s="49" t="s">
        <v>810</v>
      </c>
      <c r="T4296" s="49" t="s">
        <v>434</v>
      </c>
      <c r="U4296" s="49" t="s">
        <v>29917</v>
      </c>
      <c r="V4296" s="119">
        <v>14404</v>
      </c>
      <c r="W4296" s="119">
        <v>12755</v>
      </c>
      <c r="X4296" s="119">
        <v>15610</v>
      </c>
      <c r="Y4296" s="119">
        <v>14132</v>
      </c>
      <c r="Z4296" s="119">
        <v>13505</v>
      </c>
      <c r="AA4296" s="119">
        <v>13383</v>
      </c>
      <c r="AB4296" s="119">
        <v>13032</v>
      </c>
      <c r="AC4296" s="119">
        <v>12206</v>
      </c>
      <c r="AD4296" s="119">
        <v>11701</v>
      </c>
      <c r="AE4296" s="119">
        <v>11374</v>
      </c>
      <c r="AF4296" s="119">
        <v>12322</v>
      </c>
      <c r="AG4296" s="119">
        <v>13364</v>
      </c>
      <c r="AH4296" s="119">
        <v>14404</v>
      </c>
      <c r="AI4296" s="119">
        <v>12755</v>
      </c>
      <c r="AJ4296" s="119">
        <v>15610</v>
      </c>
      <c r="AK4296" s="119">
        <v>14132</v>
      </c>
      <c r="AL4296" s="119">
        <v>13505</v>
      </c>
      <c r="AM4296" s="119">
        <v>13383</v>
      </c>
      <c r="AN4296" s="119">
        <v>13032</v>
      </c>
      <c r="AO4296" s="119">
        <v>12206</v>
      </c>
      <c r="AP4296" s="119">
        <v>11701</v>
      </c>
      <c r="AQ4296" s="119">
        <v>11374</v>
      </c>
      <c r="AR4296" s="119">
        <v>12322</v>
      </c>
      <c r="AS4296" s="119">
        <v>13364</v>
      </c>
      <c r="AT4296" s="123">
        <v>1.0369999999999999</v>
      </c>
      <c r="AU4296" s="123">
        <v>1.0349999999999999</v>
      </c>
      <c r="AV4296" s="123">
        <v>1.0089999999999999</v>
      </c>
      <c r="AW4296" s="123">
        <v>1.034</v>
      </c>
      <c r="AX4296" s="123">
        <v>1.0349999999999999</v>
      </c>
      <c r="AY4296" s="123">
        <v>1.0349999999999999</v>
      </c>
      <c r="AZ4296" s="123">
        <v>1.034</v>
      </c>
      <c r="BA4296" s="123">
        <v>1.0329999999999999</v>
      </c>
      <c r="BB4296" s="123">
        <v>1.034</v>
      </c>
      <c r="BC4296" s="123">
        <v>1.036</v>
      </c>
      <c r="BD4296" s="123">
        <v>1.034</v>
      </c>
      <c r="BE4296" s="123">
        <v>1.0329999999999999</v>
      </c>
      <c r="BF4296" s="119">
        <v>14937</v>
      </c>
      <c r="BG4296" s="119">
        <v>13201</v>
      </c>
      <c r="BH4296" s="119">
        <v>15750</v>
      </c>
      <c r="BI4296" s="119">
        <v>14612</v>
      </c>
      <c r="BJ4296" s="119">
        <v>13978</v>
      </c>
      <c r="BK4296" s="119">
        <v>13851</v>
      </c>
      <c r="BL4296" s="119">
        <v>13475</v>
      </c>
      <c r="BM4296" s="119">
        <v>12609</v>
      </c>
      <c r="BN4296" s="119">
        <v>12099</v>
      </c>
      <c r="BO4296" s="119">
        <v>11783</v>
      </c>
      <c r="BP4296" s="119">
        <v>12741</v>
      </c>
      <c r="BQ4296" s="119">
        <v>13805</v>
      </c>
      <c r="BR4296" s="119">
        <v>14937</v>
      </c>
      <c r="BS4296" s="119">
        <v>13201</v>
      </c>
      <c r="BT4296" s="119">
        <v>15750</v>
      </c>
      <c r="BU4296" s="119">
        <v>14612</v>
      </c>
      <c r="BV4296" s="119">
        <v>13978</v>
      </c>
      <c r="BW4296" s="119">
        <v>13851</v>
      </c>
      <c r="BX4296" s="119">
        <v>13475</v>
      </c>
      <c r="BY4296" s="119">
        <v>12609</v>
      </c>
      <c r="BZ4296" s="119">
        <v>12099</v>
      </c>
      <c r="CA4296" s="119">
        <v>11783</v>
      </c>
      <c r="CB4296" s="119">
        <v>12741</v>
      </c>
      <c r="CC4296" s="119">
        <v>13805</v>
      </c>
      <c r="CD4296" s="119">
        <v>1544.48</v>
      </c>
      <c r="CE4296" s="119">
        <v>1366.12</v>
      </c>
      <c r="CF4296" s="119">
        <v>1628.76</v>
      </c>
      <c r="CG4296" s="119">
        <v>1511.16</v>
      </c>
      <c r="CH4296" s="119">
        <v>1445.5</v>
      </c>
      <c r="CI4296" s="119">
        <v>1432.76</v>
      </c>
      <c r="CJ4296" s="119">
        <v>1393.56</v>
      </c>
      <c r="CK4296" s="119">
        <v>1304.3800000000001</v>
      </c>
      <c r="CL4296" s="119">
        <v>1251.46</v>
      </c>
      <c r="CM4296" s="119">
        <v>1219.1199999999999</v>
      </c>
      <c r="CN4296" s="119">
        <v>1317.12</v>
      </c>
      <c r="CO4296" s="119">
        <v>1427.86</v>
      </c>
      <c r="CP4296" s="119">
        <v>157788</v>
      </c>
      <c r="CQ4296" s="119">
        <v>157788</v>
      </c>
      <c r="CR4296" s="119">
        <v>162841</v>
      </c>
      <c r="CS4296" s="119">
        <v>162841</v>
      </c>
      <c r="CT4296" s="119">
        <v>16842.28</v>
      </c>
      <c r="CU4296" s="102">
        <v>2023</v>
      </c>
    </row>
    <row r="4297" spans="1:99" ht="26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02">
        <v>59784</v>
      </c>
      <c r="D4297" s="49" t="s">
        <v>437</v>
      </c>
      <c r="E4297" s="102" t="s">
        <v>29581</v>
      </c>
      <c r="F4297" s="49" t="s">
        <v>18031</v>
      </c>
      <c r="G4297" s="49" t="s">
        <v>637</v>
      </c>
      <c r="H4297" s="102">
        <v>16572</v>
      </c>
      <c r="I4297" s="49" t="s">
        <v>297</v>
      </c>
      <c r="J4297" s="49" t="s">
        <v>29602</v>
      </c>
      <c r="K4297" s="49" t="s">
        <v>7721</v>
      </c>
      <c r="L4297" s="49" t="s">
        <v>434</v>
      </c>
      <c r="M4297" s="102">
        <v>22</v>
      </c>
      <c r="N4297" s="102">
        <v>1</v>
      </c>
      <c r="O4297" s="49" t="s">
        <v>255</v>
      </c>
      <c r="P4297" s="49" t="s">
        <v>115</v>
      </c>
      <c r="Q4297" s="49" t="s">
        <v>149</v>
      </c>
      <c r="R4297" s="49" t="s">
        <v>149</v>
      </c>
      <c r="S4297" s="49" t="s">
        <v>29605</v>
      </c>
      <c r="T4297" s="49" t="s">
        <v>434</v>
      </c>
      <c r="U4297" s="49" t="s">
        <v>29917</v>
      </c>
      <c r="V4297" s="119">
        <v>612</v>
      </c>
      <c r="W4297" s="119">
        <v>12596</v>
      </c>
      <c r="X4297" s="119">
        <v>81344</v>
      </c>
      <c r="Y4297" s="119">
        <v>84687</v>
      </c>
      <c r="Z4297" s="119">
        <v>29532</v>
      </c>
      <c r="AA4297" s="119">
        <v>27551</v>
      </c>
      <c r="AB4297" s="119">
        <v>15020</v>
      </c>
      <c r="AC4297" s="119">
        <v>12822</v>
      </c>
      <c r="AD4297" s="119">
        <v>7336</v>
      </c>
      <c r="AE4297" s="119">
        <v>27566</v>
      </c>
      <c r="AF4297" s="119">
        <v>0</v>
      </c>
      <c r="AG4297" s="119">
        <v>0</v>
      </c>
      <c r="AH4297" s="119">
        <v>612</v>
      </c>
      <c r="AI4297" s="119">
        <v>12596</v>
      </c>
      <c r="AJ4297" s="119">
        <v>81344</v>
      </c>
      <c r="AK4297" s="119">
        <v>84687</v>
      </c>
      <c r="AL4297" s="119">
        <v>29532</v>
      </c>
      <c r="AM4297" s="119">
        <v>27551</v>
      </c>
      <c r="AN4297" s="119">
        <v>15020</v>
      </c>
      <c r="AO4297" s="119">
        <v>12822</v>
      </c>
      <c r="AP4297" s="119">
        <v>7336</v>
      </c>
      <c r="AQ4297" s="119">
        <v>27566</v>
      </c>
      <c r="AR4297" s="119">
        <v>0</v>
      </c>
      <c r="AS4297" s="119">
        <v>0</v>
      </c>
      <c r="AT4297" s="123">
        <v>1.0349999999999999</v>
      </c>
      <c r="AU4297" s="123">
        <v>1.0349999999999999</v>
      </c>
      <c r="AV4297" s="123">
        <v>1.0349999999999999</v>
      </c>
      <c r="AW4297" s="123">
        <v>1.0349999999999999</v>
      </c>
      <c r="AX4297" s="123">
        <v>1.0349999999999999</v>
      </c>
      <c r="AY4297" s="123">
        <v>1.0349999999999999</v>
      </c>
      <c r="AZ4297" s="123">
        <v>1.0349999999999999</v>
      </c>
      <c r="BA4297" s="123">
        <v>1.0349999999999999</v>
      </c>
      <c r="BB4297" s="123">
        <v>1.0349999999999999</v>
      </c>
      <c r="BC4297" s="123">
        <v>1.0349999999999999</v>
      </c>
      <c r="BD4297" s="123">
        <v>0</v>
      </c>
      <c r="BE4297" s="123">
        <v>0</v>
      </c>
      <c r="BF4297" s="119">
        <v>633</v>
      </c>
      <c r="BG4297" s="119">
        <v>13037</v>
      </c>
      <c r="BH4297" s="119">
        <v>84191</v>
      </c>
      <c r="BI4297" s="119">
        <v>87651</v>
      </c>
      <c r="BJ4297" s="119">
        <v>30566</v>
      </c>
      <c r="BK4297" s="119">
        <v>28515</v>
      </c>
      <c r="BL4297" s="119">
        <v>15546</v>
      </c>
      <c r="BM4297" s="119">
        <v>13271</v>
      </c>
      <c r="BN4297" s="119">
        <v>7593</v>
      </c>
      <c r="BO4297" s="119">
        <v>28531</v>
      </c>
      <c r="BP4297" s="119">
        <v>0</v>
      </c>
      <c r="BQ4297" s="119">
        <v>0</v>
      </c>
      <c r="BR4297" s="119">
        <v>633</v>
      </c>
      <c r="BS4297" s="119">
        <v>13037</v>
      </c>
      <c r="BT4297" s="119">
        <v>84191</v>
      </c>
      <c r="BU4297" s="119">
        <v>87651</v>
      </c>
      <c r="BV4297" s="119">
        <v>30566</v>
      </c>
      <c r="BW4297" s="119">
        <v>28515</v>
      </c>
      <c r="BX4297" s="119">
        <v>15546</v>
      </c>
      <c r="BY4297" s="119">
        <v>13271</v>
      </c>
      <c r="BZ4297" s="119">
        <v>7593</v>
      </c>
      <c r="CA4297" s="119">
        <v>28531</v>
      </c>
      <c r="CB4297" s="119">
        <v>0</v>
      </c>
      <c r="CC4297" s="119">
        <v>0</v>
      </c>
      <c r="CD4297" s="119">
        <v>24687</v>
      </c>
      <c r="CE4297" s="119">
        <v>82713</v>
      </c>
      <c r="CF4297" s="119">
        <v>110686</v>
      </c>
      <c r="CG4297" s="119">
        <v>108569</v>
      </c>
      <c r="CH4297" s="119">
        <v>90852</v>
      </c>
      <c r="CI4297" s="119">
        <v>98259</v>
      </c>
      <c r="CJ4297" s="119">
        <v>83567</v>
      </c>
      <c r="CK4297" s="119">
        <v>111634</v>
      </c>
      <c r="CL4297" s="119">
        <v>99061</v>
      </c>
      <c r="CM4297" s="119">
        <v>103802</v>
      </c>
      <c r="CN4297" s="119">
        <v>2165</v>
      </c>
      <c r="CO4297" s="119">
        <v>22543</v>
      </c>
      <c r="CP4297" s="119">
        <v>299066</v>
      </c>
      <c r="CQ4297" s="119">
        <v>299066</v>
      </c>
      <c r="CR4297" s="119">
        <v>309534</v>
      </c>
      <c r="CS4297" s="119">
        <v>309534</v>
      </c>
      <c r="CT4297" s="119">
        <v>938538</v>
      </c>
      <c r="CU4297" s="102">
        <v>2023</v>
      </c>
    </row>
    <row r="4298" spans="1:99" ht="26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02">
        <v>59784</v>
      </c>
      <c r="D4298" s="49" t="s">
        <v>437</v>
      </c>
      <c r="E4298" s="102" t="s">
        <v>29581</v>
      </c>
      <c r="F4298" s="49" t="s">
        <v>18031</v>
      </c>
      <c r="G4298" s="49" t="s">
        <v>637</v>
      </c>
      <c r="H4298" s="102">
        <v>16572</v>
      </c>
      <c r="I4298" s="49" t="s">
        <v>297</v>
      </c>
      <c r="J4298" s="49" t="s">
        <v>29602</v>
      </c>
      <c r="K4298" s="49" t="s">
        <v>7721</v>
      </c>
      <c r="L4298" s="49" t="s">
        <v>434</v>
      </c>
      <c r="M4298" s="102">
        <v>22</v>
      </c>
      <c r="N4298" s="102">
        <v>1</v>
      </c>
      <c r="O4298" s="49" t="s">
        <v>255</v>
      </c>
      <c r="P4298" s="49" t="s">
        <v>119</v>
      </c>
      <c r="Q4298" s="49" t="s">
        <v>149</v>
      </c>
      <c r="R4298" s="49" t="s">
        <v>149</v>
      </c>
      <c r="S4298" s="49" t="s">
        <v>29605</v>
      </c>
      <c r="T4298" s="49" t="s">
        <v>434</v>
      </c>
      <c r="U4298" s="49" t="s">
        <v>29917</v>
      </c>
      <c r="V4298" s="119">
        <v>444316</v>
      </c>
      <c r="W4298" s="119">
        <v>1559085</v>
      </c>
      <c r="X4298" s="119">
        <v>2025923</v>
      </c>
      <c r="Y4298" s="119">
        <v>1840305</v>
      </c>
      <c r="Z4298" s="119">
        <v>1597428</v>
      </c>
      <c r="AA4298" s="119">
        <v>1804240</v>
      </c>
      <c r="AB4298" s="119">
        <v>1592782</v>
      </c>
      <c r="AC4298" s="119">
        <v>2031931</v>
      </c>
      <c r="AD4298" s="119">
        <v>1813264</v>
      </c>
      <c r="AE4298" s="119">
        <v>1930010</v>
      </c>
      <c r="AF4298" s="119">
        <v>37681</v>
      </c>
      <c r="AG4298" s="119">
        <v>492043</v>
      </c>
      <c r="AH4298" s="119">
        <v>444316</v>
      </c>
      <c r="AI4298" s="119">
        <v>1559085</v>
      </c>
      <c r="AJ4298" s="119">
        <v>2025923</v>
      </c>
      <c r="AK4298" s="119">
        <v>1840305</v>
      </c>
      <c r="AL4298" s="119">
        <v>1597428</v>
      </c>
      <c r="AM4298" s="119">
        <v>1804240</v>
      </c>
      <c r="AN4298" s="119">
        <v>1592782</v>
      </c>
      <c r="AO4298" s="119">
        <v>2031931</v>
      </c>
      <c r="AP4298" s="119">
        <v>1813264</v>
      </c>
      <c r="AQ4298" s="119">
        <v>1930010</v>
      </c>
      <c r="AR4298" s="119">
        <v>37681</v>
      </c>
      <c r="AS4298" s="119">
        <v>492043</v>
      </c>
      <c r="AT4298" s="123">
        <v>1.0349999999999999</v>
      </c>
      <c r="AU4298" s="123">
        <v>1.0349999999999999</v>
      </c>
      <c r="AV4298" s="123">
        <v>1.0349999999999999</v>
      </c>
      <c r="AW4298" s="123">
        <v>1.0349999999999999</v>
      </c>
      <c r="AX4298" s="123">
        <v>1.0349999999999999</v>
      </c>
      <c r="AY4298" s="123">
        <v>1.0349999999999999</v>
      </c>
      <c r="AZ4298" s="123">
        <v>1.0349999999999999</v>
      </c>
      <c r="BA4298" s="123">
        <v>1.0349999999999999</v>
      </c>
      <c r="BB4298" s="123">
        <v>1.0349999999999999</v>
      </c>
      <c r="BC4298" s="123">
        <v>1.0349999999999999</v>
      </c>
      <c r="BD4298" s="123">
        <v>1.0349999999999999</v>
      </c>
      <c r="BE4298" s="123">
        <v>1.0349999999999999</v>
      </c>
      <c r="BF4298" s="119">
        <v>459867</v>
      </c>
      <c r="BG4298" s="119">
        <v>1613653</v>
      </c>
      <c r="BH4298" s="119">
        <v>2096830</v>
      </c>
      <c r="BI4298" s="119">
        <v>1904716</v>
      </c>
      <c r="BJ4298" s="119">
        <v>1653338</v>
      </c>
      <c r="BK4298" s="119">
        <v>1867388</v>
      </c>
      <c r="BL4298" s="119">
        <v>1648529</v>
      </c>
      <c r="BM4298" s="119">
        <v>2103049</v>
      </c>
      <c r="BN4298" s="119">
        <v>1876728</v>
      </c>
      <c r="BO4298" s="119">
        <v>1997560</v>
      </c>
      <c r="BP4298" s="119">
        <v>39000</v>
      </c>
      <c r="BQ4298" s="119">
        <v>509265</v>
      </c>
      <c r="BR4298" s="119">
        <v>459867</v>
      </c>
      <c r="BS4298" s="119">
        <v>1613653</v>
      </c>
      <c r="BT4298" s="119">
        <v>2096830</v>
      </c>
      <c r="BU4298" s="119">
        <v>1904716</v>
      </c>
      <c r="BV4298" s="119">
        <v>1653338</v>
      </c>
      <c r="BW4298" s="119">
        <v>1867388</v>
      </c>
      <c r="BX4298" s="119">
        <v>1648529</v>
      </c>
      <c r="BY4298" s="119">
        <v>2103049</v>
      </c>
      <c r="BZ4298" s="119">
        <v>1876728</v>
      </c>
      <c r="CA4298" s="119">
        <v>1997560</v>
      </c>
      <c r="CB4298" s="119">
        <v>39000</v>
      </c>
      <c r="CC4298" s="119">
        <v>509265</v>
      </c>
      <c r="CD4298" s="119">
        <v>40076</v>
      </c>
      <c r="CE4298" s="119">
        <v>141828</v>
      </c>
      <c r="CF4298" s="119">
        <v>178613</v>
      </c>
      <c r="CG4298" s="119">
        <v>164936</v>
      </c>
      <c r="CH4298" s="119">
        <v>138361</v>
      </c>
      <c r="CI4298" s="119">
        <v>156028</v>
      </c>
      <c r="CJ4298" s="119">
        <v>138151</v>
      </c>
      <c r="CK4298" s="119">
        <v>182012</v>
      </c>
      <c r="CL4298" s="119">
        <v>163762</v>
      </c>
      <c r="CM4298" s="119">
        <v>166527</v>
      </c>
      <c r="CN4298" s="119">
        <v>2053</v>
      </c>
      <c r="CO4298" s="119">
        <v>39554</v>
      </c>
      <c r="CP4298" s="119">
        <v>17169008</v>
      </c>
      <c r="CQ4298" s="119">
        <v>17169008</v>
      </c>
      <c r="CR4298" s="119">
        <v>17769923</v>
      </c>
      <c r="CS4298" s="119">
        <v>17769923</v>
      </c>
      <c r="CT4298" s="119">
        <v>1511901</v>
      </c>
      <c r="CU4298" s="102">
        <v>2023</v>
      </c>
    </row>
    <row r="4299" spans="1:99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02">
        <v>59809</v>
      </c>
      <c r="D4299" s="49" t="s">
        <v>437</v>
      </c>
      <c r="E4299" s="102" t="s">
        <v>29581</v>
      </c>
      <c r="F4299" s="49" t="s">
        <v>18071</v>
      </c>
      <c r="G4299" s="49" t="s">
        <v>15443</v>
      </c>
      <c r="H4299" s="102">
        <v>58303</v>
      </c>
      <c r="I4299" s="49" t="s">
        <v>333</v>
      </c>
      <c r="J4299" s="49" t="s">
        <v>29583</v>
      </c>
      <c r="K4299" s="49" t="s">
        <v>2958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11</v>
      </c>
      <c r="Q4299" s="49" t="s">
        <v>105</v>
      </c>
      <c r="R4299" s="49" t="s">
        <v>105</v>
      </c>
      <c r="S4299" s="49" t="s">
        <v>8528</v>
      </c>
      <c r="T4299" s="49" t="s">
        <v>434</v>
      </c>
      <c r="U4299" s="49" t="s">
        <v>29919</v>
      </c>
      <c r="V4299" s="119">
        <v>1</v>
      </c>
      <c r="W4299" s="119">
        <v>0</v>
      </c>
      <c r="X4299" s="119">
        <v>0</v>
      </c>
      <c r="Y4299" s="119">
        <v>0</v>
      </c>
      <c r="Z4299" s="119">
        <v>0</v>
      </c>
      <c r="AA4299" s="119">
        <v>0</v>
      </c>
      <c r="AB4299" s="119">
        <v>0</v>
      </c>
      <c r="AC4299" s="119">
        <v>0</v>
      </c>
      <c r="AD4299" s="119">
        <v>0</v>
      </c>
      <c r="AE4299" s="119">
        <v>0</v>
      </c>
      <c r="AF4299" s="119">
        <v>0</v>
      </c>
      <c r="AG4299" s="119">
        <v>0</v>
      </c>
      <c r="AH4299" s="119">
        <v>1</v>
      </c>
      <c r="AI4299" s="119">
        <v>0</v>
      </c>
      <c r="AJ4299" s="119">
        <v>0</v>
      </c>
      <c r="AK4299" s="119">
        <v>0</v>
      </c>
      <c r="AL4299" s="119">
        <v>0</v>
      </c>
      <c r="AM4299" s="119">
        <v>0</v>
      </c>
      <c r="AN4299" s="119">
        <v>0</v>
      </c>
      <c r="AO4299" s="119">
        <v>0</v>
      </c>
      <c r="AP4299" s="119">
        <v>0</v>
      </c>
      <c r="AQ4299" s="119">
        <v>0</v>
      </c>
      <c r="AR4299" s="119">
        <v>0</v>
      </c>
      <c r="AS4299" s="119">
        <v>0</v>
      </c>
      <c r="AT4299" s="123">
        <v>5.8</v>
      </c>
      <c r="AU4299" s="123">
        <v>0</v>
      </c>
      <c r="AV4299" s="123">
        <v>0</v>
      </c>
      <c r="AW4299" s="123">
        <v>0</v>
      </c>
      <c r="AX4299" s="123">
        <v>0</v>
      </c>
      <c r="AY4299" s="123">
        <v>0</v>
      </c>
      <c r="AZ4299" s="123">
        <v>0</v>
      </c>
      <c r="BA4299" s="123">
        <v>0</v>
      </c>
      <c r="BB4299" s="123">
        <v>0</v>
      </c>
      <c r="BC4299" s="123">
        <v>0</v>
      </c>
      <c r="BD4299" s="123">
        <v>0</v>
      </c>
      <c r="BE4299" s="123">
        <v>0</v>
      </c>
      <c r="BF4299" s="119">
        <v>6</v>
      </c>
      <c r="BG4299" s="119">
        <v>0</v>
      </c>
      <c r="BH4299" s="119">
        <v>0</v>
      </c>
      <c r="BI4299" s="119">
        <v>0</v>
      </c>
      <c r="BJ4299" s="119">
        <v>0</v>
      </c>
      <c r="BK4299" s="119">
        <v>0</v>
      </c>
      <c r="BL4299" s="119">
        <v>0</v>
      </c>
      <c r="BM4299" s="119">
        <v>0</v>
      </c>
      <c r="BN4299" s="119">
        <v>0</v>
      </c>
      <c r="BO4299" s="119">
        <v>0</v>
      </c>
      <c r="BP4299" s="119">
        <v>0</v>
      </c>
      <c r="BQ4299" s="119">
        <v>0</v>
      </c>
      <c r="BR4299" s="119">
        <v>6</v>
      </c>
      <c r="BS4299" s="119">
        <v>0</v>
      </c>
      <c r="BT4299" s="119">
        <v>0</v>
      </c>
      <c r="BU4299" s="119">
        <v>0</v>
      </c>
      <c r="BV4299" s="119">
        <v>0</v>
      </c>
      <c r="BW4299" s="119">
        <v>0</v>
      </c>
      <c r="BX4299" s="119">
        <v>0</v>
      </c>
      <c r="BY4299" s="119">
        <v>0</v>
      </c>
      <c r="BZ4299" s="119">
        <v>0</v>
      </c>
      <c r="CA4299" s="119">
        <v>0</v>
      </c>
      <c r="CB4299" s="119">
        <v>0</v>
      </c>
      <c r="CC4299" s="119">
        <v>0</v>
      </c>
      <c r="CD4299" s="119">
        <v>2</v>
      </c>
      <c r="CE4299" s="119">
        <v>0</v>
      </c>
      <c r="CF4299" s="119">
        <v>0</v>
      </c>
      <c r="CG4299" s="119">
        <v>0</v>
      </c>
      <c r="CH4299" s="119">
        <v>0</v>
      </c>
      <c r="CI4299" s="119">
        <v>0</v>
      </c>
      <c r="CJ4299" s="119">
        <v>0</v>
      </c>
      <c r="CK4299" s="119">
        <v>0</v>
      </c>
      <c r="CL4299" s="119">
        <v>0</v>
      </c>
      <c r="CM4299" s="119">
        <v>0</v>
      </c>
      <c r="CN4299" s="119">
        <v>0</v>
      </c>
      <c r="CO4299" s="119">
        <v>0</v>
      </c>
      <c r="CP4299" s="119">
        <v>1</v>
      </c>
      <c r="CQ4299" s="119">
        <v>1</v>
      </c>
      <c r="CR4299" s="119">
        <v>6</v>
      </c>
      <c r="CS4299" s="119">
        <v>6</v>
      </c>
      <c r="CT4299" s="119">
        <v>2</v>
      </c>
      <c r="CU4299" s="102">
        <v>2023</v>
      </c>
    </row>
    <row r="4300" spans="1:99" ht="39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02">
        <v>59809</v>
      </c>
      <c r="D4300" s="49" t="s">
        <v>437</v>
      </c>
      <c r="E4300" s="102" t="s">
        <v>29581</v>
      </c>
      <c r="F4300" s="49" t="s">
        <v>18071</v>
      </c>
      <c r="G4300" s="49" t="s">
        <v>15443</v>
      </c>
      <c r="H4300" s="102">
        <v>58303</v>
      </c>
      <c r="I4300" s="49" t="s">
        <v>333</v>
      </c>
      <c r="J4300" s="49" t="s">
        <v>29583</v>
      </c>
      <c r="K4300" s="49" t="s">
        <v>29584</v>
      </c>
      <c r="L4300" s="49" t="s">
        <v>434</v>
      </c>
      <c r="M4300" s="102">
        <v>22</v>
      </c>
      <c r="N4300" s="102">
        <v>2</v>
      </c>
      <c r="O4300" s="49" t="s">
        <v>261</v>
      </c>
      <c r="P4300" s="49" t="s">
        <v>111</v>
      </c>
      <c r="Q4300" s="49" t="s">
        <v>121</v>
      </c>
      <c r="R4300" s="49" t="s">
        <v>29606</v>
      </c>
      <c r="S4300" s="49" t="s">
        <v>8528</v>
      </c>
      <c r="T4300" s="49" t="s">
        <v>434</v>
      </c>
      <c r="U4300" s="49" t="s">
        <v>29917</v>
      </c>
      <c r="V4300" s="119">
        <v>0</v>
      </c>
      <c r="W4300" s="119">
        <v>0</v>
      </c>
      <c r="X4300" s="119">
        <v>0</v>
      </c>
      <c r="Y4300" s="119">
        <v>0</v>
      </c>
      <c r="Z4300" s="119">
        <v>0</v>
      </c>
      <c r="AA4300" s="119">
        <v>0</v>
      </c>
      <c r="AB4300" s="119">
        <v>0</v>
      </c>
      <c r="AC4300" s="119">
        <v>0</v>
      </c>
      <c r="AD4300" s="119">
        <v>0</v>
      </c>
      <c r="AE4300" s="119">
        <v>0</v>
      </c>
      <c r="AF4300" s="119">
        <v>0</v>
      </c>
      <c r="AG4300" s="119">
        <v>0</v>
      </c>
      <c r="AH4300" s="119">
        <v>0</v>
      </c>
      <c r="AI4300" s="119">
        <v>0</v>
      </c>
      <c r="AJ4300" s="119">
        <v>0</v>
      </c>
      <c r="AK4300" s="119">
        <v>0</v>
      </c>
      <c r="AL4300" s="119">
        <v>0</v>
      </c>
      <c r="AM4300" s="119">
        <v>0</v>
      </c>
      <c r="AN4300" s="119">
        <v>0</v>
      </c>
      <c r="AO4300" s="119">
        <v>0</v>
      </c>
      <c r="AP4300" s="119">
        <v>0</v>
      </c>
      <c r="AQ4300" s="119">
        <v>0</v>
      </c>
      <c r="AR4300" s="119">
        <v>0</v>
      </c>
      <c r="AS4300" s="119">
        <v>0</v>
      </c>
      <c r="AT4300" s="123">
        <v>0</v>
      </c>
      <c r="AU4300" s="123">
        <v>0</v>
      </c>
      <c r="AV4300" s="123">
        <v>0</v>
      </c>
      <c r="AW4300" s="123">
        <v>0</v>
      </c>
      <c r="AX4300" s="123">
        <v>0</v>
      </c>
      <c r="AY4300" s="123">
        <v>0</v>
      </c>
      <c r="AZ4300" s="123">
        <v>0</v>
      </c>
      <c r="BA4300" s="123">
        <v>0</v>
      </c>
      <c r="BB4300" s="123">
        <v>0</v>
      </c>
      <c r="BC4300" s="123">
        <v>0</v>
      </c>
      <c r="BD4300" s="123">
        <v>0</v>
      </c>
      <c r="BE4300" s="123">
        <v>0</v>
      </c>
      <c r="BF4300" s="119">
        <v>0</v>
      </c>
      <c r="BG4300" s="119">
        <v>0</v>
      </c>
      <c r="BH4300" s="119">
        <v>0</v>
      </c>
      <c r="BI4300" s="119">
        <v>0</v>
      </c>
      <c r="BJ4300" s="119">
        <v>0</v>
      </c>
      <c r="BK4300" s="119">
        <v>0</v>
      </c>
      <c r="BL4300" s="119">
        <v>0</v>
      </c>
      <c r="BM4300" s="119">
        <v>0</v>
      </c>
      <c r="BN4300" s="119">
        <v>0</v>
      </c>
      <c r="BO4300" s="119">
        <v>0</v>
      </c>
      <c r="BP4300" s="119">
        <v>0</v>
      </c>
      <c r="BQ4300" s="119">
        <v>0</v>
      </c>
      <c r="BR4300" s="119">
        <v>0</v>
      </c>
      <c r="BS4300" s="119">
        <v>0</v>
      </c>
      <c r="BT4300" s="119">
        <v>0</v>
      </c>
      <c r="BU4300" s="119">
        <v>0</v>
      </c>
      <c r="BV4300" s="119">
        <v>0</v>
      </c>
      <c r="BW4300" s="119">
        <v>0</v>
      </c>
      <c r="BX4300" s="119">
        <v>0</v>
      </c>
      <c r="BY4300" s="119">
        <v>0</v>
      </c>
      <c r="BZ4300" s="119">
        <v>0</v>
      </c>
      <c r="CA4300" s="119">
        <v>0</v>
      </c>
      <c r="CB4300" s="119">
        <v>0</v>
      </c>
      <c r="CC4300" s="119">
        <v>0</v>
      </c>
      <c r="CD4300" s="119">
        <v>0</v>
      </c>
      <c r="CE4300" s="119">
        <v>0</v>
      </c>
      <c r="CF4300" s="119">
        <v>0</v>
      </c>
      <c r="CG4300" s="119">
        <v>0</v>
      </c>
      <c r="CH4300" s="119">
        <v>0</v>
      </c>
      <c r="CI4300" s="119">
        <v>0</v>
      </c>
      <c r="CJ4300" s="119">
        <v>0</v>
      </c>
      <c r="CK4300" s="119">
        <v>0</v>
      </c>
      <c r="CL4300" s="119">
        <v>0</v>
      </c>
      <c r="CM4300" s="119">
        <v>0</v>
      </c>
      <c r="CN4300" s="119">
        <v>0</v>
      </c>
      <c r="CO4300" s="119">
        <v>0</v>
      </c>
      <c r="CP4300" s="119">
        <v>0</v>
      </c>
      <c r="CQ4300" s="119">
        <v>0</v>
      </c>
      <c r="CR4300" s="119">
        <v>0</v>
      </c>
      <c r="CS4300" s="119">
        <v>0</v>
      </c>
      <c r="CT4300" s="119">
        <v>0</v>
      </c>
      <c r="CU4300" s="102">
        <v>2023</v>
      </c>
    </row>
    <row r="4301" spans="1:99" ht="39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02">
        <v>59809</v>
      </c>
      <c r="D4301" s="49" t="s">
        <v>437</v>
      </c>
      <c r="E4301" s="102" t="s">
        <v>29581</v>
      </c>
      <c r="F4301" s="49" t="s">
        <v>18071</v>
      </c>
      <c r="G4301" s="49" t="s">
        <v>15443</v>
      </c>
      <c r="H4301" s="102">
        <v>58303</v>
      </c>
      <c r="I4301" s="49" t="s">
        <v>333</v>
      </c>
      <c r="J4301" s="49" t="s">
        <v>29583</v>
      </c>
      <c r="K4301" s="49" t="s">
        <v>29584</v>
      </c>
      <c r="L4301" s="49" t="s">
        <v>434</v>
      </c>
      <c r="M4301" s="102">
        <v>22</v>
      </c>
      <c r="N4301" s="102">
        <v>2</v>
      </c>
      <c r="O4301" s="49" t="s">
        <v>261</v>
      </c>
      <c r="P4301" s="49" t="s">
        <v>111</v>
      </c>
      <c r="Q4301" s="49" t="s">
        <v>149</v>
      </c>
      <c r="R4301" s="49" t="s">
        <v>149</v>
      </c>
      <c r="S4301" s="49" t="s">
        <v>8528</v>
      </c>
      <c r="T4301" s="49" t="s">
        <v>434</v>
      </c>
      <c r="U4301" s="49" t="s">
        <v>29917</v>
      </c>
      <c r="V4301" s="119">
        <v>0</v>
      </c>
      <c r="W4301" s="119">
        <v>0</v>
      </c>
      <c r="X4301" s="119">
        <v>0</v>
      </c>
      <c r="Y4301" s="119">
        <v>0</v>
      </c>
      <c r="Z4301" s="119">
        <v>0</v>
      </c>
      <c r="AA4301" s="119">
        <v>0</v>
      </c>
      <c r="AB4301" s="119">
        <v>0</v>
      </c>
      <c r="AC4301" s="119">
        <v>0</v>
      </c>
      <c r="AD4301" s="119">
        <v>0</v>
      </c>
      <c r="AE4301" s="119">
        <v>0</v>
      </c>
      <c r="AF4301" s="119">
        <v>0</v>
      </c>
      <c r="AG4301" s="119">
        <v>0</v>
      </c>
      <c r="AH4301" s="119">
        <v>0</v>
      </c>
      <c r="AI4301" s="119">
        <v>0</v>
      </c>
      <c r="AJ4301" s="119">
        <v>0</v>
      </c>
      <c r="AK4301" s="119">
        <v>0</v>
      </c>
      <c r="AL4301" s="119">
        <v>0</v>
      </c>
      <c r="AM4301" s="119">
        <v>0</v>
      </c>
      <c r="AN4301" s="119">
        <v>0</v>
      </c>
      <c r="AO4301" s="119">
        <v>0</v>
      </c>
      <c r="AP4301" s="119">
        <v>0</v>
      </c>
      <c r="AQ4301" s="119">
        <v>0</v>
      </c>
      <c r="AR4301" s="119">
        <v>0</v>
      </c>
      <c r="AS4301" s="119">
        <v>0</v>
      </c>
      <c r="AT4301" s="123">
        <v>0</v>
      </c>
      <c r="AU4301" s="123">
        <v>0</v>
      </c>
      <c r="AV4301" s="123">
        <v>0</v>
      </c>
      <c r="AW4301" s="123">
        <v>0</v>
      </c>
      <c r="AX4301" s="123">
        <v>0</v>
      </c>
      <c r="AY4301" s="123">
        <v>0</v>
      </c>
      <c r="AZ4301" s="123">
        <v>0</v>
      </c>
      <c r="BA4301" s="123">
        <v>0</v>
      </c>
      <c r="BB4301" s="123">
        <v>0</v>
      </c>
      <c r="BC4301" s="123">
        <v>0</v>
      </c>
      <c r="BD4301" s="123">
        <v>0</v>
      </c>
      <c r="BE4301" s="123">
        <v>0</v>
      </c>
      <c r="BF4301" s="119">
        <v>0</v>
      </c>
      <c r="BG4301" s="119">
        <v>0</v>
      </c>
      <c r="BH4301" s="119">
        <v>0</v>
      </c>
      <c r="BI4301" s="119">
        <v>0</v>
      </c>
      <c r="BJ4301" s="119">
        <v>0</v>
      </c>
      <c r="BK4301" s="119">
        <v>0</v>
      </c>
      <c r="BL4301" s="119">
        <v>0</v>
      </c>
      <c r="BM4301" s="119">
        <v>0</v>
      </c>
      <c r="BN4301" s="119">
        <v>0</v>
      </c>
      <c r="BO4301" s="119">
        <v>0</v>
      </c>
      <c r="BP4301" s="119">
        <v>0</v>
      </c>
      <c r="BQ4301" s="119">
        <v>0</v>
      </c>
      <c r="BR4301" s="119">
        <v>0</v>
      </c>
      <c r="BS4301" s="119">
        <v>0</v>
      </c>
      <c r="BT4301" s="119">
        <v>0</v>
      </c>
      <c r="BU4301" s="119">
        <v>0</v>
      </c>
      <c r="BV4301" s="119">
        <v>0</v>
      </c>
      <c r="BW4301" s="119">
        <v>0</v>
      </c>
      <c r="BX4301" s="119">
        <v>0</v>
      </c>
      <c r="BY4301" s="119">
        <v>0</v>
      </c>
      <c r="BZ4301" s="119">
        <v>0</v>
      </c>
      <c r="CA4301" s="119">
        <v>0</v>
      </c>
      <c r="CB4301" s="119">
        <v>0</v>
      </c>
      <c r="CC4301" s="119">
        <v>0</v>
      </c>
      <c r="CD4301" s="119">
        <v>0</v>
      </c>
      <c r="CE4301" s="119">
        <v>0</v>
      </c>
      <c r="CF4301" s="119">
        <v>0</v>
      </c>
      <c r="CG4301" s="119">
        <v>0</v>
      </c>
      <c r="CH4301" s="119">
        <v>0</v>
      </c>
      <c r="CI4301" s="119">
        <v>0</v>
      </c>
      <c r="CJ4301" s="119">
        <v>0</v>
      </c>
      <c r="CK4301" s="119">
        <v>0</v>
      </c>
      <c r="CL4301" s="119">
        <v>0</v>
      </c>
      <c r="CM4301" s="119">
        <v>0</v>
      </c>
      <c r="CN4301" s="119">
        <v>0</v>
      </c>
      <c r="CO4301" s="119">
        <v>0</v>
      </c>
      <c r="CP4301" s="119">
        <v>0</v>
      </c>
      <c r="CQ4301" s="119">
        <v>0</v>
      </c>
      <c r="CR4301" s="119">
        <v>0</v>
      </c>
      <c r="CS4301" s="119">
        <v>0</v>
      </c>
      <c r="CT4301" s="119">
        <v>0</v>
      </c>
      <c r="CU4301" s="102">
        <v>2023</v>
      </c>
    </row>
    <row r="4302" spans="1:99" ht="39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02">
        <v>59812</v>
      </c>
      <c r="D4302" s="49" t="s">
        <v>437</v>
      </c>
      <c r="E4302" s="102" t="s">
        <v>29581</v>
      </c>
      <c r="F4302" s="49" t="s">
        <v>18074</v>
      </c>
      <c r="G4302" s="49" t="s">
        <v>27706</v>
      </c>
      <c r="H4302" s="102">
        <v>6035</v>
      </c>
      <c r="I4302" s="49" t="s">
        <v>334</v>
      </c>
      <c r="J4302" s="49" t="s">
        <v>29587</v>
      </c>
      <c r="K4302" s="49" t="s">
        <v>29616</v>
      </c>
      <c r="L4302" s="49" t="s">
        <v>434</v>
      </c>
      <c r="M4302" s="102">
        <v>22</v>
      </c>
      <c r="N4302" s="102">
        <v>2</v>
      </c>
      <c r="O4302" s="49" t="s">
        <v>261</v>
      </c>
      <c r="P4302" s="49" t="s">
        <v>115</v>
      </c>
      <c r="Q4302" s="49" t="s">
        <v>149</v>
      </c>
      <c r="R4302" s="49" t="s">
        <v>149</v>
      </c>
      <c r="S4302" s="49" t="s">
        <v>29617</v>
      </c>
      <c r="T4302" s="49" t="s">
        <v>434</v>
      </c>
      <c r="U4302" s="49" t="s">
        <v>29917</v>
      </c>
      <c r="V4302" s="119">
        <v>1366292</v>
      </c>
      <c r="W4302" s="119">
        <v>1283324</v>
      </c>
      <c r="X4302" s="119">
        <v>444770</v>
      </c>
      <c r="Y4302" s="119">
        <v>928652</v>
      </c>
      <c r="Z4302" s="119">
        <v>1876508</v>
      </c>
      <c r="AA4302" s="119">
        <v>1712368</v>
      </c>
      <c r="AB4302" s="119">
        <v>1871514</v>
      </c>
      <c r="AC4302" s="119">
        <v>1915146</v>
      </c>
      <c r="AD4302" s="119">
        <v>1707368</v>
      </c>
      <c r="AE4302" s="119">
        <v>1591756</v>
      </c>
      <c r="AF4302" s="119">
        <v>881502</v>
      </c>
      <c r="AG4302" s="119">
        <v>1566730</v>
      </c>
      <c r="AH4302" s="119">
        <v>1366292</v>
      </c>
      <c r="AI4302" s="119">
        <v>1283324</v>
      </c>
      <c r="AJ4302" s="119">
        <v>444770</v>
      </c>
      <c r="AK4302" s="119">
        <v>928652</v>
      </c>
      <c r="AL4302" s="119">
        <v>1876508</v>
      </c>
      <c r="AM4302" s="119">
        <v>1712368</v>
      </c>
      <c r="AN4302" s="119">
        <v>1871514</v>
      </c>
      <c r="AO4302" s="119">
        <v>1915146</v>
      </c>
      <c r="AP4302" s="119">
        <v>1707368</v>
      </c>
      <c r="AQ4302" s="119">
        <v>1591756</v>
      </c>
      <c r="AR4302" s="119">
        <v>881502</v>
      </c>
      <c r="AS4302" s="119">
        <v>1566730</v>
      </c>
      <c r="AT4302" s="123">
        <v>1.0349999999999999</v>
      </c>
      <c r="AU4302" s="123">
        <v>1.0349999999999999</v>
      </c>
      <c r="AV4302" s="123">
        <v>1.0349999999999999</v>
      </c>
      <c r="AW4302" s="123">
        <v>1.0349999999999999</v>
      </c>
      <c r="AX4302" s="123">
        <v>1.0349999999999999</v>
      </c>
      <c r="AY4302" s="123">
        <v>1.0349999999999999</v>
      </c>
      <c r="AZ4302" s="123">
        <v>1.0349999999999999</v>
      </c>
      <c r="BA4302" s="123">
        <v>1.0349999999999999</v>
      </c>
      <c r="BB4302" s="123">
        <v>1.0349999999999999</v>
      </c>
      <c r="BC4302" s="123">
        <v>1.0349999999999999</v>
      </c>
      <c r="BD4302" s="123">
        <v>1.0349999999999999</v>
      </c>
      <c r="BE4302" s="123">
        <v>1.0349999999999999</v>
      </c>
      <c r="BF4302" s="119">
        <v>1414112</v>
      </c>
      <c r="BG4302" s="119">
        <v>1328240</v>
      </c>
      <c r="BH4302" s="119">
        <v>460337</v>
      </c>
      <c r="BI4302" s="119">
        <v>961155</v>
      </c>
      <c r="BJ4302" s="119">
        <v>1942186</v>
      </c>
      <c r="BK4302" s="119">
        <v>1772301</v>
      </c>
      <c r="BL4302" s="119">
        <v>1937017</v>
      </c>
      <c r="BM4302" s="119">
        <v>1982176</v>
      </c>
      <c r="BN4302" s="119">
        <v>1767126</v>
      </c>
      <c r="BO4302" s="119">
        <v>1647467</v>
      </c>
      <c r="BP4302" s="119">
        <v>912355</v>
      </c>
      <c r="BQ4302" s="119">
        <v>1621566</v>
      </c>
      <c r="BR4302" s="119">
        <v>1414112</v>
      </c>
      <c r="BS4302" s="119">
        <v>1328240</v>
      </c>
      <c r="BT4302" s="119">
        <v>460337</v>
      </c>
      <c r="BU4302" s="119">
        <v>961155</v>
      </c>
      <c r="BV4302" s="119">
        <v>1942186</v>
      </c>
      <c r="BW4302" s="119">
        <v>1772301</v>
      </c>
      <c r="BX4302" s="119">
        <v>1937017</v>
      </c>
      <c r="BY4302" s="119">
        <v>1982176</v>
      </c>
      <c r="BZ4302" s="119">
        <v>1767126</v>
      </c>
      <c r="CA4302" s="119">
        <v>1647467</v>
      </c>
      <c r="CB4302" s="119">
        <v>912355</v>
      </c>
      <c r="CC4302" s="119">
        <v>1621566</v>
      </c>
      <c r="CD4302" s="119">
        <v>196584</v>
      </c>
      <c r="CE4302" s="119">
        <v>222558</v>
      </c>
      <c r="CF4302" s="119">
        <v>62010</v>
      </c>
      <c r="CG4302" s="119">
        <v>141264</v>
      </c>
      <c r="CH4302" s="119">
        <v>281653</v>
      </c>
      <c r="CI4302" s="119">
        <v>256851</v>
      </c>
      <c r="CJ4302" s="119">
        <v>281388</v>
      </c>
      <c r="CK4302" s="119">
        <v>285238</v>
      </c>
      <c r="CL4302" s="119">
        <v>255567</v>
      </c>
      <c r="CM4302" s="119">
        <v>237518</v>
      </c>
      <c r="CN4302" s="119">
        <v>132387</v>
      </c>
      <c r="CO4302" s="119">
        <v>237319</v>
      </c>
      <c r="CP4302" s="119">
        <v>17145930</v>
      </c>
      <c r="CQ4302" s="119">
        <v>17145930</v>
      </c>
      <c r="CR4302" s="119">
        <v>17746038</v>
      </c>
      <c r="CS4302" s="119">
        <v>17746038</v>
      </c>
      <c r="CT4302" s="119">
        <v>2590337</v>
      </c>
      <c r="CU4302" s="102">
        <v>2023</v>
      </c>
    </row>
    <row r="4303" spans="1:99" ht="39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02">
        <v>59812</v>
      </c>
      <c r="D4303" s="49" t="s">
        <v>437</v>
      </c>
      <c r="E4303" s="102" t="s">
        <v>29581</v>
      </c>
      <c r="F4303" s="49" t="s">
        <v>18074</v>
      </c>
      <c r="G4303" s="49" t="s">
        <v>27706</v>
      </c>
      <c r="H4303" s="102">
        <v>6035</v>
      </c>
      <c r="I4303" s="49" t="s">
        <v>334</v>
      </c>
      <c r="J4303" s="49" t="s">
        <v>29587</v>
      </c>
      <c r="K4303" s="49" t="s">
        <v>29616</v>
      </c>
      <c r="L4303" s="49" t="s">
        <v>434</v>
      </c>
      <c r="M4303" s="102">
        <v>22</v>
      </c>
      <c r="N4303" s="102">
        <v>2</v>
      </c>
      <c r="O4303" s="49" t="s">
        <v>261</v>
      </c>
      <c r="P4303" s="49" t="s">
        <v>119</v>
      </c>
      <c r="Q4303" s="49" t="s">
        <v>149</v>
      </c>
      <c r="R4303" s="49" t="s">
        <v>149</v>
      </c>
      <c r="S4303" s="49" t="s">
        <v>29617</v>
      </c>
      <c r="T4303" s="49" t="s">
        <v>434</v>
      </c>
      <c r="U4303" s="49" t="s">
        <v>29917</v>
      </c>
      <c r="V4303" s="119">
        <v>2672967</v>
      </c>
      <c r="W4303" s="119">
        <v>2269098</v>
      </c>
      <c r="X4303" s="119">
        <v>944510</v>
      </c>
      <c r="Y4303" s="119">
        <v>1694993</v>
      </c>
      <c r="Z4303" s="119">
        <v>3005106</v>
      </c>
      <c r="AA4303" s="119">
        <v>2776218</v>
      </c>
      <c r="AB4303" s="119">
        <v>2986291</v>
      </c>
      <c r="AC4303" s="119">
        <v>2986129</v>
      </c>
      <c r="AD4303" s="119">
        <v>2808390</v>
      </c>
      <c r="AE4303" s="119">
        <v>2751527</v>
      </c>
      <c r="AF4303" s="119">
        <v>1616664</v>
      </c>
      <c r="AG4303" s="119">
        <v>2804094</v>
      </c>
      <c r="AH4303" s="119">
        <v>2672967</v>
      </c>
      <c r="AI4303" s="119">
        <v>2269098</v>
      </c>
      <c r="AJ4303" s="119">
        <v>944510</v>
      </c>
      <c r="AK4303" s="119">
        <v>1694993</v>
      </c>
      <c r="AL4303" s="119">
        <v>3005106</v>
      </c>
      <c r="AM4303" s="119">
        <v>2776218</v>
      </c>
      <c r="AN4303" s="119">
        <v>2986291</v>
      </c>
      <c r="AO4303" s="119">
        <v>2986129</v>
      </c>
      <c r="AP4303" s="119">
        <v>2808390</v>
      </c>
      <c r="AQ4303" s="119">
        <v>2751527</v>
      </c>
      <c r="AR4303" s="119">
        <v>1616664</v>
      </c>
      <c r="AS4303" s="119">
        <v>2804094</v>
      </c>
      <c r="AT4303" s="123">
        <v>1.0349999999999999</v>
      </c>
      <c r="AU4303" s="123">
        <v>1.0349999999999999</v>
      </c>
      <c r="AV4303" s="123">
        <v>1.0349999999999999</v>
      </c>
      <c r="AW4303" s="123">
        <v>1.0349999999999999</v>
      </c>
      <c r="AX4303" s="123">
        <v>1.0349999999999999</v>
      </c>
      <c r="AY4303" s="123">
        <v>1.0349999999999999</v>
      </c>
      <c r="AZ4303" s="123">
        <v>1.0349999999999999</v>
      </c>
      <c r="BA4303" s="123">
        <v>1.0349999999999999</v>
      </c>
      <c r="BB4303" s="123">
        <v>1.0349999999999999</v>
      </c>
      <c r="BC4303" s="123">
        <v>1.0349999999999999</v>
      </c>
      <c r="BD4303" s="123">
        <v>1.0349999999999999</v>
      </c>
      <c r="BE4303" s="123">
        <v>1.0349999999999999</v>
      </c>
      <c r="BF4303" s="119">
        <v>2766521</v>
      </c>
      <c r="BG4303" s="119">
        <v>2348516</v>
      </c>
      <c r="BH4303" s="119">
        <v>977568</v>
      </c>
      <c r="BI4303" s="119">
        <v>1754318</v>
      </c>
      <c r="BJ4303" s="119">
        <v>3110285</v>
      </c>
      <c r="BK4303" s="119">
        <v>2873386</v>
      </c>
      <c r="BL4303" s="119">
        <v>3090811</v>
      </c>
      <c r="BM4303" s="119">
        <v>3090644</v>
      </c>
      <c r="BN4303" s="119">
        <v>2906684</v>
      </c>
      <c r="BO4303" s="119">
        <v>2847830</v>
      </c>
      <c r="BP4303" s="119">
        <v>1673247</v>
      </c>
      <c r="BQ4303" s="119">
        <v>2902237</v>
      </c>
      <c r="BR4303" s="119">
        <v>2766521</v>
      </c>
      <c r="BS4303" s="119">
        <v>2348516</v>
      </c>
      <c r="BT4303" s="119">
        <v>977568</v>
      </c>
      <c r="BU4303" s="119">
        <v>1754318</v>
      </c>
      <c r="BV4303" s="119">
        <v>3110285</v>
      </c>
      <c r="BW4303" s="119">
        <v>2873386</v>
      </c>
      <c r="BX4303" s="119">
        <v>3090811</v>
      </c>
      <c r="BY4303" s="119">
        <v>3090644</v>
      </c>
      <c r="BZ4303" s="119">
        <v>2906684</v>
      </c>
      <c r="CA4303" s="119">
        <v>2847830</v>
      </c>
      <c r="CB4303" s="119">
        <v>1673247</v>
      </c>
      <c r="CC4303" s="119">
        <v>2902237</v>
      </c>
      <c r="CD4303" s="119">
        <v>384590</v>
      </c>
      <c r="CE4303" s="119">
        <v>393515</v>
      </c>
      <c r="CF4303" s="119">
        <v>131684</v>
      </c>
      <c r="CG4303" s="119">
        <v>257838</v>
      </c>
      <c r="CH4303" s="119">
        <v>451049</v>
      </c>
      <c r="CI4303" s="119">
        <v>416426</v>
      </c>
      <c r="CJ4303" s="119">
        <v>448998</v>
      </c>
      <c r="CK4303" s="119">
        <v>444748</v>
      </c>
      <c r="CL4303" s="119">
        <v>420373</v>
      </c>
      <c r="CM4303" s="119">
        <v>410576</v>
      </c>
      <c r="CN4303" s="119">
        <v>242796</v>
      </c>
      <c r="CO4303" s="119">
        <v>424748</v>
      </c>
      <c r="CP4303" s="119">
        <v>29315987</v>
      </c>
      <c r="CQ4303" s="119">
        <v>29315987</v>
      </c>
      <c r="CR4303" s="119">
        <v>30342047</v>
      </c>
      <c r="CS4303" s="119">
        <v>30342047</v>
      </c>
      <c r="CT4303" s="119">
        <v>4427341</v>
      </c>
      <c r="CU4303" s="102">
        <v>2023</v>
      </c>
    </row>
    <row r="4304" spans="1:99" ht="39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02">
        <v>59826</v>
      </c>
      <c r="D4304" s="49" t="s">
        <v>437</v>
      </c>
      <c r="E4304" s="102" t="s">
        <v>29581</v>
      </c>
      <c r="F4304" s="49" t="s">
        <v>18105</v>
      </c>
      <c r="G4304" s="49" t="s">
        <v>18104</v>
      </c>
      <c r="H4304" s="102">
        <v>61785</v>
      </c>
      <c r="I4304" s="49" t="s">
        <v>325</v>
      </c>
      <c r="J4304" s="49" t="s">
        <v>29602</v>
      </c>
      <c r="K4304" s="49" t="s">
        <v>7721</v>
      </c>
      <c r="L4304" s="49" t="s">
        <v>434</v>
      </c>
      <c r="M4304" s="102">
        <v>22</v>
      </c>
      <c r="N4304" s="102">
        <v>2</v>
      </c>
      <c r="O4304" s="49" t="s">
        <v>261</v>
      </c>
      <c r="P4304" s="49" t="s">
        <v>152</v>
      </c>
      <c r="Q4304" s="49" t="s">
        <v>194</v>
      </c>
      <c r="R4304" s="49" t="s">
        <v>194</v>
      </c>
      <c r="S4304" s="49" t="s">
        <v>29592</v>
      </c>
      <c r="T4304" s="49" t="s">
        <v>434</v>
      </c>
      <c r="U4304" s="49" t="s">
        <v>434</v>
      </c>
      <c r="V4304" s="119">
        <v>0</v>
      </c>
      <c r="W4304" s="119">
        <v>0</v>
      </c>
      <c r="X4304" s="119">
        <v>0</v>
      </c>
      <c r="Y4304" s="119">
        <v>0</v>
      </c>
      <c r="Z4304" s="119">
        <v>0</v>
      </c>
      <c r="AA4304" s="119">
        <v>0</v>
      </c>
      <c r="AB4304" s="119">
        <v>0</v>
      </c>
      <c r="AC4304" s="119">
        <v>0</v>
      </c>
      <c r="AD4304" s="119">
        <v>0</v>
      </c>
      <c r="AE4304" s="119">
        <v>0</v>
      </c>
      <c r="AF4304" s="119">
        <v>0</v>
      </c>
      <c r="AG4304" s="119">
        <v>0</v>
      </c>
      <c r="AH4304" s="119">
        <v>0</v>
      </c>
      <c r="AI4304" s="119">
        <v>0</v>
      </c>
      <c r="AJ4304" s="119">
        <v>0</v>
      </c>
      <c r="AK4304" s="119">
        <v>0</v>
      </c>
      <c r="AL4304" s="119">
        <v>0</v>
      </c>
      <c r="AM4304" s="119">
        <v>0</v>
      </c>
      <c r="AN4304" s="119">
        <v>0</v>
      </c>
      <c r="AO4304" s="119">
        <v>0</v>
      </c>
      <c r="AP4304" s="119">
        <v>0</v>
      </c>
      <c r="AQ4304" s="119">
        <v>0</v>
      </c>
      <c r="AR4304" s="119">
        <v>0</v>
      </c>
      <c r="AS4304" s="119">
        <v>0</v>
      </c>
      <c r="AT4304" s="123">
        <v>0</v>
      </c>
      <c r="AU4304" s="123">
        <v>0</v>
      </c>
      <c r="AV4304" s="123">
        <v>0</v>
      </c>
      <c r="AW4304" s="123">
        <v>0</v>
      </c>
      <c r="AX4304" s="123">
        <v>0</v>
      </c>
      <c r="AY4304" s="123">
        <v>0</v>
      </c>
      <c r="AZ4304" s="123">
        <v>0</v>
      </c>
      <c r="BA4304" s="123">
        <v>0</v>
      </c>
      <c r="BB4304" s="123">
        <v>0</v>
      </c>
      <c r="BC4304" s="123">
        <v>0</v>
      </c>
      <c r="BD4304" s="123">
        <v>0</v>
      </c>
      <c r="BE4304" s="123">
        <v>0</v>
      </c>
      <c r="BF4304" s="119">
        <v>40156</v>
      </c>
      <c r="BG4304" s="119">
        <v>47260</v>
      </c>
      <c r="BH4304" s="119">
        <v>48604</v>
      </c>
      <c r="BI4304" s="119">
        <v>70410</v>
      </c>
      <c r="BJ4304" s="119">
        <v>86105</v>
      </c>
      <c r="BK4304" s="119">
        <v>89480</v>
      </c>
      <c r="BL4304" s="119">
        <v>72925</v>
      </c>
      <c r="BM4304" s="119">
        <v>59925</v>
      </c>
      <c r="BN4304" s="119">
        <v>62272</v>
      </c>
      <c r="BO4304" s="119">
        <v>65005</v>
      </c>
      <c r="BP4304" s="119">
        <v>53091</v>
      </c>
      <c r="BQ4304" s="119">
        <v>43448</v>
      </c>
      <c r="BR4304" s="119">
        <v>40156</v>
      </c>
      <c r="BS4304" s="119">
        <v>47260</v>
      </c>
      <c r="BT4304" s="119">
        <v>48604</v>
      </c>
      <c r="BU4304" s="119">
        <v>70410</v>
      </c>
      <c r="BV4304" s="119">
        <v>86105</v>
      </c>
      <c r="BW4304" s="119">
        <v>89480</v>
      </c>
      <c r="BX4304" s="119">
        <v>72925</v>
      </c>
      <c r="BY4304" s="119">
        <v>59925</v>
      </c>
      <c r="BZ4304" s="119">
        <v>62272</v>
      </c>
      <c r="CA4304" s="119">
        <v>65005</v>
      </c>
      <c r="CB4304" s="119">
        <v>53091</v>
      </c>
      <c r="CC4304" s="119">
        <v>43448</v>
      </c>
      <c r="CD4304" s="119">
        <v>11769</v>
      </c>
      <c r="CE4304" s="119">
        <v>13851</v>
      </c>
      <c r="CF4304" s="119">
        <v>14245</v>
      </c>
      <c r="CG4304" s="119">
        <v>20636</v>
      </c>
      <c r="CH4304" s="119">
        <v>25236</v>
      </c>
      <c r="CI4304" s="119">
        <v>26225</v>
      </c>
      <c r="CJ4304" s="119">
        <v>21373</v>
      </c>
      <c r="CK4304" s="119">
        <v>17563</v>
      </c>
      <c r="CL4304" s="119">
        <v>18251</v>
      </c>
      <c r="CM4304" s="119">
        <v>19052</v>
      </c>
      <c r="CN4304" s="119">
        <v>15560</v>
      </c>
      <c r="CO4304" s="119">
        <v>12734</v>
      </c>
      <c r="CP4304" s="119">
        <v>0</v>
      </c>
      <c r="CQ4304" s="119">
        <v>0</v>
      </c>
      <c r="CR4304" s="119">
        <v>738681</v>
      </c>
      <c r="CS4304" s="119">
        <v>738681</v>
      </c>
      <c r="CT4304" s="119">
        <v>216495</v>
      </c>
      <c r="CU4304" s="102">
        <v>2023</v>
      </c>
    </row>
    <row r="4305" spans="1:99" ht="39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02">
        <v>59827</v>
      </c>
      <c r="D4305" s="49" t="s">
        <v>437</v>
      </c>
      <c r="E4305" s="102" t="s">
        <v>29581</v>
      </c>
      <c r="F4305" s="49" t="s">
        <v>18106</v>
      </c>
      <c r="G4305" s="49" t="s">
        <v>9428</v>
      </c>
      <c r="H4305" s="102">
        <v>57170</v>
      </c>
      <c r="I4305" s="49" t="s">
        <v>325</v>
      </c>
      <c r="J4305" s="49" t="s">
        <v>29602</v>
      </c>
      <c r="K4305" s="49" t="s">
        <v>7721</v>
      </c>
      <c r="L4305" s="49" t="s">
        <v>434</v>
      </c>
      <c r="M4305" s="102">
        <v>22</v>
      </c>
      <c r="N4305" s="102">
        <v>2</v>
      </c>
      <c r="O4305" s="49" t="s">
        <v>261</v>
      </c>
      <c r="P4305" s="49" t="s">
        <v>152</v>
      </c>
      <c r="Q4305" s="49" t="s">
        <v>194</v>
      </c>
      <c r="R4305" s="49" t="s">
        <v>194</v>
      </c>
      <c r="S4305" s="49" t="s">
        <v>29655</v>
      </c>
      <c r="T4305" s="49" t="s">
        <v>434</v>
      </c>
      <c r="U4305" s="49" t="s">
        <v>434</v>
      </c>
      <c r="V4305" s="119">
        <v>0</v>
      </c>
      <c r="W4305" s="119">
        <v>0</v>
      </c>
      <c r="X4305" s="119">
        <v>0</v>
      </c>
      <c r="Y4305" s="119">
        <v>0</v>
      </c>
      <c r="Z4305" s="119">
        <v>0</v>
      </c>
      <c r="AA4305" s="119">
        <v>0</v>
      </c>
      <c r="AB4305" s="119">
        <v>0</v>
      </c>
      <c r="AC4305" s="119">
        <v>0</v>
      </c>
      <c r="AD4305" s="119">
        <v>0</v>
      </c>
      <c r="AE4305" s="119">
        <v>0</v>
      </c>
      <c r="AF4305" s="119">
        <v>0</v>
      </c>
      <c r="AG4305" s="119">
        <v>0</v>
      </c>
      <c r="AH4305" s="119">
        <v>0</v>
      </c>
      <c r="AI4305" s="119">
        <v>0</v>
      </c>
      <c r="AJ4305" s="119">
        <v>0</v>
      </c>
      <c r="AK4305" s="119">
        <v>0</v>
      </c>
      <c r="AL4305" s="119">
        <v>0</v>
      </c>
      <c r="AM4305" s="119">
        <v>0</v>
      </c>
      <c r="AN4305" s="119">
        <v>0</v>
      </c>
      <c r="AO4305" s="119">
        <v>0</v>
      </c>
      <c r="AP4305" s="119">
        <v>0</v>
      </c>
      <c r="AQ4305" s="119">
        <v>0</v>
      </c>
      <c r="AR4305" s="119">
        <v>0</v>
      </c>
      <c r="AS4305" s="119">
        <v>0</v>
      </c>
      <c r="AT4305" s="123">
        <v>0</v>
      </c>
      <c r="AU4305" s="123">
        <v>0</v>
      </c>
      <c r="AV4305" s="123">
        <v>0</v>
      </c>
      <c r="AW4305" s="123">
        <v>0</v>
      </c>
      <c r="AX4305" s="123">
        <v>0</v>
      </c>
      <c r="AY4305" s="123">
        <v>0</v>
      </c>
      <c r="AZ4305" s="123">
        <v>0</v>
      </c>
      <c r="BA4305" s="123">
        <v>0</v>
      </c>
      <c r="BB4305" s="123">
        <v>0</v>
      </c>
      <c r="BC4305" s="123">
        <v>0</v>
      </c>
      <c r="BD4305" s="123">
        <v>0</v>
      </c>
      <c r="BE4305" s="123">
        <v>0</v>
      </c>
      <c r="BF4305" s="119">
        <v>29145</v>
      </c>
      <c r="BG4305" s="119">
        <v>34690</v>
      </c>
      <c r="BH4305" s="119">
        <v>49505</v>
      </c>
      <c r="BI4305" s="119">
        <v>69711</v>
      </c>
      <c r="BJ4305" s="119">
        <v>77002</v>
      </c>
      <c r="BK4305" s="119">
        <v>73921</v>
      </c>
      <c r="BL4305" s="119">
        <v>78125</v>
      </c>
      <c r="BM4305" s="119">
        <v>64883</v>
      </c>
      <c r="BN4305" s="119">
        <v>55581</v>
      </c>
      <c r="BO4305" s="119">
        <v>51218</v>
      </c>
      <c r="BP4305" s="119">
        <v>40514</v>
      </c>
      <c r="BQ4305" s="119">
        <v>36072</v>
      </c>
      <c r="BR4305" s="119">
        <v>29145</v>
      </c>
      <c r="BS4305" s="119">
        <v>34690</v>
      </c>
      <c r="BT4305" s="119">
        <v>49505</v>
      </c>
      <c r="BU4305" s="119">
        <v>69711</v>
      </c>
      <c r="BV4305" s="119">
        <v>77002</v>
      </c>
      <c r="BW4305" s="119">
        <v>73921</v>
      </c>
      <c r="BX4305" s="119">
        <v>78125</v>
      </c>
      <c r="BY4305" s="119">
        <v>64883</v>
      </c>
      <c r="BZ4305" s="119">
        <v>55581</v>
      </c>
      <c r="CA4305" s="119">
        <v>51218</v>
      </c>
      <c r="CB4305" s="119">
        <v>40514</v>
      </c>
      <c r="CC4305" s="119">
        <v>36072</v>
      </c>
      <c r="CD4305" s="119">
        <v>8542</v>
      </c>
      <c r="CE4305" s="119">
        <v>10167</v>
      </c>
      <c r="CF4305" s="119">
        <v>14509</v>
      </c>
      <c r="CG4305" s="119">
        <v>20431</v>
      </c>
      <c r="CH4305" s="119">
        <v>22568</v>
      </c>
      <c r="CI4305" s="119">
        <v>21665</v>
      </c>
      <c r="CJ4305" s="119">
        <v>22897</v>
      </c>
      <c r="CK4305" s="119">
        <v>19016</v>
      </c>
      <c r="CL4305" s="119">
        <v>16290</v>
      </c>
      <c r="CM4305" s="119">
        <v>15011</v>
      </c>
      <c r="CN4305" s="119">
        <v>11874</v>
      </c>
      <c r="CO4305" s="119">
        <v>10572</v>
      </c>
      <c r="CP4305" s="119">
        <v>0</v>
      </c>
      <c r="CQ4305" s="119">
        <v>0</v>
      </c>
      <c r="CR4305" s="119">
        <v>660367</v>
      </c>
      <c r="CS4305" s="119">
        <v>660367</v>
      </c>
      <c r="CT4305" s="119">
        <v>193542</v>
      </c>
      <c r="CU4305" s="102">
        <v>2023</v>
      </c>
    </row>
    <row r="4306" spans="1:99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02">
        <v>59839</v>
      </c>
      <c r="D4306" s="49" t="s">
        <v>437</v>
      </c>
      <c r="E4306" s="102" t="s">
        <v>29581</v>
      </c>
      <c r="F4306" s="49" t="s">
        <v>18121</v>
      </c>
      <c r="G4306" s="49" t="s">
        <v>14322</v>
      </c>
      <c r="H4306" s="102">
        <v>61012</v>
      </c>
      <c r="I4306" s="49" t="s">
        <v>311</v>
      </c>
      <c r="J4306" s="49" t="s">
        <v>3186</v>
      </c>
      <c r="K4306" s="49" t="s">
        <v>29599</v>
      </c>
      <c r="L4306" s="49" t="s">
        <v>434</v>
      </c>
      <c r="M4306" s="102">
        <v>22</v>
      </c>
      <c r="N4306" s="102">
        <v>2</v>
      </c>
      <c r="O4306" s="49" t="s">
        <v>261</v>
      </c>
      <c r="P4306" s="49" t="s">
        <v>152</v>
      </c>
      <c r="Q4306" s="49" t="s">
        <v>194</v>
      </c>
      <c r="R4306" s="49" t="s">
        <v>194</v>
      </c>
      <c r="S4306" s="49" t="s">
        <v>29628</v>
      </c>
      <c r="T4306" s="49" t="s">
        <v>434</v>
      </c>
      <c r="U4306" s="49" t="s">
        <v>434</v>
      </c>
      <c r="V4306" s="119">
        <v>0</v>
      </c>
      <c r="W4306" s="119">
        <v>0</v>
      </c>
      <c r="X4306" s="119">
        <v>0</v>
      </c>
      <c r="Y4306" s="119">
        <v>0</v>
      </c>
      <c r="Z4306" s="119">
        <v>0</v>
      </c>
      <c r="AA4306" s="119">
        <v>0</v>
      </c>
      <c r="AB4306" s="119">
        <v>0</v>
      </c>
      <c r="AC4306" s="119">
        <v>0</v>
      </c>
      <c r="AD4306" s="119">
        <v>0</v>
      </c>
      <c r="AE4306" s="119">
        <v>0</v>
      </c>
      <c r="AF4306" s="119">
        <v>0</v>
      </c>
      <c r="AG4306" s="119">
        <v>0</v>
      </c>
      <c r="AH4306" s="119">
        <v>0</v>
      </c>
      <c r="AI4306" s="119">
        <v>0</v>
      </c>
      <c r="AJ4306" s="119">
        <v>0</v>
      </c>
      <c r="AK4306" s="119">
        <v>0</v>
      </c>
      <c r="AL4306" s="119">
        <v>0</v>
      </c>
      <c r="AM4306" s="119">
        <v>0</v>
      </c>
      <c r="AN4306" s="119">
        <v>0</v>
      </c>
      <c r="AO4306" s="119">
        <v>0</v>
      </c>
      <c r="AP4306" s="119">
        <v>0</v>
      </c>
      <c r="AQ4306" s="119">
        <v>0</v>
      </c>
      <c r="AR4306" s="119">
        <v>0</v>
      </c>
      <c r="AS4306" s="119">
        <v>0</v>
      </c>
      <c r="AT4306" s="123">
        <v>0</v>
      </c>
      <c r="AU4306" s="123">
        <v>0</v>
      </c>
      <c r="AV4306" s="123">
        <v>0</v>
      </c>
      <c r="AW4306" s="123">
        <v>0</v>
      </c>
      <c r="AX4306" s="123">
        <v>0</v>
      </c>
      <c r="AY4306" s="123">
        <v>0</v>
      </c>
      <c r="AZ4306" s="123">
        <v>0</v>
      </c>
      <c r="BA4306" s="123">
        <v>0</v>
      </c>
      <c r="BB4306" s="123">
        <v>0</v>
      </c>
      <c r="BC4306" s="123">
        <v>0</v>
      </c>
      <c r="BD4306" s="123">
        <v>0</v>
      </c>
      <c r="BE4306" s="123">
        <v>0</v>
      </c>
      <c r="BF4306" s="119">
        <v>249</v>
      </c>
      <c r="BG4306" s="119">
        <v>502</v>
      </c>
      <c r="BH4306" s="119">
        <v>778</v>
      </c>
      <c r="BI4306" s="119">
        <v>884</v>
      </c>
      <c r="BJ4306" s="119">
        <v>1327</v>
      </c>
      <c r="BK4306" s="119">
        <v>949</v>
      </c>
      <c r="BL4306" s="119">
        <v>989</v>
      </c>
      <c r="BM4306" s="119">
        <v>1051</v>
      </c>
      <c r="BN4306" s="119">
        <v>853</v>
      </c>
      <c r="BO4306" s="119">
        <v>723</v>
      </c>
      <c r="BP4306" s="119">
        <v>618</v>
      </c>
      <c r="BQ4306" s="119">
        <v>341</v>
      </c>
      <c r="BR4306" s="119">
        <v>249</v>
      </c>
      <c r="BS4306" s="119">
        <v>502</v>
      </c>
      <c r="BT4306" s="119">
        <v>778</v>
      </c>
      <c r="BU4306" s="119">
        <v>884</v>
      </c>
      <c r="BV4306" s="119">
        <v>1327</v>
      </c>
      <c r="BW4306" s="119">
        <v>949</v>
      </c>
      <c r="BX4306" s="119">
        <v>989</v>
      </c>
      <c r="BY4306" s="119">
        <v>1051</v>
      </c>
      <c r="BZ4306" s="119">
        <v>853</v>
      </c>
      <c r="CA4306" s="119">
        <v>723</v>
      </c>
      <c r="CB4306" s="119">
        <v>618</v>
      </c>
      <c r="CC4306" s="119">
        <v>341</v>
      </c>
      <c r="CD4306" s="119">
        <v>73</v>
      </c>
      <c r="CE4306" s="119">
        <v>147</v>
      </c>
      <c r="CF4306" s="119">
        <v>228</v>
      </c>
      <c r="CG4306" s="119">
        <v>259</v>
      </c>
      <c r="CH4306" s="119">
        <v>389</v>
      </c>
      <c r="CI4306" s="119">
        <v>278</v>
      </c>
      <c r="CJ4306" s="119">
        <v>290</v>
      </c>
      <c r="CK4306" s="119">
        <v>308</v>
      </c>
      <c r="CL4306" s="119">
        <v>250</v>
      </c>
      <c r="CM4306" s="119">
        <v>212</v>
      </c>
      <c r="CN4306" s="119">
        <v>181</v>
      </c>
      <c r="CO4306" s="119">
        <v>100</v>
      </c>
      <c r="CP4306" s="119">
        <v>0</v>
      </c>
      <c r="CQ4306" s="119">
        <v>0</v>
      </c>
      <c r="CR4306" s="119">
        <v>9264</v>
      </c>
      <c r="CS4306" s="119">
        <v>9264</v>
      </c>
      <c r="CT4306" s="119">
        <v>2715</v>
      </c>
      <c r="CU4306" s="102">
        <v>2023</v>
      </c>
    </row>
    <row r="4307" spans="1:99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02">
        <v>59851</v>
      </c>
      <c r="D4307" s="49" t="s">
        <v>437</v>
      </c>
      <c r="E4307" s="102" t="s">
        <v>29581</v>
      </c>
      <c r="F4307" s="49" t="s">
        <v>18144</v>
      </c>
      <c r="G4307" s="49" t="s">
        <v>18143</v>
      </c>
      <c r="H4307" s="102">
        <v>59633</v>
      </c>
      <c r="I4307" s="49" t="s">
        <v>312</v>
      </c>
      <c r="J4307" s="49" t="s">
        <v>29607</v>
      </c>
      <c r="K4307" s="49" t="s">
        <v>29621</v>
      </c>
      <c r="L4307" s="49" t="s">
        <v>434</v>
      </c>
      <c r="M4307" s="102">
        <v>22</v>
      </c>
      <c r="N4307" s="102">
        <v>2</v>
      </c>
      <c r="O4307" s="49" t="s">
        <v>261</v>
      </c>
      <c r="P4307" s="49" t="s">
        <v>152</v>
      </c>
      <c r="Q4307" s="49" t="s">
        <v>194</v>
      </c>
      <c r="R4307" s="49" t="s">
        <v>194</v>
      </c>
      <c r="S4307" s="49" t="s">
        <v>3322</v>
      </c>
      <c r="T4307" s="49" t="s">
        <v>434</v>
      </c>
      <c r="U4307" s="49" t="s">
        <v>434</v>
      </c>
      <c r="V4307" s="119">
        <v>0</v>
      </c>
      <c r="W4307" s="119">
        <v>0</v>
      </c>
      <c r="X4307" s="119">
        <v>0</v>
      </c>
      <c r="Y4307" s="119">
        <v>0</v>
      </c>
      <c r="Z4307" s="119">
        <v>0</v>
      </c>
      <c r="AA4307" s="119">
        <v>0</v>
      </c>
      <c r="AB4307" s="119">
        <v>0</v>
      </c>
      <c r="AC4307" s="119">
        <v>0</v>
      </c>
      <c r="AD4307" s="119">
        <v>0</v>
      </c>
      <c r="AE4307" s="119">
        <v>0</v>
      </c>
      <c r="AF4307" s="119">
        <v>0</v>
      </c>
      <c r="AG4307" s="119">
        <v>0</v>
      </c>
      <c r="AH4307" s="119">
        <v>0</v>
      </c>
      <c r="AI4307" s="119">
        <v>0</v>
      </c>
      <c r="AJ4307" s="119">
        <v>0</v>
      </c>
      <c r="AK4307" s="119">
        <v>0</v>
      </c>
      <c r="AL4307" s="119">
        <v>0</v>
      </c>
      <c r="AM4307" s="119">
        <v>0</v>
      </c>
      <c r="AN4307" s="119">
        <v>0</v>
      </c>
      <c r="AO4307" s="119">
        <v>0</v>
      </c>
      <c r="AP4307" s="119">
        <v>0</v>
      </c>
      <c r="AQ4307" s="119">
        <v>0</v>
      </c>
      <c r="AR4307" s="119">
        <v>0</v>
      </c>
      <c r="AS4307" s="119">
        <v>0</v>
      </c>
      <c r="AT4307" s="123">
        <v>0</v>
      </c>
      <c r="AU4307" s="123">
        <v>0</v>
      </c>
      <c r="AV4307" s="123">
        <v>0</v>
      </c>
      <c r="AW4307" s="123">
        <v>0</v>
      </c>
      <c r="AX4307" s="123">
        <v>0</v>
      </c>
      <c r="AY4307" s="123">
        <v>0</v>
      </c>
      <c r="AZ4307" s="123">
        <v>0</v>
      </c>
      <c r="BA4307" s="123">
        <v>0</v>
      </c>
      <c r="BB4307" s="123">
        <v>0</v>
      </c>
      <c r="BC4307" s="123">
        <v>0</v>
      </c>
      <c r="BD4307" s="123">
        <v>0</v>
      </c>
      <c r="BE4307" s="123">
        <v>0</v>
      </c>
      <c r="BF4307" s="119">
        <v>24532</v>
      </c>
      <c r="BG4307" s="119">
        <v>29981</v>
      </c>
      <c r="BH4307" s="119">
        <v>42520</v>
      </c>
      <c r="BI4307" s="119">
        <v>47403</v>
      </c>
      <c r="BJ4307" s="119">
        <v>48515</v>
      </c>
      <c r="BK4307" s="119">
        <v>45960</v>
      </c>
      <c r="BL4307" s="119">
        <v>48341</v>
      </c>
      <c r="BM4307" s="119">
        <v>44858</v>
      </c>
      <c r="BN4307" s="119">
        <v>37392</v>
      </c>
      <c r="BO4307" s="119">
        <v>42950</v>
      </c>
      <c r="BP4307" s="119">
        <v>34308</v>
      </c>
      <c r="BQ4307" s="119">
        <v>27098</v>
      </c>
      <c r="BR4307" s="119">
        <v>24532</v>
      </c>
      <c r="BS4307" s="119">
        <v>29981</v>
      </c>
      <c r="BT4307" s="119">
        <v>42520</v>
      </c>
      <c r="BU4307" s="119">
        <v>47403</v>
      </c>
      <c r="BV4307" s="119">
        <v>48515</v>
      </c>
      <c r="BW4307" s="119">
        <v>45960</v>
      </c>
      <c r="BX4307" s="119">
        <v>48341</v>
      </c>
      <c r="BY4307" s="119">
        <v>44858</v>
      </c>
      <c r="BZ4307" s="119">
        <v>37392</v>
      </c>
      <c r="CA4307" s="119">
        <v>42950</v>
      </c>
      <c r="CB4307" s="119">
        <v>34308</v>
      </c>
      <c r="CC4307" s="119">
        <v>27098</v>
      </c>
      <c r="CD4307" s="119">
        <v>7190</v>
      </c>
      <c r="CE4307" s="119">
        <v>8787</v>
      </c>
      <c r="CF4307" s="119">
        <v>12462</v>
      </c>
      <c r="CG4307" s="119">
        <v>13893</v>
      </c>
      <c r="CH4307" s="119">
        <v>14219</v>
      </c>
      <c r="CI4307" s="119">
        <v>13470</v>
      </c>
      <c r="CJ4307" s="119">
        <v>14168</v>
      </c>
      <c r="CK4307" s="119">
        <v>13147</v>
      </c>
      <c r="CL4307" s="119">
        <v>10959</v>
      </c>
      <c r="CM4307" s="119">
        <v>12588</v>
      </c>
      <c r="CN4307" s="119">
        <v>10055</v>
      </c>
      <c r="CO4307" s="119">
        <v>7942</v>
      </c>
      <c r="CP4307" s="119">
        <v>0</v>
      </c>
      <c r="CQ4307" s="119">
        <v>0</v>
      </c>
      <c r="CR4307" s="119">
        <v>473858</v>
      </c>
      <c r="CS4307" s="119">
        <v>473858</v>
      </c>
      <c r="CT4307" s="119">
        <v>138880</v>
      </c>
      <c r="CU4307" s="102">
        <v>2023</v>
      </c>
    </row>
    <row r="4308" spans="1:99" ht="39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02">
        <v>59852</v>
      </c>
      <c r="D4308" s="49" t="s">
        <v>437</v>
      </c>
      <c r="E4308" s="102" t="s">
        <v>29581</v>
      </c>
      <c r="F4308" s="49" t="s">
        <v>18147</v>
      </c>
      <c r="G4308" s="49" t="s">
        <v>18146</v>
      </c>
      <c r="H4308" s="102">
        <v>59634</v>
      </c>
      <c r="I4308" s="49" t="s">
        <v>315</v>
      </c>
      <c r="J4308" s="49" t="s">
        <v>29589</v>
      </c>
      <c r="K4308" s="49" t="s">
        <v>29590</v>
      </c>
      <c r="L4308" s="49" t="s">
        <v>434</v>
      </c>
      <c r="M4308" s="102">
        <v>22</v>
      </c>
      <c r="N4308" s="102">
        <v>2</v>
      </c>
      <c r="O4308" s="49" t="s">
        <v>261</v>
      </c>
      <c r="P4308" s="49" t="s">
        <v>152</v>
      </c>
      <c r="Q4308" s="49" t="s">
        <v>194</v>
      </c>
      <c r="R4308" s="49" t="s">
        <v>194</v>
      </c>
      <c r="S4308" s="49" t="s">
        <v>3185</v>
      </c>
      <c r="T4308" s="49" t="s">
        <v>434</v>
      </c>
      <c r="U4308" s="49" t="s">
        <v>434</v>
      </c>
      <c r="V4308" s="119">
        <v>0</v>
      </c>
      <c r="W4308" s="119">
        <v>0</v>
      </c>
      <c r="X4308" s="119">
        <v>0</v>
      </c>
      <c r="Y4308" s="119">
        <v>0</v>
      </c>
      <c r="Z4308" s="119">
        <v>0</v>
      </c>
      <c r="AA4308" s="119">
        <v>0</v>
      </c>
      <c r="AB4308" s="119">
        <v>0</v>
      </c>
      <c r="AC4308" s="119">
        <v>0</v>
      </c>
      <c r="AD4308" s="119">
        <v>0</v>
      </c>
      <c r="AE4308" s="119">
        <v>0</v>
      </c>
      <c r="AF4308" s="119">
        <v>0</v>
      </c>
      <c r="AG4308" s="119">
        <v>0</v>
      </c>
      <c r="AH4308" s="119">
        <v>0</v>
      </c>
      <c r="AI4308" s="119">
        <v>0</v>
      </c>
      <c r="AJ4308" s="119">
        <v>0</v>
      </c>
      <c r="AK4308" s="119">
        <v>0</v>
      </c>
      <c r="AL4308" s="119">
        <v>0</v>
      </c>
      <c r="AM4308" s="119">
        <v>0</v>
      </c>
      <c r="AN4308" s="119">
        <v>0</v>
      </c>
      <c r="AO4308" s="119">
        <v>0</v>
      </c>
      <c r="AP4308" s="119">
        <v>0</v>
      </c>
      <c r="AQ4308" s="119">
        <v>0</v>
      </c>
      <c r="AR4308" s="119">
        <v>0</v>
      </c>
      <c r="AS4308" s="119">
        <v>0</v>
      </c>
      <c r="AT4308" s="123">
        <v>0</v>
      </c>
      <c r="AU4308" s="123">
        <v>0</v>
      </c>
      <c r="AV4308" s="123">
        <v>0</v>
      </c>
      <c r="AW4308" s="123">
        <v>0</v>
      </c>
      <c r="AX4308" s="123">
        <v>0</v>
      </c>
      <c r="AY4308" s="123">
        <v>0</v>
      </c>
      <c r="AZ4308" s="123">
        <v>0</v>
      </c>
      <c r="BA4308" s="123">
        <v>0</v>
      </c>
      <c r="BB4308" s="123">
        <v>0</v>
      </c>
      <c r="BC4308" s="123">
        <v>0</v>
      </c>
      <c r="BD4308" s="123">
        <v>0</v>
      </c>
      <c r="BE4308" s="123">
        <v>0</v>
      </c>
      <c r="BF4308" s="119">
        <v>14777</v>
      </c>
      <c r="BG4308" s="119">
        <v>35359</v>
      </c>
      <c r="BH4308" s="119">
        <v>53954</v>
      </c>
      <c r="BI4308" s="119">
        <v>63589</v>
      </c>
      <c r="BJ4308" s="119">
        <v>84833</v>
      </c>
      <c r="BK4308" s="119">
        <v>90200</v>
      </c>
      <c r="BL4308" s="119">
        <v>90769</v>
      </c>
      <c r="BM4308" s="119">
        <v>77971</v>
      </c>
      <c r="BN4308" s="119">
        <v>50532</v>
      </c>
      <c r="BO4308" s="119">
        <v>41261</v>
      </c>
      <c r="BP4308" s="119">
        <v>27934</v>
      </c>
      <c r="BQ4308" s="119">
        <v>14061</v>
      </c>
      <c r="BR4308" s="119">
        <v>14777</v>
      </c>
      <c r="BS4308" s="119">
        <v>35359</v>
      </c>
      <c r="BT4308" s="119">
        <v>53954</v>
      </c>
      <c r="BU4308" s="119">
        <v>63589</v>
      </c>
      <c r="BV4308" s="119">
        <v>84833</v>
      </c>
      <c r="BW4308" s="119">
        <v>90200</v>
      </c>
      <c r="BX4308" s="119">
        <v>90769</v>
      </c>
      <c r="BY4308" s="119">
        <v>77971</v>
      </c>
      <c r="BZ4308" s="119">
        <v>50532</v>
      </c>
      <c r="CA4308" s="119">
        <v>41261</v>
      </c>
      <c r="CB4308" s="119">
        <v>27934</v>
      </c>
      <c r="CC4308" s="119">
        <v>14061</v>
      </c>
      <c r="CD4308" s="119">
        <v>4331</v>
      </c>
      <c r="CE4308" s="119">
        <v>10363</v>
      </c>
      <c r="CF4308" s="119">
        <v>15813</v>
      </c>
      <c r="CG4308" s="119">
        <v>18637</v>
      </c>
      <c r="CH4308" s="119">
        <v>24863</v>
      </c>
      <c r="CI4308" s="119">
        <v>26436</v>
      </c>
      <c r="CJ4308" s="119">
        <v>26603</v>
      </c>
      <c r="CK4308" s="119">
        <v>22852</v>
      </c>
      <c r="CL4308" s="119">
        <v>14810</v>
      </c>
      <c r="CM4308" s="119">
        <v>12093</v>
      </c>
      <c r="CN4308" s="119">
        <v>8187</v>
      </c>
      <c r="CO4308" s="119">
        <v>4121</v>
      </c>
      <c r="CP4308" s="119">
        <v>0</v>
      </c>
      <c r="CQ4308" s="119">
        <v>0</v>
      </c>
      <c r="CR4308" s="119">
        <v>645240</v>
      </c>
      <c r="CS4308" s="119">
        <v>645240</v>
      </c>
      <c r="CT4308" s="119">
        <v>189109</v>
      </c>
      <c r="CU4308" s="102">
        <v>2023</v>
      </c>
    </row>
    <row r="4309" spans="1:99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02">
        <v>59854</v>
      </c>
      <c r="D4309" s="49" t="s">
        <v>437</v>
      </c>
      <c r="E4309" s="102" t="s">
        <v>29581</v>
      </c>
      <c r="F4309" s="49" t="s">
        <v>18151</v>
      </c>
      <c r="G4309" s="49" t="s">
        <v>1941</v>
      </c>
      <c r="H4309" s="102">
        <v>9324</v>
      </c>
      <c r="I4309" s="49" t="s">
        <v>307</v>
      </c>
      <c r="J4309" s="49" t="s">
        <v>29614</v>
      </c>
      <c r="K4309" s="49" t="s">
        <v>29621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52</v>
      </c>
      <c r="Q4309" s="49" t="s">
        <v>194</v>
      </c>
      <c r="R4309" s="49" t="s">
        <v>194</v>
      </c>
      <c r="S4309" s="49" t="s">
        <v>3322</v>
      </c>
      <c r="T4309" s="49" t="s">
        <v>434</v>
      </c>
      <c r="U4309" s="49" t="s">
        <v>434</v>
      </c>
      <c r="V4309" s="119">
        <v>0</v>
      </c>
      <c r="W4309" s="119">
        <v>0</v>
      </c>
      <c r="X4309" s="119">
        <v>0</v>
      </c>
      <c r="Y4309" s="119">
        <v>0</v>
      </c>
      <c r="Z4309" s="119">
        <v>0</v>
      </c>
      <c r="AA4309" s="119">
        <v>0</v>
      </c>
      <c r="AB4309" s="119">
        <v>0</v>
      </c>
      <c r="AC4309" s="119">
        <v>0</v>
      </c>
      <c r="AD4309" s="119">
        <v>0</v>
      </c>
      <c r="AE4309" s="119">
        <v>0</v>
      </c>
      <c r="AF4309" s="119">
        <v>0</v>
      </c>
      <c r="AG4309" s="119">
        <v>0</v>
      </c>
      <c r="AH4309" s="119">
        <v>0</v>
      </c>
      <c r="AI4309" s="119">
        <v>0</v>
      </c>
      <c r="AJ4309" s="119">
        <v>0</v>
      </c>
      <c r="AK4309" s="119">
        <v>0</v>
      </c>
      <c r="AL4309" s="119">
        <v>0</v>
      </c>
      <c r="AM4309" s="119">
        <v>0</v>
      </c>
      <c r="AN4309" s="119">
        <v>0</v>
      </c>
      <c r="AO4309" s="119">
        <v>0</v>
      </c>
      <c r="AP4309" s="119">
        <v>0</v>
      </c>
      <c r="AQ4309" s="119">
        <v>0</v>
      </c>
      <c r="AR4309" s="119">
        <v>0</v>
      </c>
      <c r="AS4309" s="119">
        <v>0</v>
      </c>
      <c r="AT4309" s="123">
        <v>0</v>
      </c>
      <c r="AU4309" s="123">
        <v>0</v>
      </c>
      <c r="AV4309" s="123">
        <v>0</v>
      </c>
      <c r="AW4309" s="123">
        <v>0</v>
      </c>
      <c r="AX4309" s="123">
        <v>0</v>
      </c>
      <c r="AY4309" s="123">
        <v>0</v>
      </c>
      <c r="AZ4309" s="123">
        <v>0</v>
      </c>
      <c r="BA4309" s="123">
        <v>0</v>
      </c>
      <c r="BB4309" s="123">
        <v>0</v>
      </c>
      <c r="BC4309" s="123">
        <v>0</v>
      </c>
      <c r="BD4309" s="123">
        <v>0</v>
      </c>
      <c r="BE4309" s="123">
        <v>0</v>
      </c>
      <c r="BF4309" s="119">
        <v>546</v>
      </c>
      <c r="BG4309" s="119">
        <v>1570</v>
      </c>
      <c r="BH4309" s="119">
        <v>2163</v>
      </c>
      <c r="BI4309" s="119">
        <v>2726</v>
      </c>
      <c r="BJ4309" s="119">
        <v>3385</v>
      </c>
      <c r="BK4309" s="119">
        <v>3207</v>
      </c>
      <c r="BL4309" s="119">
        <v>3453</v>
      </c>
      <c r="BM4309" s="119">
        <v>3296</v>
      </c>
      <c r="BN4309" s="119">
        <v>2535</v>
      </c>
      <c r="BO4309" s="119">
        <v>1778</v>
      </c>
      <c r="BP4309" s="119">
        <v>1836</v>
      </c>
      <c r="BQ4309" s="119">
        <v>873</v>
      </c>
      <c r="BR4309" s="119">
        <v>546</v>
      </c>
      <c r="BS4309" s="119">
        <v>1570</v>
      </c>
      <c r="BT4309" s="119">
        <v>2163</v>
      </c>
      <c r="BU4309" s="119">
        <v>2726</v>
      </c>
      <c r="BV4309" s="119">
        <v>3385</v>
      </c>
      <c r="BW4309" s="119">
        <v>3207</v>
      </c>
      <c r="BX4309" s="119">
        <v>3453</v>
      </c>
      <c r="BY4309" s="119">
        <v>3296</v>
      </c>
      <c r="BZ4309" s="119">
        <v>2535</v>
      </c>
      <c r="CA4309" s="119">
        <v>1778</v>
      </c>
      <c r="CB4309" s="119">
        <v>1836</v>
      </c>
      <c r="CC4309" s="119">
        <v>873</v>
      </c>
      <c r="CD4309" s="119">
        <v>160</v>
      </c>
      <c r="CE4309" s="119">
        <v>460</v>
      </c>
      <c r="CF4309" s="119">
        <v>634</v>
      </c>
      <c r="CG4309" s="119">
        <v>799</v>
      </c>
      <c r="CH4309" s="119">
        <v>992</v>
      </c>
      <c r="CI4309" s="119">
        <v>940</v>
      </c>
      <c r="CJ4309" s="119">
        <v>1012</v>
      </c>
      <c r="CK4309" s="119">
        <v>966</v>
      </c>
      <c r="CL4309" s="119">
        <v>743</v>
      </c>
      <c r="CM4309" s="119">
        <v>521</v>
      </c>
      <c r="CN4309" s="119">
        <v>538</v>
      </c>
      <c r="CO4309" s="119">
        <v>256</v>
      </c>
      <c r="CP4309" s="119">
        <v>0</v>
      </c>
      <c r="CQ4309" s="119">
        <v>0</v>
      </c>
      <c r="CR4309" s="119">
        <v>27368</v>
      </c>
      <c r="CS4309" s="119">
        <v>27368</v>
      </c>
      <c r="CT4309" s="119">
        <v>8021</v>
      </c>
      <c r="CU4309" s="102">
        <v>2023</v>
      </c>
    </row>
    <row r="4310" spans="1:99" ht="26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02">
        <v>59855</v>
      </c>
      <c r="D4310" s="49" t="s">
        <v>437</v>
      </c>
      <c r="E4310" s="102" t="s">
        <v>29581</v>
      </c>
      <c r="F4310" s="49" t="s">
        <v>18153</v>
      </c>
      <c r="G4310" s="49" t="s">
        <v>1941</v>
      </c>
      <c r="H4310" s="102">
        <v>9324</v>
      </c>
      <c r="I4310" s="49" t="s">
        <v>307</v>
      </c>
      <c r="J4310" s="49" t="s">
        <v>29614</v>
      </c>
      <c r="K4310" s="49" t="s">
        <v>29621</v>
      </c>
      <c r="L4310" s="49" t="s">
        <v>434</v>
      </c>
      <c r="M4310" s="102">
        <v>22</v>
      </c>
      <c r="N4310" s="102">
        <v>1</v>
      </c>
      <c r="O4310" s="49" t="s">
        <v>255</v>
      </c>
      <c r="P4310" s="49" t="s">
        <v>152</v>
      </c>
      <c r="Q4310" s="49" t="s">
        <v>194</v>
      </c>
      <c r="R4310" s="49" t="s">
        <v>194</v>
      </c>
      <c r="S4310" s="49" t="s">
        <v>3322</v>
      </c>
      <c r="T4310" s="49" t="s">
        <v>434</v>
      </c>
      <c r="U4310" s="49" t="s">
        <v>434</v>
      </c>
      <c r="V4310" s="119">
        <v>0</v>
      </c>
      <c r="W4310" s="119">
        <v>0</v>
      </c>
      <c r="X4310" s="119">
        <v>0</v>
      </c>
      <c r="Y4310" s="119">
        <v>0</v>
      </c>
      <c r="Z4310" s="119">
        <v>0</v>
      </c>
      <c r="AA4310" s="119">
        <v>0</v>
      </c>
      <c r="AB4310" s="119">
        <v>0</v>
      </c>
      <c r="AC4310" s="119">
        <v>0</v>
      </c>
      <c r="AD4310" s="119">
        <v>0</v>
      </c>
      <c r="AE4310" s="119">
        <v>0</v>
      </c>
      <c r="AF4310" s="119">
        <v>0</v>
      </c>
      <c r="AG4310" s="119">
        <v>0</v>
      </c>
      <c r="AH4310" s="119">
        <v>0</v>
      </c>
      <c r="AI4310" s="119">
        <v>0</v>
      </c>
      <c r="AJ4310" s="119">
        <v>0</v>
      </c>
      <c r="AK4310" s="119">
        <v>0</v>
      </c>
      <c r="AL4310" s="119">
        <v>0</v>
      </c>
      <c r="AM4310" s="119">
        <v>0</v>
      </c>
      <c r="AN4310" s="119">
        <v>0</v>
      </c>
      <c r="AO4310" s="119">
        <v>0</v>
      </c>
      <c r="AP4310" s="119">
        <v>0</v>
      </c>
      <c r="AQ4310" s="119">
        <v>0</v>
      </c>
      <c r="AR4310" s="119">
        <v>0</v>
      </c>
      <c r="AS4310" s="119">
        <v>0</v>
      </c>
      <c r="AT4310" s="123">
        <v>0</v>
      </c>
      <c r="AU4310" s="123">
        <v>0</v>
      </c>
      <c r="AV4310" s="123">
        <v>0</v>
      </c>
      <c r="AW4310" s="123">
        <v>0</v>
      </c>
      <c r="AX4310" s="123">
        <v>0</v>
      </c>
      <c r="AY4310" s="123">
        <v>0</v>
      </c>
      <c r="AZ4310" s="123">
        <v>0</v>
      </c>
      <c r="BA4310" s="123">
        <v>0</v>
      </c>
      <c r="BB4310" s="123">
        <v>0</v>
      </c>
      <c r="BC4310" s="123">
        <v>0</v>
      </c>
      <c r="BD4310" s="123">
        <v>0</v>
      </c>
      <c r="BE4310" s="123">
        <v>0</v>
      </c>
      <c r="BF4310" s="119">
        <v>239</v>
      </c>
      <c r="BG4310" s="119">
        <v>870</v>
      </c>
      <c r="BH4310" s="119">
        <v>955</v>
      </c>
      <c r="BI4310" s="119">
        <v>1116</v>
      </c>
      <c r="BJ4310" s="119">
        <v>1365</v>
      </c>
      <c r="BK4310" s="119">
        <v>1170</v>
      </c>
      <c r="BL4310" s="119">
        <v>1266</v>
      </c>
      <c r="BM4310" s="119">
        <v>1194</v>
      </c>
      <c r="BN4310" s="119">
        <v>1041</v>
      </c>
      <c r="BO4310" s="119">
        <v>795</v>
      </c>
      <c r="BP4310" s="119">
        <v>785</v>
      </c>
      <c r="BQ4310" s="119">
        <v>355</v>
      </c>
      <c r="BR4310" s="119">
        <v>239</v>
      </c>
      <c r="BS4310" s="119">
        <v>870</v>
      </c>
      <c r="BT4310" s="119">
        <v>955</v>
      </c>
      <c r="BU4310" s="119">
        <v>1116</v>
      </c>
      <c r="BV4310" s="119">
        <v>1365</v>
      </c>
      <c r="BW4310" s="119">
        <v>1170</v>
      </c>
      <c r="BX4310" s="119">
        <v>1266</v>
      </c>
      <c r="BY4310" s="119">
        <v>1194</v>
      </c>
      <c r="BZ4310" s="119">
        <v>1041</v>
      </c>
      <c r="CA4310" s="119">
        <v>795</v>
      </c>
      <c r="CB4310" s="119">
        <v>785</v>
      </c>
      <c r="CC4310" s="119">
        <v>355</v>
      </c>
      <c r="CD4310" s="119">
        <v>70</v>
      </c>
      <c r="CE4310" s="119">
        <v>255</v>
      </c>
      <c r="CF4310" s="119">
        <v>280</v>
      </c>
      <c r="CG4310" s="119">
        <v>327</v>
      </c>
      <c r="CH4310" s="119">
        <v>400</v>
      </c>
      <c r="CI4310" s="119">
        <v>343</v>
      </c>
      <c r="CJ4310" s="119">
        <v>371</v>
      </c>
      <c r="CK4310" s="119">
        <v>350</v>
      </c>
      <c r="CL4310" s="119">
        <v>305</v>
      </c>
      <c r="CM4310" s="119">
        <v>233</v>
      </c>
      <c r="CN4310" s="119">
        <v>230</v>
      </c>
      <c r="CO4310" s="119">
        <v>104</v>
      </c>
      <c r="CP4310" s="119">
        <v>0</v>
      </c>
      <c r="CQ4310" s="119">
        <v>0</v>
      </c>
      <c r="CR4310" s="119">
        <v>11151</v>
      </c>
      <c r="CS4310" s="119">
        <v>11151</v>
      </c>
      <c r="CT4310" s="119">
        <v>3268</v>
      </c>
      <c r="CU4310" s="102">
        <v>2023</v>
      </c>
    </row>
    <row r="4311" spans="1:99" ht="51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02">
        <v>59860</v>
      </c>
      <c r="D4311" s="49" t="s">
        <v>440</v>
      </c>
      <c r="E4311" s="102" t="s">
        <v>29581</v>
      </c>
      <c r="F4311" s="49" t="s">
        <v>18163</v>
      </c>
      <c r="G4311" s="49" t="s">
        <v>18162</v>
      </c>
      <c r="H4311" s="102">
        <v>59636</v>
      </c>
      <c r="I4311" s="49" t="s">
        <v>337</v>
      </c>
      <c r="J4311" s="49" t="s">
        <v>29607</v>
      </c>
      <c r="K4311" s="49" t="s">
        <v>29621</v>
      </c>
      <c r="L4311" s="49" t="s">
        <v>434</v>
      </c>
      <c r="M4311" s="102">
        <v>311</v>
      </c>
      <c r="N4311" s="102">
        <v>7</v>
      </c>
      <c r="O4311" s="49" t="s">
        <v>263</v>
      </c>
      <c r="P4311" s="49" t="s">
        <v>107</v>
      </c>
      <c r="Q4311" s="49" t="s">
        <v>149</v>
      </c>
      <c r="R4311" s="49" t="s">
        <v>149</v>
      </c>
      <c r="S4311" s="49" t="s">
        <v>3322</v>
      </c>
      <c r="T4311" s="49" t="s">
        <v>434</v>
      </c>
      <c r="U4311" s="49" t="s">
        <v>29917</v>
      </c>
      <c r="V4311" s="119">
        <v>28125</v>
      </c>
      <c r="W4311" s="119">
        <v>77800</v>
      </c>
      <c r="X4311" s="119">
        <v>72193</v>
      </c>
      <c r="Y4311" s="119">
        <v>84646</v>
      </c>
      <c r="Z4311" s="119">
        <v>89281</v>
      </c>
      <c r="AA4311" s="119">
        <v>67866</v>
      </c>
      <c r="AB4311" s="119">
        <v>96002</v>
      </c>
      <c r="AC4311" s="119">
        <v>99371</v>
      </c>
      <c r="AD4311" s="119">
        <v>90462</v>
      </c>
      <c r="AE4311" s="119">
        <v>102741</v>
      </c>
      <c r="AF4311" s="119">
        <v>80626</v>
      </c>
      <c r="AG4311" s="119">
        <v>92720</v>
      </c>
      <c r="AH4311" s="119">
        <v>11094</v>
      </c>
      <c r="AI4311" s="119">
        <v>28303</v>
      </c>
      <c r="AJ4311" s="119">
        <v>25146</v>
      </c>
      <c r="AK4311" s="119">
        <v>31247</v>
      </c>
      <c r="AL4311" s="119">
        <v>33008</v>
      </c>
      <c r="AM4311" s="119">
        <v>24922</v>
      </c>
      <c r="AN4311" s="119">
        <v>36981</v>
      </c>
      <c r="AO4311" s="119">
        <v>38729</v>
      </c>
      <c r="AP4311" s="119">
        <v>34596</v>
      </c>
      <c r="AQ4311" s="119">
        <v>40662</v>
      </c>
      <c r="AR4311" s="119">
        <v>30699</v>
      </c>
      <c r="AS4311" s="119">
        <v>34592</v>
      </c>
      <c r="AT4311" s="123">
        <v>1.04</v>
      </c>
      <c r="AU4311" s="123">
        <v>1.04</v>
      </c>
      <c r="AV4311" s="123">
        <v>1.04</v>
      </c>
      <c r="AW4311" s="123">
        <v>1.04</v>
      </c>
      <c r="AX4311" s="123">
        <v>1.04</v>
      </c>
      <c r="AY4311" s="123">
        <v>1.04</v>
      </c>
      <c r="AZ4311" s="123">
        <v>1.04</v>
      </c>
      <c r="BA4311" s="123">
        <v>1.04</v>
      </c>
      <c r="BB4311" s="123">
        <v>1.04</v>
      </c>
      <c r="BC4311" s="123">
        <v>1.04</v>
      </c>
      <c r="BD4311" s="123">
        <v>1.04</v>
      </c>
      <c r="BE4311" s="123">
        <v>1.04</v>
      </c>
      <c r="BF4311" s="119">
        <v>29250</v>
      </c>
      <c r="BG4311" s="119">
        <v>80912</v>
      </c>
      <c r="BH4311" s="119">
        <v>75081</v>
      </c>
      <c r="BI4311" s="119">
        <v>88032</v>
      </c>
      <c r="BJ4311" s="119">
        <v>92852</v>
      </c>
      <c r="BK4311" s="119">
        <v>70581</v>
      </c>
      <c r="BL4311" s="119">
        <v>99842</v>
      </c>
      <c r="BM4311" s="119">
        <v>103346</v>
      </c>
      <c r="BN4311" s="119">
        <v>94080</v>
      </c>
      <c r="BO4311" s="119">
        <v>106851</v>
      </c>
      <c r="BP4311" s="119">
        <v>83851</v>
      </c>
      <c r="BQ4311" s="119">
        <v>96429</v>
      </c>
      <c r="BR4311" s="119">
        <v>11538</v>
      </c>
      <c r="BS4311" s="119">
        <v>29435</v>
      </c>
      <c r="BT4311" s="119">
        <v>26152</v>
      </c>
      <c r="BU4311" s="119">
        <v>32497</v>
      </c>
      <c r="BV4311" s="119">
        <v>34328</v>
      </c>
      <c r="BW4311" s="119">
        <v>25919</v>
      </c>
      <c r="BX4311" s="119">
        <v>38460</v>
      </c>
      <c r="BY4311" s="119">
        <v>40278</v>
      </c>
      <c r="BZ4311" s="119">
        <v>35980</v>
      </c>
      <c r="CA4311" s="119">
        <v>42288</v>
      </c>
      <c r="CB4311" s="119">
        <v>31927</v>
      </c>
      <c r="CC4311" s="119">
        <v>35976</v>
      </c>
      <c r="CD4311" s="119">
        <v>2773</v>
      </c>
      <c r="CE4311" s="119">
        <v>7074</v>
      </c>
      <c r="CF4311" s="119">
        <v>6285</v>
      </c>
      <c r="CG4311" s="119">
        <v>7810</v>
      </c>
      <c r="CH4311" s="119">
        <v>8250</v>
      </c>
      <c r="CI4311" s="119">
        <v>6229</v>
      </c>
      <c r="CJ4311" s="119">
        <v>9243</v>
      </c>
      <c r="CK4311" s="119">
        <v>9680</v>
      </c>
      <c r="CL4311" s="119">
        <v>8647</v>
      </c>
      <c r="CM4311" s="119">
        <v>10163</v>
      </c>
      <c r="CN4311" s="119">
        <v>7673</v>
      </c>
      <c r="CO4311" s="119">
        <v>8646</v>
      </c>
      <c r="CP4311" s="119">
        <v>981833</v>
      </c>
      <c r="CQ4311" s="119">
        <v>369979</v>
      </c>
      <c r="CR4311" s="119">
        <v>1021107</v>
      </c>
      <c r="CS4311" s="119">
        <v>384778</v>
      </c>
      <c r="CT4311" s="119">
        <v>92473</v>
      </c>
      <c r="CU4311" s="102">
        <v>2023</v>
      </c>
    </row>
    <row r="4312" spans="1:99" ht="26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02">
        <v>59861</v>
      </c>
      <c r="D4312" s="49" t="s">
        <v>437</v>
      </c>
      <c r="E4312" s="102" t="s">
        <v>29581</v>
      </c>
      <c r="F4312" s="49" t="s">
        <v>18167</v>
      </c>
      <c r="G4312" s="49" t="s">
        <v>1941</v>
      </c>
      <c r="H4312" s="102">
        <v>9324</v>
      </c>
      <c r="I4312" s="49" t="s">
        <v>307</v>
      </c>
      <c r="J4312" s="49" t="s">
        <v>29614</v>
      </c>
      <c r="K4312" s="49" t="s">
        <v>29621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52</v>
      </c>
      <c r="Q4312" s="49" t="s">
        <v>194</v>
      </c>
      <c r="R4312" s="49" t="s">
        <v>194</v>
      </c>
      <c r="S4312" s="49" t="s">
        <v>3322</v>
      </c>
      <c r="T4312" s="49" t="s">
        <v>434</v>
      </c>
      <c r="U4312" s="49" t="s">
        <v>434</v>
      </c>
      <c r="V4312" s="119">
        <v>0</v>
      </c>
      <c r="W4312" s="119">
        <v>0</v>
      </c>
      <c r="X4312" s="119">
        <v>0</v>
      </c>
      <c r="Y4312" s="119">
        <v>0</v>
      </c>
      <c r="Z4312" s="119">
        <v>0</v>
      </c>
      <c r="AA4312" s="119">
        <v>0</v>
      </c>
      <c r="AB4312" s="119">
        <v>0</v>
      </c>
      <c r="AC4312" s="119">
        <v>0</v>
      </c>
      <c r="AD4312" s="119">
        <v>0</v>
      </c>
      <c r="AE4312" s="119">
        <v>0</v>
      </c>
      <c r="AF4312" s="119">
        <v>0</v>
      </c>
      <c r="AG4312" s="119">
        <v>0</v>
      </c>
      <c r="AH4312" s="119">
        <v>0</v>
      </c>
      <c r="AI4312" s="119">
        <v>0</v>
      </c>
      <c r="AJ4312" s="119">
        <v>0</v>
      </c>
      <c r="AK4312" s="119">
        <v>0</v>
      </c>
      <c r="AL4312" s="119">
        <v>0</v>
      </c>
      <c r="AM4312" s="119">
        <v>0</v>
      </c>
      <c r="AN4312" s="119">
        <v>0</v>
      </c>
      <c r="AO4312" s="119">
        <v>0</v>
      </c>
      <c r="AP4312" s="119">
        <v>0</v>
      </c>
      <c r="AQ4312" s="119">
        <v>0</v>
      </c>
      <c r="AR4312" s="119">
        <v>0</v>
      </c>
      <c r="AS4312" s="119">
        <v>0</v>
      </c>
      <c r="AT4312" s="123">
        <v>0</v>
      </c>
      <c r="AU4312" s="123">
        <v>0</v>
      </c>
      <c r="AV4312" s="123">
        <v>0</v>
      </c>
      <c r="AW4312" s="123">
        <v>0</v>
      </c>
      <c r="AX4312" s="123">
        <v>0</v>
      </c>
      <c r="AY4312" s="123">
        <v>0</v>
      </c>
      <c r="AZ4312" s="123">
        <v>0</v>
      </c>
      <c r="BA4312" s="123">
        <v>0</v>
      </c>
      <c r="BB4312" s="123">
        <v>0</v>
      </c>
      <c r="BC4312" s="123">
        <v>0</v>
      </c>
      <c r="BD4312" s="123">
        <v>0</v>
      </c>
      <c r="BE4312" s="123">
        <v>0</v>
      </c>
      <c r="BF4312" s="119">
        <v>252</v>
      </c>
      <c r="BG4312" s="119">
        <v>856</v>
      </c>
      <c r="BH4312" s="119">
        <v>1000</v>
      </c>
      <c r="BI4312" s="119">
        <v>1454</v>
      </c>
      <c r="BJ4312" s="119">
        <v>1662</v>
      </c>
      <c r="BK4312" s="119">
        <v>1505</v>
      </c>
      <c r="BL4312" s="119">
        <v>1593</v>
      </c>
      <c r="BM4312" s="119">
        <v>1488</v>
      </c>
      <c r="BN4312" s="119">
        <v>1232</v>
      </c>
      <c r="BO4312" s="119">
        <v>792</v>
      </c>
      <c r="BP4312" s="119">
        <v>870</v>
      </c>
      <c r="BQ4312" s="119">
        <v>372</v>
      </c>
      <c r="BR4312" s="119">
        <v>252</v>
      </c>
      <c r="BS4312" s="119">
        <v>856</v>
      </c>
      <c r="BT4312" s="119">
        <v>1000</v>
      </c>
      <c r="BU4312" s="119">
        <v>1454</v>
      </c>
      <c r="BV4312" s="119">
        <v>1662</v>
      </c>
      <c r="BW4312" s="119">
        <v>1505</v>
      </c>
      <c r="BX4312" s="119">
        <v>1593</v>
      </c>
      <c r="BY4312" s="119">
        <v>1488</v>
      </c>
      <c r="BZ4312" s="119">
        <v>1232</v>
      </c>
      <c r="CA4312" s="119">
        <v>792</v>
      </c>
      <c r="CB4312" s="119">
        <v>870</v>
      </c>
      <c r="CC4312" s="119">
        <v>372</v>
      </c>
      <c r="CD4312" s="119">
        <v>74</v>
      </c>
      <c r="CE4312" s="119">
        <v>251</v>
      </c>
      <c r="CF4312" s="119">
        <v>293</v>
      </c>
      <c r="CG4312" s="119">
        <v>426</v>
      </c>
      <c r="CH4312" s="119">
        <v>487</v>
      </c>
      <c r="CI4312" s="119">
        <v>441</v>
      </c>
      <c r="CJ4312" s="119">
        <v>467</v>
      </c>
      <c r="CK4312" s="119">
        <v>436</v>
      </c>
      <c r="CL4312" s="119">
        <v>361</v>
      </c>
      <c r="CM4312" s="119">
        <v>232</v>
      </c>
      <c r="CN4312" s="119">
        <v>255</v>
      </c>
      <c r="CO4312" s="119">
        <v>109</v>
      </c>
      <c r="CP4312" s="119">
        <v>0</v>
      </c>
      <c r="CQ4312" s="119">
        <v>0</v>
      </c>
      <c r="CR4312" s="119">
        <v>13076</v>
      </c>
      <c r="CS4312" s="119">
        <v>13076</v>
      </c>
      <c r="CT4312" s="119">
        <v>3832</v>
      </c>
      <c r="CU4312" s="102">
        <v>2023</v>
      </c>
    </row>
    <row r="4313" spans="1:99" ht="26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02">
        <v>59862</v>
      </c>
      <c r="D4313" s="49" t="s">
        <v>437</v>
      </c>
      <c r="E4313" s="102" t="s">
        <v>29581</v>
      </c>
      <c r="F4313" s="49" t="s">
        <v>18169</v>
      </c>
      <c r="G4313" s="49" t="s">
        <v>1491</v>
      </c>
      <c r="H4313" s="102">
        <v>7140</v>
      </c>
      <c r="I4313" s="49" t="s">
        <v>302</v>
      </c>
      <c r="J4313" s="49" t="s">
        <v>29607</v>
      </c>
      <c r="K4313" s="49" t="s">
        <v>2958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52</v>
      </c>
      <c r="Q4313" s="49" t="s">
        <v>194</v>
      </c>
      <c r="R4313" s="49" t="s">
        <v>194</v>
      </c>
      <c r="S4313" s="49" t="s">
        <v>10202</v>
      </c>
      <c r="T4313" s="49" t="s">
        <v>434</v>
      </c>
      <c r="U4313" s="49" t="s">
        <v>434</v>
      </c>
      <c r="V4313" s="119">
        <v>0</v>
      </c>
      <c r="W4313" s="119">
        <v>0</v>
      </c>
      <c r="X4313" s="119">
        <v>0</v>
      </c>
      <c r="Y4313" s="119">
        <v>0</v>
      </c>
      <c r="Z4313" s="119">
        <v>0</v>
      </c>
      <c r="AA4313" s="119">
        <v>0</v>
      </c>
      <c r="AB4313" s="119">
        <v>0</v>
      </c>
      <c r="AC4313" s="119">
        <v>0</v>
      </c>
      <c r="AD4313" s="119">
        <v>0</v>
      </c>
      <c r="AE4313" s="119">
        <v>0</v>
      </c>
      <c r="AF4313" s="119">
        <v>0</v>
      </c>
      <c r="AG4313" s="119">
        <v>0</v>
      </c>
      <c r="AH4313" s="119">
        <v>0</v>
      </c>
      <c r="AI4313" s="119">
        <v>0</v>
      </c>
      <c r="AJ4313" s="119">
        <v>0</v>
      </c>
      <c r="AK4313" s="119">
        <v>0</v>
      </c>
      <c r="AL4313" s="119">
        <v>0</v>
      </c>
      <c r="AM4313" s="119">
        <v>0</v>
      </c>
      <c r="AN4313" s="119">
        <v>0</v>
      </c>
      <c r="AO4313" s="119">
        <v>0</v>
      </c>
      <c r="AP4313" s="119">
        <v>0</v>
      </c>
      <c r="AQ4313" s="119">
        <v>0</v>
      </c>
      <c r="AR4313" s="119">
        <v>0</v>
      </c>
      <c r="AS4313" s="119">
        <v>0</v>
      </c>
      <c r="AT4313" s="123">
        <v>0</v>
      </c>
      <c r="AU4313" s="123">
        <v>0</v>
      </c>
      <c r="AV4313" s="123">
        <v>0</v>
      </c>
      <c r="AW4313" s="123">
        <v>0</v>
      </c>
      <c r="AX4313" s="123">
        <v>0</v>
      </c>
      <c r="AY4313" s="123">
        <v>0</v>
      </c>
      <c r="AZ4313" s="123">
        <v>0</v>
      </c>
      <c r="BA4313" s="123">
        <v>0</v>
      </c>
      <c r="BB4313" s="123">
        <v>0</v>
      </c>
      <c r="BC4313" s="123">
        <v>0</v>
      </c>
      <c r="BD4313" s="123">
        <v>0</v>
      </c>
      <c r="BE4313" s="123">
        <v>0</v>
      </c>
      <c r="BF4313" s="119">
        <v>11283</v>
      </c>
      <c r="BG4313" s="119">
        <v>11823</v>
      </c>
      <c r="BH4313" s="119">
        <v>15177</v>
      </c>
      <c r="BI4313" s="119">
        <v>16129</v>
      </c>
      <c r="BJ4313" s="119">
        <v>16889</v>
      </c>
      <c r="BK4313" s="119">
        <v>16166</v>
      </c>
      <c r="BL4313" s="119">
        <v>16726</v>
      </c>
      <c r="BM4313" s="119">
        <v>17391</v>
      </c>
      <c r="BN4313" s="119">
        <v>16074</v>
      </c>
      <c r="BO4313" s="119">
        <v>15685</v>
      </c>
      <c r="BP4313" s="119">
        <v>11632</v>
      </c>
      <c r="BQ4313" s="119">
        <v>10649</v>
      </c>
      <c r="BR4313" s="119">
        <v>11283</v>
      </c>
      <c r="BS4313" s="119">
        <v>11823</v>
      </c>
      <c r="BT4313" s="119">
        <v>15177</v>
      </c>
      <c r="BU4313" s="119">
        <v>16129</v>
      </c>
      <c r="BV4313" s="119">
        <v>16889</v>
      </c>
      <c r="BW4313" s="119">
        <v>16166</v>
      </c>
      <c r="BX4313" s="119">
        <v>16726</v>
      </c>
      <c r="BY4313" s="119">
        <v>17391</v>
      </c>
      <c r="BZ4313" s="119">
        <v>16074</v>
      </c>
      <c r="CA4313" s="119">
        <v>15685</v>
      </c>
      <c r="CB4313" s="119">
        <v>11632</v>
      </c>
      <c r="CC4313" s="119">
        <v>10649</v>
      </c>
      <c r="CD4313" s="119">
        <v>3307</v>
      </c>
      <c r="CE4313" s="119">
        <v>3465</v>
      </c>
      <c r="CF4313" s="119">
        <v>4448</v>
      </c>
      <c r="CG4313" s="119">
        <v>4727</v>
      </c>
      <c r="CH4313" s="119">
        <v>4950</v>
      </c>
      <c r="CI4313" s="119">
        <v>4738</v>
      </c>
      <c r="CJ4313" s="119">
        <v>4902</v>
      </c>
      <c r="CK4313" s="119">
        <v>5097</v>
      </c>
      <c r="CL4313" s="119">
        <v>4711</v>
      </c>
      <c r="CM4313" s="119">
        <v>4597</v>
      </c>
      <c r="CN4313" s="119">
        <v>3409</v>
      </c>
      <c r="CO4313" s="119">
        <v>3121</v>
      </c>
      <c r="CP4313" s="119">
        <v>0</v>
      </c>
      <c r="CQ4313" s="119">
        <v>0</v>
      </c>
      <c r="CR4313" s="119">
        <v>175624</v>
      </c>
      <c r="CS4313" s="119">
        <v>175624</v>
      </c>
      <c r="CT4313" s="119">
        <v>51472</v>
      </c>
      <c r="CU4313" s="102">
        <v>2023</v>
      </c>
    </row>
    <row r="4314" spans="1:99" ht="26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02">
        <v>59864</v>
      </c>
      <c r="D4314" s="49" t="s">
        <v>437</v>
      </c>
      <c r="E4314" s="102" t="s">
        <v>29581</v>
      </c>
      <c r="F4314" s="49" t="s">
        <v>18172</v>
      </c>
      <c r="G4314" s="49" t="s">
        <v>1491</v>
      </c>
      <c r="H4314" s="102">
        <v>7140</v>
      </c>
      <c r="I4314" s="49" t="s">
        <v>302</v>
      </c>
      <c r="J4314" s="49" t="s">
        <v>29607</v>
      </c>
      <c r="K4314" s="49" t="s">
        <v>2958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52</v>
      </c>
      <c r="Q4314" s="49" t="s">
        <v>194</v>
      </c>
      <c r="R4314" s="49" t="s">
        <v>194</v>
      </c>
      <c r="S4314" s="49" t="s">
        <v>10202</v>
      </c>
      <c r="T4314" s="49" t="s">
        <v>434</v>
      </c>
      <c r="U4314" s="49" t="s">
        <v>434</v>
      </c>
      <c r="V4314" s="119">
        <v>0</v>
      </c>
      <c r="W4314" s="119">
        <v>0</v>
      </c>
      <c r="X4314" s="119">
        <v>0</v>
      </c>
      <c r="Y4314" s="119">
        <v>0</v>
      </c>
      <c r="Z4314" s="119">
        <v>0</v>
      </c>
      <c r="AA4314" s="119">
        <v>0</v>
      </c>
      <c r="AB4314" s="119">
        <v>0</v>
      </c>
      <c r="AC4314" s="119">
        <v>0</v>
      </c>
      <c r="AD4314" s="119">
        <v>0</v>
      </c>
      <c r="AE4314" s="119">
        <v>0</v>
      </c>
      <c r="AF4314" s="119">
        <v>0</v>
      </c>
      <c r="AG4314" s="119">
        <v>0</v>
      </c>
      <c r="AH4314" s="119">
        <v>0</v>
      </c>
      <c r="AI4314" s="119">
        <v>0</v>
      </c>
      <c r="AJ4314" s="119">
        <v>0</v>
      </c>
      <c r="AK4314" s="119">
        <v>0</v>
      </c>
      <c r="AL4314" s="119">
        <v>0</v>
      </c>
      <c r="AM4314" s="119">
        <v>0</v>
      </c>
      <c r="AN4314" s="119">
        <v>0</v>
      </c>
      <c r="AO4314" s="119">
        <v>0</v>
      </c>
      <c r="AP4314" s="119">
        <v>0</v>
      </c>
      <c r="AQ4314" s="119">
        <v>0</v>
      </c>
      <c r="AR4314" s="119">
        <v>0</v>
      </c>
      <c r="AS4314" s="119">
        <v>0</v>
      </c>
      <c r="AT4314" s="123">
        <v>0</v>
      </c>
      <c r="AU4314" s="123">
        <v>0</v>
      </c>
      <c r="AV4314" s="123">
        <v>0</v>
      </c>
      <c r="AW4314" s="123">
        <v>0</v>
      </c>
      <c r="AX4314" s="123">
        <v>0</v>
      </c>
      <c r="AY4314" s="123">
        <v>0</v>
      </c>
      <c r="AZ4314" s="123">
        <v>0</v>
      </c>
      <c r="BA4314" s="123">
        <v>0</v>
      </c>
      <c r="BB4314" s="123">
        <v>0</v>
      </c>
      <c r="BC4314" s="123">
        <v>0</v>
      </c>
      <c r="BD4314" s="123">
        <v>0</v>
      </c>
      <c r="BE4314" s="123">
        <v>0</v>
      </c>
      <c r="BF4314" s="119">
        <v>14702</v>
      </c>
      <c r="BG4314" s="119">
        <v>14876</v>
      </c>
      <c r="BH4314" s="119">
        <v>17398</v>
      </c>
      <c r="BI4314" s="119">
        <v>17565</v>
      </c>
      <c r="BJ4314" s="119">
        <v>17746</v>
      </c>
      <c r="BK4314" s="119">
        <v>18070</v>
      </c>
      <c r="BL4314" s="119">
        <v>18476</v>
      </c>
      <c r="BM4314" s="119">
        <v>18346</v>
      </c>
      <c r="BN4314" s="119">
        <v>16323</v>
      </c>
      <c r="BO4314" s="119">
        <v>16023</v>
      </c>
      <c r="BP4314" s="119">
        <v>10069</v>
      </c>
      <c r="BQ4314" s="119">
        <v>10311</v>
      </c>
      <c r="BR4314" s="119">
        <v>14702</v>
      </c>
      <c r="BS4314" s="119">
        <v>14876</v>
      </c>
      <c r="BT4314" s="119">
        <v>17398</v>
      </c>
      <c r="BU4314" s="119">
        <v>17565</v>
      </c>
      <c r="BV4314" s="119">
        <v>17746</v>
      </c>
      <c r="BW4314" s="119">
        <v>18070</v>
      </c>
      <c r="BX4314" s="119">
        <v>18476</v>
      </c>
      <c r="BY4314" s="119">
        <v>18346</v>
      </c>
      <c r="BZ4314" s="119">
        <v>16323</v>
      </c>
      <c r="CA4314" s="119">
        <v>16023</v>
      </c>
      <c r="CB4314" s="119">
        <v>10069</v>
      </c>
      <c r="CC4314" s="119">
        <v>10311</v>
      </c>
      <c r="CD4314" s="119">
        <v>4309</v>
      </c>
      <c r="CE4314" s="119">
        <v>4360</v>
      </c>
      <c r="CF4314" s="119">
        <v>5099</v>
      </c>
      <c r="CG4314" s="119">
        <v>5148</v>
      </c>
      <c r="CH4314" s="119">
        <v>5201</v>
      </c>
      <c r="CI4314" s="119">
        <v>5296</v>
      </c>
      <c r="CJ4314" s="119">
        <v>5415</v>
      </c>
      <c r="CK4314" s="119">
        <v>5377</v>
      </c>
      <c r="CL4314" s="119">
        <v>4784</v>
      </c>
      <c r="CM4314" s="119">
        <v>4696</v>
      </c>
      <c r="CN4314" s="119">
        <v>2951</v>
      </c>
      <c r="CO4314" s="119">
        <v>3022</v>
      </c>
      <c r="CP4314" s="119">
        <v>0</v>
      </c>
      <c r="CQ4314" s="119">
        <v>0</v>
      </c>
      <c r="CR4314" s="119">
        <v>189905</v>
      </c>
      <c r="CS4314" s="119">
        <v>189905</v>
      </c>
      <c r="CT4314" s="119">
        <v>55658</v>
      </c>
      <c r="CU4314" s="102">
        <v>2023</v>
      </c>
    </row>
    <row r="4315" spans="1:99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02">
        <v>59870</v>
      </c>
      <c r="D4315" s="49" t="s">
        <v>437</v>
      </c>
      <c r="E4315" s="102" t="s">
        <v>29581</v>
      </c>
      <c r="F4315" s="49" t="s">
        <v>18178</v>
      </c>
      <c r="G4315" s="49" t="s">
        <v>10860</v>
      </c>
      <c r="H4315" s="102">
        <v>61219</v>
      </c>
      <c r="I4315" s="49" t="s">
        <v>115</v>
      </c>
      <c r="J4315" s="49" t="s">
        <v>29591</v>
      </c>
      <c r="K4315" s="49" t="s">
        <v>7721</v>
      </c>
      <c r="L4315" s="49" t="s">
        <v>434</v>
      </c>
      <c r="M4315" s="102">
        <v>22</v>
      </c>
      <c r="N4315" s="102">
        <v>2</v>
      </c>
      <c r="O4315" s="49" t="s">
        <v>261</v>
      </c>
      <c r="P4315" s="49" t="s">
        <v>152</v>
      </c>
      <c r="Q4315" s="49" t="s">
        <v>194</v>
      </c>
      <c r="R4315" s="49" t="s">
        <v>194</v>
      </c>
      <c r="S4315" s="49" t="s">
        <v>29592</v>
      </c>
      <c r="T4315" s="49" t="s">
        <v>434</v>
      </c>
      <c r="U4315" s="49" t="s">
        <v>434</v>
      </c>
      <c r="V4315" s="119">
        <v>0</v>
      </c>
      <c r="W4315" s="119">
        <v>0</v>
      </c>
      <c r="X4315" s="119">
        <v>0</v>
      </c>
      <c r="Y4315" s="119">
        <v>0</v>
      </c>
      <c r="Z4315" s="119">
        <v>0</v>
      </c>
      <c r="AA4315" s="119">
        <v>0</v>
      </c>
      <c r="AB4315" s="119">
        <v>0</v>
      </c>
      <c r="AC4315" s="119">
        <v>0</v>
      </c>
      <c r="AD4315" s="119">
        <v>0</v>
      </c>
      <c r="AE4315" s="119">
        <v>0</v>
      </c>
      <c r="AF4315" s="119" t="s">
        <v>29581</v>
      </c>
      <c r="AG4315" s="119" t="s">
        <v>29581</v>
      </c>
      <c r="AH4315" s="119">
        <v>0</v>
      </c>
      <c r="AI4315" s="119">
        <v>0</v>
      </c>
      <c r="AJ4315" s="119">
        <v>0</v>
      </c>
      <c r="AK4315" s="119">
        <v>0</v>
      </c>
      <c r="AL4315" s="119">
        <v>0</v>
      </c>
      <c r="AM4315" s="119">
        <v>0</v>
      </c>
      <c r="AN4315" s="119">
        <v>0</v>
      </c>
      <c r="AO4315" s="119">
        <v>0</v>
      </c>
      <c r="AP4315" s="119">
        <v>0</v>
      </c>
      <c r="AQ4315" s="119">
        <v>0</v>
      </c>
      <c r="AR4315" s="119" t="s">
        <v>29581</v>
      </c>
      <c r="AS4315" s="119" t="s">
        <v>29581</v>
      </c>
      <c r="AT4315" s="123">
        <v>0</v>
      </c>
      <c r="AU4315" s="123">
        <v>0</v>
      </c>
      <c r="AV4315" s="123">
        <v>0</v>
      </c>
      <c r="AW4315" s="123">
        <v>0</v>
      </c>
      <c r="AX4315" s="123">
        <v>0</v>
      </c>
      <c r="AY4315" s="123">
        <v>0</v>
      </c>
      <c r="AZ4315" s="123">
        <v>0</v>
      </c>
      <c r="BA4315" s="123">
        <v>0</v>
      </c>
      <c r="BB4315" s="123">
        <v>0</v>
      </c>
      <c r="BC4315" s="123">
        <v>0</v>
      </c>
      <c r="BD4315" s="123" t="s">
        <v>29581</v>
      </c>
      <c r="BE4315" s="123" t="s">
        <v>29581</v>
      </c>
      <c r="BF4315" s="119">
        <v>13709</v>
      </c>
      <c r="BG4315" s="119">
        <v>14876</v>
      </c>
      <c r="BH4315" s="119">
        <v>10076</v>
      </c>
      <c r="BI4315" s="119">
        <v>7708</v>
      </c>
      <c r="BJ4315" s="119">
        <v>15808</v>
      </c>
      <c r="BK4315" s="119">
        <v>19674</v>
      </c>
      <c r="BL4315" s="119">
        <v>30981</v>
      </c>
      <c r="BM4315" s="119">
        <v>37245</v>
      </c>
      <c r="BN4315" s="119">
        <v>29217</v>
      </c>
      <c r="BO4315" s="119">
        <v>27033</v>
      </c>
      <c r="BP4315" s="119" t="s">
        <v>29581</v>
      </c>
      <c r="BQ4315" s="119" t="s">
        <v>29581</v>
      </c>
      <c r="BR4315" s="119">
        <v>13709</v>
      </c>
      <c r="BS4315" s="119">
        <v>14876</v>
      </c>
      <c r="BT4315" s="119">
        <v>10076</v>
      </c>
      <c r="BU4315" s="119">
        <v>7708</v>
      </c>
      <c r="BV4315" s="119">
        <v>15808</v>
      </c>
      <c r="BW4315" s="119">
        <v>19674</v>
      </c>
      <c r="BX4315" s="119">
        <v>30981</v>
      </c>
      <c r="BY4315" s="119">
        <v>37245</v>
      </c>
      <c r="BZ4315" s="119">
        <v>29217</v>
      </c>
      <c r="CA4315" s="119">
        <v>27033</v>
      </c>
      <c r="CB4315" s="119" t="s">
        <v>29581</v>
      </c>
      <c r="CC4315" s="119" t="s">
        <v>29581</v>
      </c>
      <c r="CD4315" s="119">
        <v>4018</v>
      </c>
      <c r="CE4315" s="119">
        <v>4360</v>
      </c>
      <c r="CF4315" s="119">
        <v>2953</v>
      </c>
      <c r="CG4315" s="119">
        <v>2259</v>
      </c>
      <c r="CH4315" s="119">
        <v>4633</v>
      </c>
      <c r="CI4315" s="119">
        <v>5766</v>
      </c>
      <c r="CJ4315" s="119">
        <v>9080</v>
      </c>
      <c r="CK4315" s="119">
        <v>10916</v>
      </c>
      <c r="CL4315" s="119">
        <v>8563</v>
      </c>
      <c r="CM4315" s="119">
        <v>7923</v>
      </c>
      <c r="CN4315" s="119" t="s">
        <v>29581</v>
      </c>
      <c r="CO4315" s="119" t="s">
        <v>29581</v>
      </c>
      <c r="CP4315" s="119">
        <v>0</v>
      </c>
      <c r="CQ4315" s="119">
        <v>0</v>
      </c>
      <c r="CR4315" s="119">
        <v>206327</v>
      </c>
      <c r="CS4315" s="119">
        <v>206327</v>
      </c>
      <c r="CT4315" s="119">
        <v>60471</v>
      </c>
      <c r="CU4315" s="102">
        <v>2023</v>
      </c>
    </row>
    <row r="4316" spans="1:99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02">
        <v>59870</v>
      </c>
      <c r="D4316" s="49" t="s">
        <v>437</v>
      </c>
      <c r="E4316" s="102" t="s">
        <v>29581</v>
      </c>
      <c r="F4316" s="49" t="s">
        <v>18178</v>
      </c>
      <c r="G4316" s="49" t="s">
        <v>434</v>
      </c>
      <c r="H4316" s="102">
        <v>65902</v>
      </c>
      <c r="I4316" s="49" t="s">
        <v>115</v>
      </c>
      <c r="J4316" s="49" t="s">
        <v>29591</v>
      </c>
      <c r="K4316" s="49" t="s">
        <v>7721</v>
      </c>
      <c r="L4316" s="49" t="s">
        <v>434</v>
      </c>
      <c r="M4316" s="102">
        <v>22</v>
      </c>
      <c r="N4316" s="102">
        <v>2</v>
      </c>
      <c r="O4316" s="49" t="s">
        <v>261</v>
      </c>
      <c r="P4316" s="49" t="s">
        <v>152</v>
      </c>
      <c r="Q4316" s="49" t="s">
        <v>194</v>
      </c>
      <c r="R4316" s="49" t="s">
        <v>194</v>
      </c>
      <c r="S4316" s="49" t="s">
        <v>29592</v>
      </c>
      <c r="T4316" s="49" t="s">
        <v>434</v>
      </c>
      <c r="U4316" s="49" t="s">
        <v>434</v>
      </c>
      <c r="V4316" s="119" t="s">
        <v>29581</v>
      </c>
      <c r="W4316" s="119" t="s">
        <v>29581</v>
      </c>
      <c r="X4316" s="119" t="s">
        <v>29581</v>
      </c>
      <c r="Y4316" s="119" t="s">
        <v>29581</v>
      </c>
      <c r="Z4316" s="119" t="s">
        <v>29581</v>
      </c>
      <c r="AA4316" s="119" t="s">
        <v>29581</v>
      </c>
      <c r="AB4316" s="119" t="s">
        <v>29581</v>
      </c>
      <c r="AC4316" s="119" t="s">
        <v>29581</v>
      </c>
      <c r="AD4316" s="119" t="s">
        <v>29581</v>
      </c>
      <c r="AE4316" s="119" t="s">
        <v>29581</v>
      </c>
      <c r="AF4316" s="119">
        <v>0</v>
      </c>
      <c r="AG4316" s="119">
        <v>0</v>
      </c>
      <c r="AH4316" s="119" t="s">
        <v>29581</v>
      </c>
      <c r="AI4316" s="119" t="s">
        <v>29581</v>
      </c>
      <c r="AJ4316" s="119" t="s">
        <v>29581</v>
      </c>
      <c r="AK4316" s="119" t="s">
        <v>29581</v>
      </c>
      <c r="AL4316" s="119" t="s">
        <v>29581</v>
      </c>
      <c r="AM4316" s="119" t="s">
        <v>29581</v>
      </c>
      <c r="AN4316" s="119" t="s">
        <v>29581</v>
      </c>
      <c r="AO4316" s="119" t="s">
        <v>29581</v>
      </c>
      <c r="AP4316" s="119" t="s">
        <v>29581</v>
      </c>
      <c r="AQ4316" s="119" t="s">
        <v>29581</v>
      </c>
      <c r="AR4316" s="119">
        <v>0</v>
      </c>
      <c r="AS4316" s="119">
        <v>0</v>
      </c>
      <c r="AT4316" s="123" t="s">
        <v>29581</v>
      </c>
      <c r="AU4316" s="123" t="s">
        <v>29581</v>
      </c>
      <c r="AV4316" s="123" t="s">
        <v>29581</v>
      </c>
      <c r="AW4316" s="123" t="s">
        <v>29581</v>
      </c>
      <c r="AX4316" s="123" t="s">
        <v>29581</v>
      </c>
      <c r="AY4316" s="123" t="s">
        <v>29581</v>
      </c>
      <c r="AZ4316" s="123" t="s">
        <v>29581</v>
      </c>
      <c r="BA4316" s="123" t="s">
        <v>29581</v>
      </c>
      <c r="BB4316" s="123" t="s">
        <v>29581</v>
      </c>
      <c r="BC4316" s="123" t="s">
        <v>29581</v>
      </c>
      <c r="BD4316" s="123">
        <v>0</v>
      </c>
      <c r="BE4316" s="123">
        <v>0</v>
      </c>
      <c r="BF4316" s="119" t="s">
        <v>29581</v>
      </c>
      <c r="BG4316" s="119" t="s">
        <v>29581</v>
      </c>
      <c r="BH4316" s="119" t="s">
        <v>29581</v>
      </c>
      <c r="BI4316" s="119" t="s">
        <v>29581</v>
      </c>
      <c r="BJ4316" s="119" t="s">
        <v>29581</v>
      </c>
      <c r="BK4316" s="119" t="s">
        <v>29581</v>
      </c>
      <c r="BL4316" s="119" t="s">
        <v>29581</v>
      </c>
      <c r="BM4316" s="119" t="s">
        <v>29581</v>
      </c>
      <c r="BN4316" s="119" t="s">
        <v>29581</v>
      </c>
      <c r="BO4316" s="119" t="s">
        <v>29581</v>
      </c>
      <c r="BP4316" s="119">
        <v>20349</v>
      </c>
      <c r="BQ4316" s="119">
        <v>13962</v>
      </c>
      <c r="BR4316" s="119" t="s">
        <v>29581</v>
      </c>
      <c r="BS4316" s="119" t="s">
        <v>29581</v>
      </c>
      <c r="BT4316" s="119" t="s">
        <v>29581</v>
      </c>
      <c r="BU4316" s="119" t="s">
        <v>29581</v>
      </c>
      <c r="BV4316" s="119" t="s">
        <v>29581</v>
      </c>
      <c r="BW4316" s="119" t="s">
        <v>29581</v>
      </c>
      <c r="BX4316" s="119" t="s">
        <v>29581</v>
      </c>
      <c r="BY4316" s="119" t="s">
        <v>29581</v>
      </c>
      <c r="BZ4316" s="119" t="s">
        <v>29581</v>
      </c>
      <c r="CA4316" s="119" t="s">
        <v>29581</v>
      </c>
      <c r="CB4316" s="119">
        <v>20349</v>
      </c>
      <c r="CC4316" s="119">
        <v>13962</v>
      </c>
      <c r="CD4316" s="119" t="s">
        <v>29581</v>
      </c>
      <c r="CE4316" s="119" t="s">
        <v>29581</v>
      </c>
      <c r="CF4316" s="119" t="s">
        <v>29581</v>
      </c>
      <c r="CG4316" s="119" t="s">
        <v>29581</v>
      </c>
      <c r="CH4316" s="119" t="s">
        <v>29581</v>
      </c>
      <c r="CI4316" s="119" t="s">
        <v>29581</v>
      </c>
      <c r="CJ4316" s="119" t="s">
        <v>29581</v>
      </c>
      <c r="CK4316" s="119" t="s">
        <v>29581</v>
      </c>
      <c r="CL4316" s="119" t="s">
        <v>29581</v>
      </c>
      <c r="CM4316" s="119" t="s">
        <v>29581</v>
      </c>
      <c r="CN4316" s="119">
        <v>5964</v>
      </c>
      <c r="CO4316" s="119">
        <v>4092</v>
      </c>
      <c r="CP4316" s="119">
        <v>0</v>
      </c>
      <c r="CQ4316" s="119">
        <v>0</v>
      </c>
      <c r="CR4316" s="119">
        <v>34311</v>
      </c>
      <c r="CS4316" s="119">
        <v>34311</v>
      </c>
      <c r="CT4316" s="119">
        <v>10056</v>
      </c>
      <c r="CU4316" s="102">
        <v>2023</v>
      </c>
    </row>
    <row r="4317" spans="1:99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02">
        <v>59875</v>
      </c>
      <c r="D4317" s="49" t="s">
        <v>437</v>
      </c>
      <c r="E4317" s="102" t="s">
        <v>29581</v>
      </c>
      <c r="F4317" s="49" t="s">
        <v>18185</v>
      </c>
      <c r="G4317" s="49" t="s">
        <v>18185</v>
      </c>
      <c r="H4317" s="102">
        <v>59973</v>
      </c>
      <c r="I4317" s="49" t="s">
        <v>315</v>
      </c>
      <c r="J4317" s="49" t="s">
        <v>29589</v>
      </c>
      <c r="K4317" s="49" t="s">
        <v>29590</v>
      </c>
      <c r="L4317" s="49" t="s">
        <v>434</v>
      </c>
      <c r="M4317" s="102">
        <v>22</v>
      </c>
      <c r="N4317" s="102">
        <v>2</v>
      </c>
      <c r="O4317" s="49" t="s">
        <v>261</v>
      </c>
      <c r="P4317" s="49" t="s">
        <v>152</v>
      </c>
      <c r="Q4317" s="49" t="s">
        <v>194</v>
      </c>
      <c r="R4317" s="49" t="s">
        <v>194</v>
      </c>
      <c r="S4317" s="49" t="s">
        <v>3185</v>
      </c>
      <c r="T4317" s="49" t="s">
        <v>434</v>
      </c>
      <c r="U4317" s="49" t="s">
        <v>434</v>
      </c>
      <c r="V4317" s="119">
        <v>0</v>
      </c>
      <c r="W4317" s="119">
        <v>0</v>
      </c>
      <c r="X4317" s="119">
        <v>0</v>
      </c>
      <c r="Y4317" s="119">
        <v>0</v>
      </c>
      <c r="Z4317" s="119">
        <v>0</v>
      </c>
      <c r="AA4317" s="119">
        <v>0</v>
      </c>
      <c r="AB4317" s="119">
        <v>0</v>
      </c>
      <c r="AC4317" s="119">
        <v>0</v>
      </c>
      <c r="AD4317" s="119">
        <v>0</v>
      </c>
      <c r="AE4317" s="119">
        <v>0</v>
      </c>
      <c r="AF4317" s="119">
        <v>0</v>
      </c>
      <c r="AG4317" s="119">
        <v>0</v>
      </c>
      <c r="AH4317" s="119">
        <v>0</v>
      </c>
      <c r="AI4317" s="119">
        <v>0</v>
      </c>
      <c r="AJ4317" s="119">
        <v>0</v>
      </c>
      <c r="AK4317" s="119">
        <v>0</v>
      </c>
      <c r="AL4317" s="119">
        <v>0</v>
      </c>
      <c r="AM4317" s="119">
        <v>0</v>
      </c>
      <c r="AN4317" s="119">
        <v>0</v>
      </c>
      <c r="AO4317" s="119">
        <v>0</v>
      </c>
      <c r="AP4317" s="119">
        <v>0</v>
      </c>
      <c r="AQ4317" s="119">
        <v>0</v>
      </c>
      <c r="AR4317" s="119">
        <v>0</v>
      </c>
      <c r="AS4317" s="119">
        <v>0</v>
      </c>
      <c r="AT4317" s="123">
        <v>0</v>
      </c>
      <c r="AU4317" s="123">
        <v>0</v>
      </c>
      <c r="AV4317" s="123">
        <v>0</v>
      </c>
      <c r="AW4317" s="123">
        <v>0</v>
      </c>
      <c r="AX4317" s="123">
        <v>0</v>
      </c>
      <c r="AY4317" s="123">
        <v>0</v>
      </c>
      <c r="AZ4317" s="123">
        <v>0</v>
      </c>
      <c r="BA4317" s="123">
        <v>0</v>
      </c>
      <c r="BB4317" s="123">
        <v>0</v>
      </c>
      <c r="BC4317" s="123">
        <v>0</v>
      </c>
      <c r="BD4317" s="123">
        <v>0</v>
      </c>
      <c r="BE4317" s="123">
        <v>0</v>
      </c>
      <c r="BF4317" s="119">
        <v>13982</v>
      </c>
      <c r="BG4317" s="119">
        <v>23260</v>
      </c>
      <c r="BH4317" s="119">
        <v>31510</v>
      </c>
      <c r="BI4317" s="119">
        <v>23707</v>
      </c>
      <c r="BJ4317" s="119">
        <v>41514</v>
      </c>
      <c r="BK4317" s="119">
        <v>46628</v>
      </c>
      <c r="BL4317" s="119">
        <v>49607</v>
      </c>
      <c r="BM4317" s="119">
        <v>42595</v>
      </c>
      <c r="BN4317" s="119">
        <v>31349</v>
      </c>
      <c r="BO4317" s="119">
        <v>23894</v>
      </c>
      <c r="BP4317" s="119">
        <v>15600</v>
      </c>
      <c r="BQ4317" s="119">
        <v>12099</v>
      </c>
      <c r="BR4317" s="119">
        <v>13982</v>
      </c>
      <c r="BS4317" s="119">
        <v>23260</v>
      </c>
      <c r="BT4317" s="119">
        <v>31510</v>
      </c>
      <c r="BU4317" s="119">
        <v>23707</v>
      </c>
      <c r="BV4317" s="119">
        <v>41514</v>
      </c>
      <c r="BW4317" s="119">
        <v>46628</v>
      </c>
      <c r="BX4317" s="119">
        <v>49607</v>
      </c>
      <c r="BY4317" s="119">
        <v>42595</v>
      </c>
      <c r="BZ4317" s="119">
        <v>31349</v>
      </c>
      <c r="CA4317" s="119">
        <v>23894</v>
      </c>
      <c r="CB4317" s="119">
        <v>15600</v>
      </c>
      <c r="CC4317" s="119">
        <v>12099</v>
      </c>
      <c r="CD4317" s="119">
        <v>4098</v>
      </c>
      <c r="CE4317" s="119">
        <v>6817</v>
      </c>
      <c r="CF4317" s="119">
        <v>9235</v>
      </c>
      <c r="CG4317" s="119">
        <v>6948</v>
      </c>
      <c r="CH4317" s="119">
        <v>12167</v>
      </c>
      <c r="CI4317" s="119">
        <v>13666</v>
      </c>
      <c r="CJ4317" s="119">
        <v>14539</v>
      </c>
      <c r="CK4317" s="119">
        <v>12484</v>
      </c>
      <c r="CL4317" s="119">
        <v>9188</v>
      </c>
      <c r="CM4317" s="119">
        <v>7003</v>
      </c>
      <c r="CN4317" s="119">
        <v>4572</v>
      </c>
      <c r="CO4317" s="119">
        <v>3546</v>
      </c>
      <c r="CP4317" s="119">
        <v>0</v>
      </c>
      <c r="CQ4317" s="119">
        <v>0</v>
      </c>
      <c r="CR4317" s="119">
        <v>355745</v>
      </c>
      <c r="CS4317" s="119">
        <v>355745</v>
      </c>
      <c r="CT4317" s="119">
        <v>104263</v>
      </c>
      <c r="CU4317" s="102">
        <v>2023</v>
      </c>
    </row>
    <row r="4318" spans="1:99" ht="26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02">
        <v>59876</v>
      </c>
      <c r="D4318" s="49" t="s">
        <v>437</v>
      </c>
      <c r="E4318" s="102" t="s">
        <v>29581</v>
      </c>
      <c r="F4318" s="49" t="s">
        <v>18186</v>
      </c>
      <c r="G4318" s="49" t="s">
        <v>1491</v>
      </c>
      <c r="H4318" s="102">
        <v>7140</v>
      </c>
      <c r="I4318" s="49" t="s">
        <v>302</v>
      </c>
      <c r="J4318" s="49" t="s">
        <v>29607</v>
      </c>
      <c r="K4318" s="49" t="s">
        <v>2958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52</v>
      </c>
      <c r="Q4318" s="49" t="s">
        <v>194</v>
      </c>
      <c r="R4318" s="49" t="s">
        <v>194</v>
      </c>
      <c r="S4318" s="49" t="s">
        <v>10202</v>
      </c>
      <c r="T4318" s="49" t="s">
        <v>434</v>
      </c>
      <c r="U4318" s="49" t="s">
        <v>434</v>
      </c>
      <c r="V4318" s="119">
        <v>0</v>
      </c>
      <c r="W4318" s="119">
        <v>0</v>
      </c>
      <c r="X4318" s="119">
        <v>0</v>
      </c>
      <c r="Y4318" s="119">
        <v>0</v>
      </c>
      <c r="Z4318" s="119">
        <v>0</v>
      </c>
      <c r="AA4318" s="119">
        <v>0</v>
      </c>
      <c r="AB4318" s="119">
        <v>0</v>
      </c>
      <c r="AC4318" s="119">
        <v>0</v>
      </c>
      <c r="AD4318" s="119">
        <v>0</v>
      </c>
      <c r="AE4318" s="119">
        <v>0</v>
      </c>
      <c r="AF4318" s="119">
        <v>0</v>
      </c>
      <c r="AG4318" s="119">
        <v>0</v>
      </c>
      <c r="AH4318" s="119">
        <v>0</v>
      </c>
      <c r="AI4318" s="119">
        <v>0</v>
      </c>
      <c r="AJ4318" s="119">
        <v>0</v>
      </c>
      <c r="AK4318" s="119">
        <v>0</v>
      </c>
      <c r="AL4318" s="119">
        <v>0</v>
      </c>
      <c r="AM4318" s="119">
        <v>0</v>
      </c>
      <c r="AN4318" s="119">
        <v>0</v>
      </c>
      <c r="AO4318" s="119">
        <v>0</v>
      </c>
      <c r="AP4318" s="119">
        <v>0</v>
      </c>
      <c r="AQ4318" s="119">
        <v>0</v>
      </c>
      <c r="AR4318" s="119">
        <v>0</v>
      </c>
      <c r="AS4318" s="119">
        <v>0</v>
      </c>
      <c r="AT4318" s="123">
        <v>0</v>
      </c>
      <c r="AU4318" s="123">
        <v>0</v>
      </c>
      <c r="AV4318" s="123">
        <v>0</v>
      </c>
      <c r="AW4318" s="123">
        <v>0</v>
      </c>
      <c r="AX4318" s="123">
        <v>0</v>
      </c>
      <c r="AY4318" s="123">
        <v>0</v>
      </c>
      <c r="AZ4318" s="123">
        <v>0</v>
      </c>
      <c r="BA4318" s="123">
        <v>0</v>
      </c>
      <c r="BB4318" s="123">
        <v>0</v>
      </c>
      <c r="BC4318" s="123">
        <v>0</v>
      </c>
      <c r="BD4318" s="123">
        <v>0</v>
      </c>
      <c r="BE4318" s="123">
        <v>0</v>
      </c>
      <c r="BF4318" s="119">
        <v>11788</v>
      </c>
      <c r="BG4318" s="119">
        <v>12802</v>
      </c>
      <c r="BH4318" s="119">
        <v>16432</v>
      </c>
      <c r="BI4318" s="119">
        <v>16272</v>
      </c>
      <c r="BJ4318" s="119">
        <v>18510</v>
      </c>
      <c r="BK4318" s="119">
        <v>17244</v>
      </c>
      <c r="BL4318" s="119">
        <v>17084</v>
      </c>
      <c r="BM4318" s="119">
        <v>18909</v>
      </c>
      <c r="BN4318" s="119">
        <v>15334</v>
      </c>
      <c r="BO4318" s="119">
        <v>16204</v>
      </c>
      <c r="BP4318" s="119">
        <v>12239</v>
      </c>
      <c r="BQ4318" s="119">
        <v>11109</v>
      </c>
      <c r="BR4318" s="119">
        <v>11788</v>
      </c>
      <c r="BS4318" s="119">
        <v>12802</v>
      </c>
      <c r="BT4318" s="119">
        <v>16432</v>
      </c>
      <c r="BU4318" s="119">
        <v>16272</v>
      </c>
      <c r="BV4318" s="119">
        <v>18510</v>
      </c>
      <c r="BW4318" s="119">
        <v>17244</v>
      </c>
      <c r="BX4318" s="119">
        <v>17084</v>
      </c>
      <c r="BY4318" s="119">
        <v>18909</v>
      </c>
      <c r="BZ4318" s="119">
        <v>15334</v>
      </c>
      <c r="CA4318" s="119">
        <v>16204</v>
      </c>
      <c r="CB4318" s="119">
        <v>12239</v>
      </c>
      <c r="CC4318" s="119">
        <v>11109</v>
      </c>
      <c r="CD4318" s="119">
        <v>3455</v>
      </c>
      <c r="CE4318" s="119">
        <v>3752</v>
      </c>
      <c r="CF4318" s="119">
        <v>4816</v>
      </c>
      <c r="CG4318" s="119">
        <v>4769</v>
      </c>
      <c r="CH4318" s="119">
        <v>5425</v>
      </c>
      <c r="CI4318" s="119">
        <v>5054</v>
      </c>
      <c r="CJ4318" s="119">
        <v>5007</v>
      </c>
      <c r="CK4318" s="119">
        <v>5542</v>
      </c>
      <c r="CL4318" s="119">
        <v>4494</v>
      </c>
      <c r="CM4318" s="119">
        <v>4749</v>
      </c>
      <c r="CN4318" s="119">
        <v>3587</v>
      </c>
      <c r="CO4318" s="119">
        <v>3256</v>
      </c>
      <c r="CP4318" s="119">
        <v>0</v>
      </c>
      <c r="CQ4318" s="119">
        <v>0</v>
      </c>
      <c r="CR4318" s="119">
        <v>183927</v>
      </c>
      <c r="CS4318" s="119">
        <v>183927</v>
      </c>
      <c r="CT4318" s="119">
        <v>53906</v>
      </c>
      <c r="CU4318" s="102">
        <v>2023</v>
      </c>
    </row>
    <row r="4319" spans="1:99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02">
        <v>59879</v>
      </c>
      <c r="D4319" s="49" t="s">
        <v>437</v>
      </c>
      <c r="E4319" s="102" t="s">
        <v>29581</v>
      </c>
      <c r="F4319" s="49" t="s">
        <v>18193</v>
      </c>
      <c r="G4319" s="49" t="s">
        <v>18192</v>
      </c>
      <c r="H4319" s="102">
        <v>61943</v>
      </c>
      <c r="I4319" s="49" t="s">
        <v>115</v>
      </c>
      <c r="J4319" s="49" t="s">
        <v>29591</v>
      </c>
      <c r="K4319" s="49" t="s">
        <v>7721</v>
      </c>
      <c r="L4319" s="49" t="s">
        <v>434</v>
      </c>
      <c r="M4319" s="102">
        <v>22</v>
      </c>
      <c r="N4319" s="102">
        <v>2</v>
      </c>
      <c r="O4319" s="49" t="s">
        <v>261</v>
      </c>
      <c r="P4319" s="49" t="s">
        <v>152</v>
      </c>
      <c r="Q4319" s="49" t="s">
        <v>194</v>
      </c>
      <c r="R4319" s="49" t="s">
        <v>194</v>
      </c>
      <c r="S4319" s="49" t="s">
        <v>29592</v>
      </c>
      <c r="T4319" s="49" t="s">
        <v>434</v>
      </c>
      <c r="U4319" s="49" t="s">
        <v>434</v>
      </c>
      <c r="V4319" s="119">
        <v>0</v>
      </c>
      <c r="W4319" s="119">
        <v>0</v>
      </c>
      <c r="X4319" s="119">
        <v>0</v>
      </c>
      <c r="Y4319" s="119">
        <v>0</v>
      </c>
      <c r="Z4319" s="119">
        <v>0</v>
      </c>
      <c r="AA4319" s="119">
        <v>0</v>
      </c>
      <c r="AB4319" s="119">
        <v>0</v>
      </c>
      <c r="AC4319" s="119">
        <v>0</v>
      </c>
      <c r="AD4319" s="119">
        <v>0</v>
      </c>
      <c r="AE4319" s="119">
        <v>0</v>
      </c>
      <c r="AF4319" s="119">
        <v>0</v>
      </c>
      <c r="AG4319" s="119">
        <v>0</v>
      </c>
      <c r="AH4319" s="119">
        <v>0</v>
      </c>
      <c r="AI4319" s="119">
        <v>0</v>
      </c>
      <c r="AJ4319" s="119">
        <v>0</v>
      </c>
      <c r="AK4319" s="119">
        <v>0</v>
      </c>
      <c r="AL4319" s="119">
        <v>0</v>
      </c>
      <c r="AM4319" s="119">
        <v>0</v>
      </c>
      <c r="AN4319" s="119">
        <v>0</v>
      </c>
      <c r="AO4319" s="119">
        <v>0</v>
      </c>
      <c r="AP4319" s="119">
        <v>0</v>
      </c>
      <c r="AQ4319" s="119">
        <v>0</v>
      </c>
      <c r="AR4319" s="119">
        <v>0</v>
      </c>
      <c r="AS4319" s="119">
        <v>0</v>
      </c>
      <c r="AT4319" s="123">
        <v>0</v>
      </c>
      <c r="AU4319" s="123">
        <v>0</v>
      </c>
      <c r="AV4319" s="123">
        <v>0</v>
      </c>
      <c r="AW4319" s="123">
        <v>0</v>
      </c>
      <c r="AX4319" s="123">
        <v>0</v>
      </c>
      <c r="AY4319" s="123">
        <v>0</v>
      </c>
      <c r="AZ4319" s="123">
        <v>0</v>
      </c>
      <c r="BA4319" s="123">
        <v>0</v>
      </c>
      <c r="BB4319" s="123">
        <v>0</v>
      </c>
      <c r="BC4319" s="123">
        <v>0</v>
      </c>
      <c r="BD4319" s="123">
        <v>0</v>
      </c>
      <c r="BE4319" s="123">
        <v>0</v>
      </c>
      <c r="BF4319" s="119">
        <v>60461</v>
      </c>
      <c r="BG4319" s="119">
        <v>62047</v>
      </c>
      <c r="BH4319" s="119">
        <v>60334</v>
      </c>
      <c r="BI4319" s="119">
        <v>92005</v>
      </c>
      <c r="BJ4319" s="119">
        <v>147272</v>
      </c>
      <c r="BK4319" s="119">
        <v>149139</v>
      </c>
      <c r="BL4319" s="119">
        <v>130912</v>
      </c>
      <c r="BM4319" s="119">
        <v>123033</v>
      </c>
      <c r="BN4319" s="119">
        <v>116557</v>
      </c>
      <c r="BO4319" s="119">
        <v>82355</v>
      </c>
      <c r="BP4319" s="119">
        <v>77306</v>
      </c>
      <c r="BQ4319" s="119">
        <v>57816</v>
      </c>
      <c r="BR4319" s="119">
        <v>60461</v>
      </c>
      <c r="BS4319" s="119">
        <v>62047</v>
      </c>
      <c r="BT4319" s="119">
        <v>60334</v>
      </c>
      <c r="BU4319" s="119">
        <v>92005</v>
      </c>
      <c r="BV4319" s="119">
        <v>147272</v>
      </c>
      <c r="BW4319" s="119">
        <v>149139</v>
      </c>
      <c r="BX4319" s="119">
        <v>130912</v>
      </c>
      <c r="BY4319" s="119">
        <v>123033</v>
      </c>
      <c r="BZ4319" s="119">
        <v>116557</v>
      </c>
      <c r="CA4319" s="119">
        <v>82355</v>
      </c>
      <c r="CB4319" s="119">
        <v>77306</v>
      </c>
      <c r="CC4319" s="119">
        <v>57816</v>
      </c>
      <c r="CD4319" s="119">
        <v>17720</v>
      </c>
      <c r="CE4319" s="119">
        <v>18185</v>
      </c>
      <c r="CF4319" s="119">
        <v>17683</v>
      </c>
      <c r="CG4319" s="119">
        <v>26965</v>
      </c>
      <c r="CH4319" s="119">
        <v>43163</v>
      </c>
      <c r="CI4319" s="119">
        <v>43710</v>
      </c>
      <c r="CJ4319" s="119">
        <v>38368</v>
      </c>
      <c r="CK4319" s="119">
        <v>36059</v>
      </c>
      <c r="CL4319" s="119">
        <v>34161</v>
      </c>
      <c r="CM4319" s="119">
        <v>24137</v>
      </c>
      <c r="CN4319" s="119">
        <v>22657</v>
      </c>
      <c r="CO4319" s="119">
        <v>16945</v>
      </c>
      <c r="CP4319" s="119">
        <v>0</v>
      </c>
      <c r="CQ4319" s="119">
        <v>0</v>
      </c>
      <c r="CR4319" s="119">
        <v>1159237</v>
      </c>
      <c r="CS4319" s="119">
        <v>1159237</v>
      </c>
      <c r="CT4319" s="119">
        <v>339753</v>
      </c>
      <c r="CU4319" s="102">
        <v>2023</v>
      </c>
    </row>
    <row r="4320" spans="1:99" ht="39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02">
        <v>59882</v>
      </c>
      <c r="D4320" s="49" t="s">
        <v>437</v>
      </c>
      <c r="E4320" s="102" t="s">
        <v>29581</v>
      </c>
      <c r="F4320" s="49" t="s">
        <v>18199</v>
      </c>
      <c r="G4320" s="49" t="s">
        <v>27706</v>
      </c>
      <c r="H4320" s="102">
        <v>6035</v>
      </c>
      <c r="I4320" s="49" t="s">
        <v>311</v>
      </c>
      <c r="J4320" s="49" t="s">
        <v>3186</v>
      </c>
      <c r="K4320" s="49" t="s">
        <v>29599</v>
      </c>
      <c r="L4320" s="49" t="s">
        <v>434</v>
      </c>
      <c r="M4320" s="102">
        <v>22</v>
      </c>
      <c r="N4320" s="102">
        <v>2</v>
      </c>
      <c r="O4320" s="49" t="s">
        <v>261</v>
      </c>
      <c r="P4320" s="49" t="s">
        <v>107</v>
      </c>
      <c r="Q4320" s="49" t="s">
        <v>105</v>
      </c>
      <c r="R4320" s="49" t="s">
        <v>105</v>
      </c>
      <c r="S4320" s="49" t="s">
        <v>29628</v>
      </c>
      <c r="T4320" s="49" t="s">
        <v>434</v>
      </c>
      <c r="U4320" s="49" t="s">
        <v>29919</v>
      </c>
      <c r="V4320" s="119">
        <v>0</v>
      </c>
      <c r="W4320" s="119">
        <v>0</v>
      </c>
      <c r="X4320" s="119">
        <v>0</v>
      </c>
      <c r="Y4320" s="119">
        <v>0</v>
      </c>
      <c r="Z4320" s="119">
        <v>0</v>
      </c>
      <c r="AA4320" s="119">
        <v>0</v>
      </c>
      <c r="AB4320" s="119">
        <v>0</v>
      </c>
      <c r="AC4320" s="119">
        <v>0</v>
      </c>
      <c r="AD4320" s="119">
        <v>0</v>
      </c>
      <c r="AE4320" s="119">
        <v>0</v>
      </c>
      <c r="AF4320" s="119">
        <v>0</v>
      </c>
      <c r="AG4320" s="119">
        <v>0</v>
      </c>
      <c r="AH4320" s="119">
        <v>0</v>
      </c>
      <c r="AI4320" s="119">
        <v>0</v>
      </c>
      <c r="AJ4320" s="119">
        <v>0</v>
      </c>
      <c r="AK4320" s="119">
        <v>0</v>
      </c>
      <c r="AL4320" s="119">
        <v>0</v>
      </c>
      <c r="AM4320" s="119">
        <v>0</v>
      </c>
      <c r="AN4320" s="119">
        <v>0</v>
      </c>
      <c r="AO4320" s="119">
        <v>0</v>
      </c>
      <c r="AP4320" s="119">
        <v>0</v>
      </c>
      <c r="AQ4320" s="119">
        <v>0</v>
      </c>
      <c r="AR4320" s="119">
        <v>0</v>
      </c>
      <c r="AS4320" s="119">
        <v>0</v>
      </c>
      <c r="AT4320" s="123">
        <v>0</v>
      </c>
      <c r="AU4320" s="123">
        <v>0</v>
      </c>
      <c r="AV4320" s="123">
        <v>0</v>
      </c>
      <c r="AW4320" s="123">
        <v>0</v>
      </c>
      <c r="AX4320" s="123">
        <v>0</v>
      </c>
      <c r="AY4320" s="123">
        <v>0</v>
      </c>
      <c r="AZ4320" s="123">
        <v>0</v>
      </c>
      <c r="BA4320" s="123">
        <v>0</v>
      </c>
      <c r="BB4320" s="123">
        <v>0</v>
      </c>
      <c r="BC4320" s="123">
        <v>0</v>
      </c>
      <c r="BD4320" s="123">
        <v>0</v>
      </c>
      <c r="BE4320" s="123">
        <v>0</v>
      </c>
      <c r="BF4320" s="119">
        <v>0</v>
      </c>
      <c r="BG4320" s="119">
        <v>0</v>
      </c>
      <c r="BH4320" s="119">
        <v>0</v>
      </c>
      <c r="BI4320" s="119">
        <v>0</v>
      </c>
      <c r="BJ4320" s="119">
        <v>0</v>
      </c>
      <c r="BK4320" s="119">
        <v>0</v>
      </c>
      <c r="BL4320" s="119">
        <v>0</v>
      </c>
      <c r="BM4320" s="119">
        <v>0</v>
      </c>
      <c r="BN4320" s="119">
        <v>0</v>
      </c>
      <c r="BO4320" s="119">
        <v>0</v>
      </c>
      <c r="BP4320" s="119">
        <v>0</v>
      </c>
      <c r="BQ4320" s="119">
        <v>0</v>
      </c>
      <c r="BR4320" s="119">
        <v>0</v>
      </c>
      <c r="BS4320" s="119">
        <v>0</v>
      </c>
      <c r="BT4320" s="119">
        <v>0</v>
      </c>
      <c r="BU4320" s="119">
        <v>0</v>
      </c>
      <c r="BV4320" s="119">
        <v>0</v>
      </c>
      <c r="BW4320" s="119">
        <v>0</v>
      </c>
      <c r="BX4320" s="119">
        <v>0</v>
      </c>
      <c r="BY4320" s="119">
        <v>0</v>
      </c>
      <c r="BZ4320" s="119">
        <v>0</v>
      </c>
      <c r="CA4320" s="119">
        <v>0</v>
      </c>
      <c r="CB4320" s="119">
        <v>0</v>
      </c>
      <c r="CC4320" s="119">
        <v>0</v>
      </c>
      <c r="CD4320" s="119">
        <v>0</v>
      </c>
      <c r="CE4320" s="119">
        <v>0</v>
      </c>
      <c r="CF4320" s="119">
        <v>0</v>
      </c>
      <c r="CG4320" s="119">
        <v>0</v>
      </c>
      <c r="CH4320" s="119">
        <v>0</v>
      </c>
      <c r="CI4320" s="119">
        <v>0</v>
      </c>
      <c r="CJ4320" s="119">
        <v>0</v>
      </c>
      <c r="CK4320" s="119">
        <v>0</v>
      </c>
      <c r="CL4320" s="119">
        <v>0</v>
      </c>
      <c r="CM4320" s="119">
        <v>0</v>
      </c>
      <c r="CN4320" s="119">
        <v>0</v>
      </c>
      <c r="CO4320" s="119">
        <v>0</v>
      </c>
      <c r="CP4320" s="119">
        <v>0</v>
      </c>
      <c r="CQ4320" s="119">
        <v>0</v>
      </c>
      <c r="CR4320" s="119">
        <v>0</v>
      </c>
      <c r="CS4320" s="119">
        <v>0</v>
      </c>
      <c r="CT4320" s="119">
        <v>0</v>
      </c>
      <c r="CU4320" s="102">
        <v>2023</v>
      </c>
    </row>
    <row r="4321" spans="1:99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02">
        <v>59882</v>
      </c>
      <c r="D4321" s="49" t="s">
        <v>437</v>
      </c>
      <c r="E4321" s="102" t="s">
        <v>29581</v>
      </c>
      <c r="F4321" s="49" t="s">
        <v>18199</v>
      </c>
      <c r="G4321" s="49" t="s">
        <v>27706</v>
      </c>
      <c r="H4321" s="102">
        <v>6035</v>
      </c>
      <c r="I4321" s="49" t="s">
        <v>311</v>
      </c>
      <c r="J4321" s="49" t="s">
        <v>3186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17</v>
      </c>
      <c r="R4321" s="49" t="s">
        <v>29594</v>
      </c>
      <c r="S4321" s="49" t="s">
        <v>29628</v>
      </c>
      <c r="T4321" s="49" t="s">
        <v>434</v>
      </c>
      <c r="U4321" s="49" t="s">
        <v>29919</v>
      </c>
      <c r="V4321" s="119">
        <v>0</v>
      </c>
      <c r="W4321" s="119">
        <v>0</v>
      </c>
      <c r="X4321" s="119">
        <v>0</v>
      </c>
      <c r="Y4321" s="119">
        <v>713</v>
      </c>
      <c r="Z4321" s="119">
        <v>0</v>
      </c>
      <c r="AA4321" s="119">
        <v>0</v>
      </c>
      <c r="AB4321" s="119">
        <v>0</v>
      </c>
      <c r="AC4321" s="119">
        <v>0</v>
      </c>
      <c r="AD4321" s="119">
        <v>0</v>
      </c>
      <c r="AE4321" s="119">
        <v>895</v>
      </c>
      <c r="AF4321" s="119">
        <v>550</v>
      </c>
      <c r="AG4321" s="119">
        <v>0</v>
      </c>
      <c r="AH4321" s="119">
        <v>0</v>
      </c>
      <c r="AI4321" s="119">
        <v>0</v>
      </c>
      <c r="AJ4321" s="119">
        <v>0</v>
      </c>
      <c r="AK4321" s="119">
        <v>713</v>
      </c>
      <c r="AL4321" s="119">
        <v>0</v>
      </c>
      <c r="AM4321" s="119">
        <v>0</v>
      </c>
      <c r="AN4321" s="119">
        <v>0</v>
      </c>
      <c r="AO4321" s="119">
        <v>0</v>
      </c>
      <c r="AP4321" s="119">
        <v>0</v>
      </c>
      <c r="AQ4321" s="119">
        <v>895</v>
      </c>
      <c r="AR4321" s="119">
        <v>550</v>
      </c>
      <c r="AS4321" s="119">
        <v>0</v>
      </c>
      <c r="AT4321" s="123">
        <v>0</v>
      </c>
      <c r="AU4321" s="123">
        <v>0</v>
      </c>
      <c r="AV4321" s="123">
        <v>0</v>
      </c>
      <c r="AW4321" s="123">
        <v>5.53</v>
      </c>
      <c r="AX4321" s="123">
        <v>0</v>
      </c>
      <c r="AY4321" s="123">
        <v>0</v>
      </c>
      <c r="AZ4321" s="123">
        <v>0</v>
      </c>
      <c r="BA4321" s="123">
        <v>0</v>
      </c>
      <c r="BB4321" s="123">
        <v>0</v>
      </c>
      <c r="BC4321" s="123">
        <v>5.54</v>
      </c>
      <c r="BD4321" s="123">
        <v>5.54</v>
      </c>
      <c r="BE4321" s="123">
        <v>0</v>
      </c>
      <c r="BF4321" s="119">
        <v>0</v>
      </c>
      <c r="BG4321" s="119">
        <v>0</v>
      </c>
      <c r="BH4321" s="119">
        <v>0</v>
      </c>
      <c r="BI4321" s="119">
        <v>3943</v>
      </c>
      <c r="BJ4321" s="119">
        <v>0</v>
      </c>
      <c r="BK4321" s="119">
        <v>0</v>
      </c>
      <c r="BL4321" s="119">
        <v>0</v>
      </c>
      <c r="BM4321" s="119">
        <v>0</v>
      </c>
      <c r="BN4321" s="119">
        <v>0</v>
      </c>
      <c r="BO4321" s="119">
        <v>4958</v>
      </c>
      <c r="BP4321" s="119">
        <v>3047</v>
      </c>
      <c r="BQ4321" s="119">
        <v>0</v>
      </c>
      <c r="BR4321" s="119">
        <v>0</v>
      </c>
      <c r="BS4321" s="119">
        <v>0</v>
      </c>
      <c r="BT4321" s="119">
        <v>0</v>
      </c>
      <c r="BU4321" s="119">
        <v>3943</v>
      </c>
      <c r="BV4321" s="119">
        <v>0</v>
      </c>
      <c r="BW4321" s="119">
        <v>0</v>
      </c>
      <c r="BX4321" s="119">
        <v>0</v>
      </c>
      <c r="BY4321" s="119">
        <v>0</v>
      </c>
      <c r="BZ4321" s="119">
        <v>0</v>
      </c>
      <c r="CA4321" s="119">
        <v>4958</v>
      </c>
      <c r="CB4321" s="119">
        <v>3047</v>
      </c>
      <c r="CC4321" s="119">
        <v>0</v>
      </c>
      <c r="CD4321" s="119">
        <v>0</v>
      </c>
      <c r="CE4321" s="119">
        <v>0</v>
      </c>
      <c r="CF4321" s="119">
        <v>0</v>
      </c>
      <c r="CG4321" s="119">
        <v>381.99299999999999</v>
      </c>
      <c r="CH4321" s="119">
        <v>0</v>
      </c>
      <c r="CI4321" s="119">
        <v>0</v>
      </c>
      <c r="CJ4321" s="119">
        <v>0</v>
      </c>
      <c r="CK4321" s="119">
        <v>0</v>
      </c>
      <c r="CL4321" s="119">
        <v>0</v>
      </c>
      <c r="CM4321" s="119">
        <v>463.36</v>
      </c>
      <c r="CN4321" s="119">
        <v>272.64400000000001</v>
      </c>
      <c r="CO4321" s="119">
        <v>0</v>
      </c>
      <c r="CP4321" s="119">
        <v>2158</v>
      </c>
      <c r="CQ4321" s="119">
        <v>2158</v>
      </c>
      <c r="CR4321" s="119">
        <v>11948</v>
      </c>
      <c r="CS4321" s="119">
        <v>11948</v>
      </c>
      <c r="CT4321" s="119">
        <v>1117.9970000000001</v>
      </c>
      <c r="CU4321" s="102">
        <v>2023</v>
      </c>
    </row>
    <row r="4322" spans="1:99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02">
        <v>59882</v>
      </c>
      <c r="D4322" s="49" t="s">
        <v>437</v>
      </c>
      <c r="E4322" s="102" t="s">
        <v>29581</v>
      </c>
      <c r="F4322" s="49" t="s">
        <v>18199</v>
      </c>
      <c r="G4322" s="49" t="s">
        <v>27706</v>
      </c>
      <c r="H4322" s="102">
        <v>6035</v>
      </c>
      <c r="I4322" s="49" t="s">
        <v>311</v>
      </c>
      <c r="J4322" s="49" t="s">
        <v>3186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7</v>
      </c>
      <c r="Q4322" s="49" t="s">
        <v>149</v>
      </c>
      <c r="R4322" s="49" t="s">
        <v>149</v>
      </c>
      <c r="S4322" s="49" t="s">
        <v>29628</v>
      </c>
      <c r="T4322" s="49" t="s">
        <v>434</v>
      </c>
      <c r="U4322" s="49" t="s">
        <v>29917</v>
      </c>
      <c r="V4322" s="119">
        <v>80628</v>
      </c>
      <c r="W4322" s="119">
        <v>59469</v>
      </c>
      <c r="X4322" s="119">
        <v>31573</v>
      </c>
      <c r="Y4322" s="119">
        <v>51410</v>
      </c>
      <c r="Z4322" s="119">
        <v>33102</v>
      </c>
      <c r="AA4322" s="119">
        <v>47929</v>
      </c>
      <c r="AB4322" s="119">
        <v>285999</v>
      </c>
      <c r="AC4322" s="119">
        <v>253266</v>
      </c>
      <c r="AD4322" s="119">
        <v>293093</v>
      </c>
      <c r="AE4322" s="119">
        <v>139292</v>
      </c>
      <c r="AF4322" s="119">
        <v>210000</v>
      </c>
      <c r="AG4322" s="119">
        <v>160220</v>
      </c>
      <c r="AH4322" s="119">
        <v>80628</v>
      </c>
      <c r="AI4322" s="119">
        <v>59469</v>
      </c>
      <c r="AJ4322" s="119">
        <v>31573</v>
      </c>
      <c r="AK4322" s="119">
        <v>51410</v>
      </c>
      <c r="AL4322" s="119">
        <v>33102</v>
      </c>
      <c r="AM4322" s="119">
        <v>47929</v>
      </c>
      <c r="AN4322" s="119">
        <v>285999</v>
      </c>
      <c r="AO4322" s="119">
        <v>253266</v>
      </c>
      <c r="AP4322" s="119">
        <v>293093</v>
      </c>
      <c r="AQ4322" s="119">
        <v>139292</v>
      </c>
      <c r="AR4322" s="119">
        <v>210000</v>
      </c>
      <c r="AS4322" s="119">
        <v>160220</v>
      </c>
      <c r="AT4322" s="123">
        <v>1.0349999999999999</v>
      </c>
      <c r="AU4322" s="123">
        <v>1.0349999999999999</v>
      </c>
      <c r="AV4322" s="123">
        <v>1.0349999999999999</v>
      </c>
      <c r="AW4322" s="123">
        <v>1.0349999999999999</v>
      </c>
      <c r="AX4322" s="123">
        <v>1.0349999999999999</v>
      </c>
      <c r="AY4322" s="123">
        <v>1.0349999999999999</v>
      </c>
      <c r="AZ4322" s="123">
        <v>1.0349999999999999</v>
      </c>
      <c r="BA4322" s="123">
        <v>1.0349999999999999</v>
      </c>
      <c r="BB4322" s="123">
        <v>1.0349999999999999</v>
      </c>
      <c r="BC4322" s="123">
        <v>1.0349999999999999</v>
      </c>
      <c r="BD4322" s="123">
        <v>1.0349999999999999</v>
      </c>
      <c r="BE4322" s="123">
        <v>1.0349999999999999</v>
      </c>
      <c r="BF4322" s="119">
        <v>83450</v>
      </c>
      <c r="BG4322" s="119">
        <v>61550</v>
      </c>
      <c r="BH4322" s="119">
        <v>32678</v>
      </c>
      <c r="BI4322" s="119">
        <v>53209</v>
      </c>
      <c r="BJ4322" s="119">
        <v>34261</v>
      </c>
      <c r="BK4322" s="119">
        <v>49607</v>
      </c>
      <c r="BL4322" s="119">
        <v>296009</v>
      </c>
      <c r="BM4322" s="119">
        <v>262130</v>
      </c>
      <c r="BN4322" s="119">
        <v>303351</v>
      </c>
      <c r="BO4322" s="119">
        <v>144167</v>
      </c>
      <c r="BP4322" s="119">
        <v>217350</v>
      </c>
      <c r="BQ4322" s="119">
        <v>165828</v>
      </c>
      <c r="BR4322" s="119">
        <v>83450</v>
      </c>
      <c r="BS4322" s="119">
        <v>61550</v>
      </c>
      <c r="BT4322" s="119">
        <v>32678</v>
      </c>
      <c r="BU4322" s="119">
        <v>53209</v>
      </c>
      <c r="BV4322" s="119">
        <v>34261</v>
      </c>
      <c r="BW4322" s="119">
        <v>49607</v>
      </c>
      <c r="BX4322" s="119">
        <v>296009</v>
      </c>
      <c r="BY4322" s="119">
        <v>262130</v>
      </c>
      <c r="BZ4322" s="119">
        <v>303351</v>
      </c>
      <c r="CA4322" s="119">
        <v>144167</v>
      </c>
      <c r="CB4322" s="119">
        <v>217350</v>
      </c>
      <c r="CC4322" s="119">
        <v>165828</v>
      </c>
      <c r="CD4322" s="119">
        <v>8078</v>
      </c>
      <c r="CE4322" s="119">
        <v>6204</v>
      </c>
      <c r="CF4322" s="119">
        <v>3084</v>
      </c>
      <c r="CG4322" s="119">
        <v>5155.0069999999996</v>
      </c>
      <c r="CH4322" s="119">
        <v>3266</v>
      </c>
      <c r="CI4322" s="119">
        <v>4708</v>
      </c>
      <c r="CJ4322" s="119">
        <v>29504</v>
      </c>
      <c r="CK4322" s="119">
        <v>27281</v>
      </c>
      <c r="CL4322" s="119">
        <v>29136</v>
      </c>
      <c r="CM4322" s="119">
        <v>13472.64</v>
      </c>
      <c r="CN4322" s="119">
        <v>19448.356</v>
      </c>
      <c r="CO4322" s="119">
        <v>13782</v>
      </c>
      <c r="CP4322" s="119">
        <v>1645981</v>
      </c>
      <c r="CQ4322" s="119">
        <v>1645981</v>
      </c>
      <c r="CR4322" s="119">
        <v>1703590</v>
      </c>
      <c r="CS4322" s="119">
        <v>1703590</v>
      </c>
      <c r="CT4322" s="119">
        <v>163119</v>
      </c>
      <c r="CU4322" s="102">
        <v>2023</v>
      </c>
    </row>
    <row r="4323" spans="1:99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02">
        <v>59888</v>
      </c>
      <c r="D4323" s="49" t="s">
        <v>437</v>
      </c>
      <c r="E4323" s="102" t="s">
        <v>29581</v>
      </c>
      <c r="F4323" s="49" t="s">
        <v>18204</v>
      </c>
      <c r="G4323" s="49" t="s">
        <v>18203</v>
      </c>
      <c r="H4323" s="102">
        <v>64781</v>
      </c>
      <c r="I4323" s="49" t="s">
        <v>308</v>
      </c>
      <c r="J4323" s="49" t="s">
        <v>29589</v>
      </c>
      <c r="K4323" s="49" t="s">
        <v>29590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56</v>
      </c>
      <c r="Q4323" s="49" t="s">
        <v>210</v>
      </c>
      <c r="R4323" s="49" t="s">
        <v>210</v>
      </c>
      <c r="S4323" s="49" t="s">
        <v>810</v>
      </c>
      <c r="T4323" s="49" t="s">
        <v>434</v>
      </c>
      <c r="U4323" s="49" t="s">
        <v>434</v>
      </c>
      <c r="V4323" s="119">
        <v>0</v>
      </c>
      <c r="W4323" s="119">
        <v>0</v>
      </c>
      <c r="X4323" s="119">
        <v>0</v>
      </c>
      <c r="Y4323" s="119">
        <v>0</v>
      </c>
      <c r="Z4323" s="119">
        <v>0</v>
      </c>
      <c r="AA4323" s="119">
        <v>0</v>
      </c>
      <c r="AB4323" s="119">
        <v>0</v>
      </c>
      <c r="AC4323" s="119">
        <v>0</v>
      </c>
      <c r="AD4323" s="119">
        <v>0</v>
      </c>
      <c r="AE4323" s="119">
        <v>0</v>
      </c>
      <c r="AF4323" s="119">
        <v>0</v>
      </c>
      <c r="AG4323" s="119">
        <v>0</v>
      </c>
      <c r="AH4323" s="119">
        <v>0</v>
      </c>
      <c r="AI4323" s="119">
        <v>0</v>
      </c>
      <c r="AJ4323" s="119">
        <v>0</v>
      </c>
      <c r="AK4323" s="119">
        <v>0</v>
      </c>
      <c r="AL4323" s="119">
        <v>0</v>
      </c>
      <c r="AM4323" s="119">
        <v>0</v>
      </c>
      <c r="AN4323" s="119">
        <v>0</v>
      </c>
      <c r="AO4323" s="119">
        <v>0</v>
      </c>
      <c r="AP4323" s="119">
        <v>0</v>
      </c>
      <c r="AQ4323" s="119">
        <v>0</v>
      </c>
      <c r="AR4323" s="119">
        <v>0</v>
      </c>
      <c r="AS4323" s="119">
        <v>0</v>
      </c>
      <c r="AT4323" s="123">
        <v>0</v>
      </c>
      <c r="AU4323" s="123">
        <v>0</v>
      </c>
      <c r="AV4323" s="123">
        <v>0</v>
      </c>
      <c r="AW4323" s="123">
        <v>0</v>
      </c>
      <c r="AX4323" s="123">
        <v>0</v>
      </c>
      <c r="AY4323" s="123">
        <v>0</v>
      </c>
      <c r="AZ4323" s="123">
        <v>0</v>
      </c>
      <c r="BA4323" s="123">
        <v>0</v>
      </c>
      <c r="BB4323" s="123">
        <v>0</v>
      </c>
      <c r="BC4323" s="123">
        <v>0</v>
      </c>
      <c r="BD4323" s="123">
        <v>0</v>
      </c>
      <c r="BE4323" s="123">
        <v>0</v>
      </c>
      <c r="BF4323" s="119">
        <v>197319</v>
      </c>
      <c r="BG4323" s="119">
        <v>204188</v>
      </c>
      <c r="BH4323" s="119">
        <v>235517</v>
      </c>
      <c r="BI4323" s="119">
        <v>235933</v>
      </c>
      <c r="BJ4323" s="119">
        <v>174131</v>
      </c>
      <c r="BK4323" s="119">
        <v>109133</v>
      </c>
      <c r="BL4323" s="119">
        <v>89203</v>
      </c>
      <c r="BM4323" s="119">
        <v>131150</v>
      </c>
      <c r="BN4323" s="119">
        <v>143720</v>
      </c>
      <c r="BO4323" s="119">
        <v>215417</v>
      </c>
      <c r="BP4323" s="119">
        <v>174486</v>
      </c>
      <c r="BQ4323" s="119">
        <v>189216</v>
      </c>
      <c r="BR4323" s="119">
        <v>197319</v>
      </c>
      <c r="BS4323" s="119">
        <v>204188</v>
      </c>
      <c r="BT4323" s="119">
        <v>235517</v>
      </c>
      <c r="BU4323" s="119">
        <v>235933</v>
      </c>
      <c r="BV4323" s="119">
        <v>174131</v>
      </c>
      <c r="BW4323" s="119">
        <v>109133</v>
      </c>
      <c r="BX4323" s="119">
        <v>89203</v>
      </c>
      <c r="BY4323" s="119">
        <v>131150</v>
      </c>
      <c r="BZ4323" s="119">
        <v>143720</v>
      </c>
      <c r="CA4323" s="119">
        <v>215417</v>
      </c>
      <c r="CB4323" s="119">
        <v>174486</v>
      </c>
      <c r="CC4323" s="119">
        <v>189216</v>
      </c>
      <c r="CD4323" s="119">
        <v>57831</v>
      </c>
      <c r="CE4323" s="119">
        <v>59844</v>
      </c>
      <c r="CF4323" s="119">
        <v>69026</v>
      </c>
      <c r="CG4323" s="119">
        <v>69148</v>
      </c>
      <c r="CH4323" s="119">
        <v>51035</v>
      </c>
      <c r="CI4323" s="119">
        <v>31985</v>
      </c>
      <c r="CJ4323" s="119">
        <v>26144</v>
      </c>
      <c r="CK4323" s="119">
        <v>38438</v>
      </c>
      <c r="CL4323" s="119">
        <v>42122</v>
      </c>
      <c r="CM4323" s="119">
        <v>63135</v>
      </c>
      <c r="CN4323" s="119">
        <v>51139</v>
      </c>
      <c r="CO4323" s="119">
        <v>55456</v>
      </c>
      <c r="CP4323" s="119">
        <v>0</v>
      </c>
      <c r="CQ4323" s="119">
        <v>0</v>
      </c>
      <c r="CR4323" s="119">
        <v>2099413</v>
      </c>
      <c r="CS4323" s="119">
        <v>2099413</v>
      </c>
      <c r="CT4323" s="119">
        <v>615303</v>
      </c>
      <c r="CU4323" s="102">
        <v>2023</v>
      </c>
    </row>
    <row r="4324" spans="1:99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02">
        <v>59896</v>
      </c>
      <c r="D4324" s="49" t="s">
        <v>437</v>
      </c>
      <c r="E4324" s="102" t="s">
        <v>29581</v>
      </c>
      <c r="F4324" s="49" t="s">
        <v>18207</v>
      </c>
      <c r="G4324" s="49" t="s">
        <v>6450</v>
      </c>
      <c r="H4324" s="102">
        <v>17650</v>
      </c>
      <c r="I4324" s="49" t="s">
        <v>302</v>
      </c>
      <c r="J4324" s="49" t="s">
        <v>29607</v>
      </c>
      <c r="K4324" s="49" t="s">
        <v>29584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52</v>
      </c>
      <c r="Q4324" s="49" t="s">
        <v>194</v>
      </c>
      <c r="R4324" s="49" t="s">
        <v>194</v>
      </c>
      <c r="S4324" s="49" t="s">
        <v>10202</v>
      </c>
      <c r="T4324" s="49" t="s">
        <v>434</v>
      </c>
      <c r="U4324" s="49" t="s">
        <v>434</v>
      </c>
      <c r="V4324" s="119">
        <v>0</v>
      </c>
      <c r="W4324" s="119">
        <v>0</v>
      </c>
      <c r="X4324" s="119">
        <v>0</v>
      </c>
      <c r="Y4324" s="119">
        <v>0</v>
      </c>
      <c r="Z4324" s="119">
        <v>0</v>
      </c>
      <c r="AA4324" s="119">
        <v>0</v>
      </c>
      <c r="AB4324" s="119">
        <v>0</v>
      </c>
      <c r="AC4324" s="119">
        <v>0</v>
      </c>
      <c r="AD4324" s="119">
        <v>0</v>
      </c>
      <c r="AE4324" s="119">
        <v>0</v>
      </c>
      <c r="AF4324" s="119">
        <v>0</v>
      </c>
      <c r="AG4324" s="119">
        <v>0</v>
      </c>
      <c r="AH4324" s="119">
        <v>0</v>
      </c>
      <c r="AI4324" s="119">
        <v>0</v>
      </c>
      <c r="AJ4324" s="119">
        <v>0</v>
      </c>
      <c r="AK4324" s="119">
        <v>0</v>
      </c>
      <c r="AL4324" s="119">
        <v>0</v>
      </c>
      <c r="AM4324" s="119">
        <v>0</v>
      </c>
      <c r="AN4324" s="119">
        <v>0</v>
      </c>
      <c r="AO4324" s="119">
        <v>0</v>
      </c>
      <c r="AP4324" s="119">
        <v>0</v>
      </c>
      <c r="AQ4324" s="119">
        <v>0</v>
      </c>
      <c r="AR4324" s="119">
        <v>0</v>
      </c>
      <c r="AS4324" s="119">
        <v>0</v>
      </c>
      <c r="AT4324" s="123">
        <v>0</v>
      </c>
      <c r="AU4324" s="123">
        <v>0</v>
      </c>
      <c r="AV4324" s="123">
        <v>0</v>
      </c>
      <c r="AW4324" s="123">
        <v>0</v>
      </c>
      <c r="AX4324" s="123">
        <v>0</v>
      </c>
      <c r="AY4324" s="123">
        <v>0</v>
      </c>
      <c r="AZ4324" s="123">
        <v>0</v>
      </c>
      <c r="BA4324" s="123">
        <v>0</v>
      </c>
      <c r="BB4324" s="123">
        <v>0</v>
      </c>
      <c r="BC4324" s="123">
        <v>0</v>
      </c>
      <c r="BD4324" s="123">
        <v>0</v>
      </c>
      <c r="BE4324" s="123">
        <v>0</v>
      </c>
      <c r="BF4324" s="119">
        <v>36253</v>
      </c>
      <c r="BG4324" s="119">
        <v>40152</v>
      </c>
      <c r="BH4324" s="119">
        <v>61621</v>
      </c>
      <c r="BI4324" s="119">
        <v>68168</v>
      </c>
      <c r="BJ4324" s="119">
        <v>73140</v>
      </c>
      <c r="BK4324" s="119">
        <v>75313</v>
      </c>
      <c r="BL4324" s="119">
        <v>78193</v>
      </c>
      <c r="BM4324" s="119">
        <v>78756</v>
      </c>
      <c r="BN4324" s="119">
        <v>65374</v>
      </c>
      <c r="BO4324" s="119">
        <v>60529</v>
      </c>
      <c r="BP4324" s="119">
        <v>31534</v>
      </c>
      <c r="BQ4324" s="119">
        <v>36331</v>
      </c>
      <c r="BR4324" s="119">
        <v>36253</v>
      </c>
      <c r="BS4324" s="119">
        <v>40152</v>
      </c>
      <c r="BT4324" s="119">
        <v>61621</v>
      </c>
      <c r="BU4324" s="119">
        <v>68168</v>
      </c>
      <c r="BV4324" s="119">
        <v>73140</v>
      </c>
      <c r="BW4324" s="119">
        <v>75313</v>
      </c>
      <c r="BX4324" s="119">
        <v>78193</v>
      </c>
      <c r="BY4324" s="119">
        <v>78756</v>
      </c>
      <c r="BZ4324" s="119">
        <v>65374</v>
      </c>
      <c r="CA4324" s="119">
        <v>60529</v>
      </c>
      <c r="CB4324" s="119">
        <v>31534</v>
      </c>
      <c r="CC4324" s="119">
        <v>36331</v>
      </c>
      <c r="CD4324" s="119">
        <v>10625</v>
      </c>
      <c r="CE4324" s="119">
        <v>11768</v>
      </c>
      <c r="CF4324" s="119">
        <v>18060</v>
      </c>
      <c r="CG4324" s="119">
        <v>19979</v>
      </c>
      <c r="CH4324" s="119">
        <v>21436</v>
      </c>
      <c r="CI4324" s="119">
        <v>22073</v>
      </c>
      <c r="CJ4324" s="119">
        <v>22917</v>
      </c>
      <c r="CK4324" s="119">
        <v>23082</v>
      </c>
      <c r="CL4324" s="119">
        <v>19160</v>
      </c>
      <c r="CM4324" s="119">
        <v>17740</v>
      </c>
      <c r="CN4324" s="119">
        <v>9242</v>
      </c>
      <c r="CO4324" s="119">
        <v>10648</v>
      </c>
      <c r="CP4324" s="119">
        <v>0</v>
      </c>
      <c r="CQ4324" s="119">
        <v>0</v>
      </c>
      <c r="CR4324" s="119">
        <v>705364</v>
      </c>
      <c r="CS4324" s="119">
        <v>705364</v>
      </c>
      <c r="CT4324" s="119">
        <v>206730</v>
      </c>
      <c r="CU4324" s="102">
        <v>2023</v>
      </c>
    </row>
    <row r="4325" spans="1:99" ht="39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02">
        <v>59902</v>
      </c>
      <c r="D4325" s="49" t="s">
        <v>437</v>
      </c>
      <c r="E4325" s="102" t="s">
        <v>29581</v>
      </c>
      <c r="F4325" s="49" t="s">
        <v>18218</v>
      </c>
      <c r="G4325" s="49" t="s">
        <v>18217</v>
      </c>
      <c r="H4325" s="102">
        <v>64782</v>
      </c>
      <c r="I4325" s="49" t="s">
        <v>306</v>
      </c>
      <c r="J4325" s="49" t="s">
        <v>29614</v>
      </c>
      <c r="K4325" s="49" t="s">
        <v>29590</v>
      </c>
      <c r="L4325" s="49" t="s">
        <v>434</v>
      </c>
      <c r="M4325" s="102">
        <v>22</v>
      </c>
      <c r="N4325" s="102">
        <v>2</v>
      </c>
      <c r="O4325" s="49" t="s">
        <v>261</v>
      </c>
      <c r="P4325" s="49" t="s">
        <v>156</v>
      </c>
      <c r="Q4325" s="49" t="s">
        <v>210</v>
      </c>
      <c r="R4325" s="49" t="s">
        <v>210</v>
      </c>
      <c r="S4325" s="49" t="s">
        <v>3185</v>
      </c>
      <c r="T4325" s="49" t="s">
        <v>434</v>
      </c>
      <c r="U4325" s="49" t="s">
        <v>434</v>
      </c>
      <c r="V4325" s="119">
        <v>0</v>
      </c>
      <c r="W4325" s="119">
        <v>0</v>
      </c>
      <c r="X4325" s="119">
        <v>0</v>
      </c>
      <c r="Y4325" s="119">
        <v>0</v>
      </c>
      <c r="Z4325" s="119">
        <v>0</v>
      </c>
      <c r="AA4325" s="119">
        <v>0</v>
      </c>
      <c r="AB4325" s="119">
        <v>0</v>
      </c>
      <c r="AC4325" s="119">
        <v>0</v>
      </c>
      <c r="AD4325" s="119">
        <v>0</v>
      </c>
      <c r="AE4325" s="119">
        <v>0</v>
      </c>
      <c r="AF4325" s="119">
        <v>0</v>
      </c>
      <c r="AG4325" s="119">
        <v>0</v>
      </c>
      <c r="AH4325" s="119">
        <v>0</v>
      </c>
      <c r="AI4325" s="119">
        <v>0</v>
      </c>
      <c r="AJ4325" s="119">
        <v>0</v>
      </c>
      <c r="AK4325" s="119">
        <v>0</v>
      </c>
      <c r="AL4325" s="119">
        <v>0</v>
      </c>
      <c r="AM4325" s="119">
        <v>0</v>
      </c>
      <c r="AN4325" s="119">
        <v>0</v>
      </c>
      <c r="AO4325" s="119">
        <v>0</v>
      </c>
      <c r="AP4325" s="119">
        <v>0</v>
      </c>
      <c r="AQ4325" s="119">
        <v>0</v>
      </c>
      <c r="AR4325" s="119">
        <v>0</v>
      </c>
      <c r="AS4325" s="119">
        <v>0</v>
      </c>
      <c r="AT4325" s="123">
        <v>0</v>
      </c>
      <c r="AU4325" s="123">
        <v>0</v>
      </c>
      <c r="AV4325" s="123">
        <v>0</v>
      </c>
      <c r="AW4325" s="123">
        <v>0</v>
      </c>
      <c r="AX4325" s="123">
        <v>0</v>
      </c>
      <c r="AY4325" s="123">
        <v>0</v>
      </c>
      <c r="AZ4325" s="123">
        <v>0</v>
      </c>
      <c r="BA4325" s="123">
        <v>0</v>
      </c>
      <c r="BB4325" s="123">
        <v>0</v>
      </c>
      <c r="BC4325" s="123">
        <v>0</v>
      </c>
      <c r="BD4325" s="123">
        <v>0</v>
      </c>
      <c r="BE4325" s="123">
        <v>0</v>
      </c>
      <c r="BF4325" s="119">
        <v>181140</v>
      </c>
      <c r="BG4325" s="119">
        <v>196159</v>
      </c>
      <c r="BH4325" s="119">
        <v>218075</v>
      </c>
      <c r="BI4325" s="119">
        <v>212912</v>
      </c>
      <c r="BJ4325" s="119">
        <v>133522</v>
      </c>
      <c r="BK4325" s="119">
        <v>110556</v>
      </c>
      <c r="BL4325" s="119">
        <v>58035</v>
      </c>
      <c r="BM4325" s="119">
        <v>86037</v>
      </c>
      <c r="BN4325" s="119">
        <v>91926</v>
      </c>
      <c r="BO4325" s="119">
        <v>196797</v>
      </c>
      <c r="BP4325" s="119">
        <v>191386</v>
      </c>
      <c r="BQ4325" s="119">
        <v>179652</v>
      </c>
      <c r="BR4325" s="119">
        <v>181140</v>
      </c>
      <c r="BS4325" s="119">
        <v>196159</v>
      </c>
      <c r="BT4325" s="119">
        <v>218075</v>
      </c>
      <c r="BU4325" s="119">
        <v>212912</v>
      </c>
      <c r="BV4325" s="119">
        <v>133522</v>
      </c>
      <c r="BW4325" s="119">
        <v>110556</v>
      </c>
      <c r="BX4325" s="119">
        <v>58035</v>
      </c>
      <c r="BY4325" s="119">
        <v>86037</v>
      </c>
      <c r="BZ4325" s="119">
        <v>91926</v>
      </c>
      <c r="CA4325" s="119">
        <v>196797</v>
      </c>
      <c r="CB4325" s="119">
        <v>191386</v>
      </c>
      <c r="CC4325" s="119">
        <v>179652</v>
      </c>
      <c r="CD4325" s="119">
        <v>53089</v>
      </c>
      <c r="CE4325" s="119">
        <v>57491</v>
      </c>
      <c r="CF4325" s="119">
        <v>63914</v>
      </c>
      <c r="CG4325" s="119">
        <v>62401</v>
      </c>
      <c r="CH4325" s="119">
        <v>39133</v>
      </c>
      <c r="CI4325" s="119">
        <v>32402</v>
      </c>
      <c r="CJ4325" s="119">
        <v>17009</v>
      </c>
      <c r="CK4325" s="119">
        <v>25216</v>
      </c>
      <c r="CL4325" s="119">
        <v>26942</v>
      </c>
      <c r="CM4325" s="119">
        <v>57678</v>
      </c>
      <c r="CN4325" s="119">
        <v>56092</v>
      </c>
      <c r="CO4325" s="119">
        <v>52653</v>
      </c>
      <c r="CP4325" s="119">
        <v>0</v>
      </c>
      <c r="CQ4325" s="119">
        <v>0</v>
      </c>
      <c r="CR4325" s="119">
        <v>1856197</v>
      </c>
      <c r="CS4325" s="119">
        <v>1856197</v>
      </c>
      <c r="CT4325" s="119">
        <v>544020</v>
      </c>
      <c r="CU4325" s="102">
        <v>2023</v>
      </c>
    </row>
    <row r="4326" spans="1:99" ht="39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02">
        <v>59903</v>
      </c>
      <c r="D4326" s="49" t="s">
        <v>437</v>
      </c>
      <c r="E4326" s="102" t="s">
        <v>29581</v>
      </c>
      <c r="F4326" s="49" t="s">
        <v>18220</v>
      </c>
      <c r="G4326" s="49" t="s">
        <v>18219</v>
      </c>
      <c r="H4326" s="102">
        <v>64799</v>
      </c>
      <c r="I4326" s="49" t="s">
        <v>320</v>
      </c>
      <c r="J4326" s="49" t="s">
        <v>29589</v>
      </c>
      <c r="K4326" s="49" t="s">
        <v>29590</v>
      </c>
      <c r="L4326" s="49" t="s">
        <v>434</v>
      </c>
      <c r="M4326" s="102">
        <v>22</v>
      </c>
      <c r="N4326" s="102">
        <v>2</v>
      </c>
      <c r="O4326" s="49" t="s">
        <v>261</v>
      </c>
      <c r="P4326" s="49" t="s">
        <v>156</v>
      </c>
      <c r="Q4326" s="49" t="s">
        <v>210</v>
      </c>
      <c r="R4326" s="49" t="s">
        <v>210</v>
      </c>
      <c r="S4326" s="49" t="s">
        <v>3185</v>
      </c>
      <c r="T4326" s="49" t="s">
        <v>434</v>
      </c>
      <c r="U4326" s="49" t="s">
        <v>434</v>
      </c>
      <c r="V4326" s="119">
        <v>0</v>
      </c>
      <c r="W4326" s="119">
        <v>0</v>
      </c>
      <c r="X4326" s="119">
        <v>0</v>
      </c>
      <c r="Y4326" s="119">
        <v>0</v>
      </c>
      <c r="Z4326" s="119">
        <v>0</v>
      </c>
      <c r="AA4326" s="119">
        <v>0</v>
      </c>
      <c r="AB4326" s="119">
        <v>0</v>
      </c>
      <c r="AC4326" s="119">
        <v>0</v>
      </c>
      <c r="AD4326" s="119">
        <v>0</v>
      </c>
      <c r="AE4326" s="119">
        <v>0</v>
      </c>
      <c r="AF4326" s="119">
        <v>0</v>
      </c>
      <c r="AG4326" s="119">
        <v>0</v>
      </c>
      <c r="AH4326" s="119">
        <v>0</v>
      </c>
      <c r="AI4326" s="119">
        <v>0</v>
      </c>
      <c r="AJ4326" s="119">
        <v>0</v>
      </c>
      <c r="AK4326" s="119">
        <v>0</v>
      </c>
      <c r="AL4326" s="119">
        <v>0</v>
      </c>
      <c r="AM4326" s="119">
        <v>0</v>
      </c>
      <c r="AN4326" s="119">
        <v>0</v>
      </c>
      <c r="AO4326" s="119">
        <v>0</v>
      </c>
      <c r="AP4326" s="119">
        <v>0</v>
      </c>
      <c r="AQ4326" s="119">
        <v>0</v>
      </c>
      <c r="AR4326" s="119">
        <v>0</v>
      </c>
      <c r="AS4326" s="119">
        <v>0</v>
      </c>
      <c r="AT4326" s="123">
        <v>0</v>
      </c>
      <c r="AU4326" s="123">
        <v>0</v>
      </c>
      <c r="AV4326" s="123">
        <v>0</v>
      </c>
      <c r="AW4326" s="123">
        <v>0</v>
      </c>
      <c r="AX4326" s="123">
        <v>0</v>
      </c>
      <c r="AY4326" s="123">
        <v>0</v>
      </c>
      <c r="AZ4326" s="123">
        <v>0</v>
      </c>
      <c r="BA4326" s="123">
        <v>0</v>
      </c>
      <c r="BB4326" s="123">
        <v>0</v>
      </c>
      <c r="BC4326" s="123">
        <v>0</v>
      </c>
      <c r="BD4326" s="123">
        <v>0</v>
      </c>
      <c r="BE4326" s="123">
        <v>0</v>
      </c>
      <c r="BF4326" s="119">
        <v>98231</v>
      </c>
      <c r="BG4326" s="119">
        <v>141598</v>
      </c>
      <c r="BH4326" s="119">
        <v>125497</v>
      </c>
      <c r="BI4326" s="119">
        <v>133996</v>
      </c>
      <c r="BJ4326" s="119">
        <v>92349</v>
      </c>
      <c r="BK4326" s="119">
        <v>60573</v>
      </c>
      <c r="BL4326" s="119">
        <v>75436</v>
      </c>
      <c r="BM4326" s="119">
        <v>82871</v>
      </c>
      <c r="BN4326" s="119">
        <v>94690</v>
      </c>
      <c r="BO4326" s="119">
        <v>94096</v>
      </c>
      <c r="BP4326" s="119">
        <v>130410</v>
      </c>
      <c r="BQ4326" s="119">
        <v>150490</v>
      </c>
      <c r="BR4326" s="119">
        <v>98231</v>
      </c>
      <c r="BS4326" s="119">
        <v>141598</v>
      </c>
      <c r="BT4326" s="119">
        <v>125497</v>
      </c>
      <c r="BU4326" s="119">
        <v>133996</v>
      </c>
      <c r="BV4326" s="119">
        <v>92349</v>
      </c>
      <c r="BW4326" s="119">
        <v>60573</v>
      </c>
      <c r="BX4326" s="119">
        <v>75436</v>
      </c>
      <c r="BY4326" s="119">
        <v>82871</v>
      </c>
      <c r="BZ4326" s="119">
        <v>94690</v>
      </c>
      <c r="CA4326" s="119">
        <v>94096</v>
      </c>
      <c r="CB4326" s="119">
        <v>130410</v>
      </c>
      <c r="CC4326" s="119">
        <v>150490</v>
      </c>
      <c r="CD4326" s="119">
        <v>28790</v>
      </c>
      <c r="CE4326" s="119">
        <v>41500</v>
      </c>
      <c r="CF4326" s="119">
        <v>36781</v>
      </c>
      <c r="CG4326" s="119">
        <v>39272</v>
      </c>
      <c r="CH4326" s="119">
        <v>27066</v>
      </c>
      <c r="CI4326" s="119">
        <v>17753</v>
      </c>
      <c r="CJ4326" s="119">
        <v>22109</v>
      </c>
      <c r="CK4326" s="119">
        <v>24288</v>
      </c>
      <c r="CL4326" s="119">
        <v>27752</v>
      </c>
      <c r="CM4326" s="119">
        <v>27578</v>
      </c>
      <c r="CN4326" s="119">
        <v>38221</v>
      </c>
      <c r="CO4326" s="119">
        <v>44106</v>
      </c>
      <c r="CP4326" s="119">
        <v>0</v>
      </c>
      <c r="CQ4326" s="119">
        <v>0</v>
      </c>
      <c r="CR4326" s="119">
        <v>1280237</v>
      </c>
      <c r="CS4326" s="119">
        <v>1280237</v>
      </c>
      <c r="CT4326" s="119">
        <v>375216</v>
      </c>
      <c r="CU4326" s="102">
        <v>2023</v>
      </c>
    </row>
    <row r="4327" spans="1:99" ht="26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02">
        <v>59904</v>
      </c>
      <c r="D4327" s="49" t="s">
        <v>437</v>
      </c>
      <c r="E4327" s="102" t="s">
        <v>29581</v>
      </c>
      <c r="F4327" s="49" t="s">
        <v>18221</v>
      </c>
      <c r="G4327" s="49" t="s">
        <v>4044</v>
      </c>
      <c r="H4327" s="102">
        <v>19876</v>
      </c>
      <c r="I4327" s="49" t="s">
        <v>337</v>
      </c>
      <c r="J4327" s="49" t="s">
        <v>29607</v>
      </c>
      <c r="K4327" s="49" t="s">
        <v>29584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52</v>
      </c>
      <c r="Q4327" s="49" t="s">
        <v>194</v>
      </c>
      <c r="R4327" s="49" t="s">
        <v>194</v>
      </c>
      <c r="S4327" s="49" t="s">
        <v>3322</v>
      </c>
      <c r="T4327" s="49" t="s">
        <v>434</v>
      </c>
      <c r="U4327" s="49" t="s">
        <v>434</v>
      </c>
      <c r="V4327" s="119">
        <v>0</v>
      </c>
      <c r="W4327" s="119">
        <v>0</v>
      </c>
      <c r="X4327" s="119">
        <v>0</v>
      </c>
      <c r="Y4327" s="119">
        <v>0</v>
      </c>
      <c r="Z4327" s="119">
        <v>0</v>
      </c>
      <c r="AA4327" s="119">
        <v>0</v>
      </c>
      <c r="AB4327" s="119">
        <v>0</v>
      </c>
      <c r="AC4327" s="119">
        <v>0</v>
      </c>
      <c r="AD4327" s="119">
        <v>0</v>
      </c>
      <c r="AE4327" s="119">
        <v>0</v>
      </c>
      <c r="AF4327" s="119">
        <v>0</v>
      </c>
      <c r="AG4327" s="119">
        <v>0</v>
      </c>
      <c r="AH4327" s="119">
        <v>0</v>
      </c>
      <c r="AI4327" s="119">
        <v>0</v>
      </c>
      <c r="AJ4327" s="119">
        <v>0</v>
      </c>
      <c r="AK4327" s="119">
        <v>0</v>
      </c>
      <c r="AL4327" s="119">
        <v>0</v>
      </c>
      <c r="AM4327" s="119">
        <v>0</v>
      </c>
      <c r="AN4327" s="119">
        <v>0</v>
      </c>
      <c r="AO4327" s="119">
        <v>0</v>
      </c>
      <c r="AP4327" s="119">
        <v>0</v>
      </c>
      <c r="AQ4327" s="119">
        <v>0</v>
      </c>
      <c r="AR4327" s="119">
        <v>0</v>
      </c>
      <c r="AS4327" s="119">
        <v>0</v>
      </c>
      <c r="AT4327" s="123">
        <v>0</v>
      </c>
      <c r="AU4327" s="123">
        <v>0</v>
      </c>
      <c r="AV4327" s="123">
        <v>0</v>
      </c>
      <c r="AW4327" s="123">
        <v>0</v>
      </c>
      <c r="AX4327" s="123">
        <v>0</v>
      </c>
      <c r="AY4327" s="123">
        <v>0</v>
      </c>
      <c r="AZ4327" s="123">
        <v>0</v>
      </c>
      <c r="BA4327" s="123">
        <v>0</v>
      </c>
      <c r="BB4327" s="123">
        <v>0</v>
      </c>
      <c r="BC4327" s="123">
        <v>0</v>
      </c>
      <c r="BD4327" s="123">
        <v>0</v>
      </c>
      <c r="BE4327" s="123">
        <v>0</v>
      </c>
      <c r="BF4327" s="119">
        <v>0</v>
      </c>
      <c r="BG4327" s="119">
        <v>270</v>
      </c>
      <c r="BH4327" s="119">
        <v>239</v>
      </c>
      <c r="BI4327" s="119">
        <v>0</v>
      </c>
      <c r="BJ4327" s="119">
        <v>0</v>
      </c>
      <c r="BK4327" s="119">
        <v>0</v>
      </c>
      <c r="BL4327" s="119">
        <v>478</v>
      </c>
      <c r="BM4327" s="119">
        <v>392</v>
      </c>
      <c r="BN4327" s="119">
        <v>341</v>
      </c>
      <c r="BO4327" s="119">
        <v>351</v>
      </c>
      <c r="BP4327" s="119">
        <v>246</v>
      </c>
      <c r="BQ4327" s="119">
        <v>215</v>
      </c>
      <c r="BR4327" s="119">
        <v>0</v>
      </c>
      <c r="BS4327" s="119">
        <v>270</v>
      </c>
      <c r="BT4327" s="119">
        <v>239</v>
      </c>
      <c r="BU4327" s="119">
        <v>0</v>
      </c>
      <c r="BV4327" s="119">
        <v>0</v>
      </c>
      <c r="BW4327" s="119">
        <v>0</v>
      </c>
      <c r="BX4327" s="119">
        <v>478</v>
      </c>
      <c r="BY4327" s="119">
        <v>392</v>
      </c>
      <c r="BZ4327" s="119">
        <v>341</v>
      </c>
      <c r="CA4327" s="119">
        <v>351</v>
      </c>
      <c r="CB4327" s="119">
        <v>246</v>
      </c>
      <c r="CC4327" s="119">
        <v>215</v>
      </c>
      <c r="CD4327" s="119">
        <v>0</v>
      </c>
      <c r="CE4327" s="119">
        <v>79</v>
      </c>
      <c r="CF4327" s="119">
        <v>70</v>
      </c>
      <c r="CG4327" s="119">
        <v>0</v>
      </c>
      <c r="CH4327" s="119">
        <v>0</v>
      </c>
      <c r="CI4327" s="119">
        <v>0</v>
      </c>
      <c r="CJ4327" s="119">
        <v>140</v>
      </c>
      <c r="CK4327" s="119">
        <v>115</v>
      </c>
      <c r="CL4327" s="119">
        <v>100</v>
      </c>
      <c r="CM4327" s="119">
        <v>103</v>
      </c>
      <c r="CN4327" s="119">
        <v>72</v>
      </c>
      <c r="CO4327" s="119">
        <v>63</v>
      </c>
      <c r="CP4327" s="119">
        <v>0</v>
      </c>
      <c r="CQ4327" s="119">
        <v>0</v>
      </c>
      <c r="CR4327" s="119">
        <v>2532</v>
      </c>
      <c r="CS4327" s="119">
        <v>2532</v>
      </c>
      <c r="CT4327" s="119">
        <v>742</v>
      </c>
      <c r="CU4327" s="102">
        <v>2023</v>
      </c>
    </row>
    <row r="4328" spans="1:99" ht="39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02">
        <v>59906</v>
      </c>
      <c r="D4328" s="49" t="s">
        <v>437</v>
      </c>
      <c r="E4328" s="102" t="s">
        <v>29581</v>
      </c>
      <c r="F4328" s="49" t="s">
        <v>18224</v>
      </c>
      <c r="G4328" s="49" t="s">
        <v>18223</v>
      </c>
      <c r="H4328" s="102">
        <v>59675</v>
      </c>
      <c r="I4328" s="49" t="s">
        <v>330</v>
      </c>
      <c r="J4328" s="49" t="s">
        <v>29598</v>
      </c>
      <c r="K4328" s="49" t="s">
        <v>29621</v>
      </c>
      <c r="L4328" s="49" t="s">
        <v>434</v>
      </c>
      <c r="M4328" s="102">
        <v>22</v>
      </c>
      <c r="N4328" s="102">
        <v>2</v>
      </c>
      <c r="O4328" s="49" t="s">
        <v>261</v>
      </c>
      <c r="P4328" s="49" t="s">
        <v>123</v>
      </c>
      <c r="Q4328" s="49" t="s">
        <v>149</v>
      </c>
      <c r="R4328" s="49" t="s">
        <v>149</v>
      </c>
      <c r="S4328" s="49" t="s">
        <v>3322</v>
      </c>
      <c r="T4328" s="49" t="s">
        <v>434</v>
      </c>
      <c r="U4328" s="49" t="s">
        <v>29917</v>
      </c>
      <c r="V4328" s="119">
        <v>2321611</v>
      </c>
      <c r="W4328" s="119">
        <v>2863506</v>
      </c>
      <c r="X4328" s="119">
        <v>4549055</v>
      </c>
      <c r="Y4328" s="119">
        <v>3025139</v>
      </c>
      <c r="Z4328" s="119">
        <v>3600566</v>
      </c>
      <c r="AA4328" s="119">
        <v>3758225</v>
      </c>
      <c r="AB4328" s="119">
        <v>4734759</v>
      </c>
      <c r="AC4328" s="119">
        <v>4728461</v>
      </c>
      <c r="AD4328" s="119">
        <v>3044524</v>
      </c>
      <c r="AE4328" s="119">
        <v>3835825</v>
      </c>
      <c r="AF4328" s="119">
        <v>3526663</v>
      </c>
      <c r="AG4328" s="119">
        <v>4179147</v>
      </c>
      <c r="AH4328" s="119">
        <v>2321611</v>
      </c>
      <c r="AI4328" s="119">
        <v>2863506</v>
      </c>
      <c r="AJ4328" s="119">
        <v>4549055</v>
      </c>
      <c r="AK4328" s="119">
        <v>3025139</v>
      </c>
      <c r="AL4328" s="119">
        <v>3600566</v>
      </c>
      <c r="AM4328" s="119">
        <v>3758225</v>
      </c>
      <c r="AN4328" s="119">
        <v>4734759</v>
      </c>
      <c r="AO4328" s="119">
        <v>4728461</v>
      </c>
      <c r="AP4328" s="119">
        <v>3044524</v>
      </c>
      <c r="AQ4328" s="119">
        <v>3835825</v>
      </c>
      <c r="AR4328" s="119">
        <v>3526663</v>
      </c>
      <c r="AS4328" s="119">
        <v>4179147</v>
      </c>
      <c r="AT4328" s="123">
        <v>1.0309999999999999</v>
      </c>
      <c r="AU4328" s="123">
        <v>1.0309999999999999</v>
      </c>
      <c r="AV4328" s="123">
        <v>1.0309999999999999</v>
      </c>
      <c r="AW4328" s="123">
        <v>1.0289999999999999</v>
      </c>
      <c r="AX4328" s="123">
        <v>1.0289999999999999</v>
      </c>
      <c r="AY4328" s="123">
        <v>1.0289999999999999</v>
      </c>
      <c r="AZ4328" s="123">
        <v>1.0289999999999999</v>
      </c>
      <c r="BA4328" s="123">
        <v>1.0289999999999999</v>
      </c>
      <c r="BB4328" s="123">
        <v>1.0289999999999999</v>
      </c>
      <c r="BC4328" s="123">
        <v>1.0289999999999999</v>
      </c>
      <c r="BD4328" s="123">
        <v>1.03</v>
      </c>
      <c r="BE4328" s="123">
        <v>1.0309999999999999</v>
      </c>
      <c r="BF4328" s="119">
        <v>2393581</v>
      </c>
      <c r="BG4328" s="119">
        <v>2952275</v>
      </c>
      <c r="BH4328" s="119">
        <v>4690076</v>
      </c>
      <c r="BI4328" s="119">
        <v>3112868</v>
      </c>
      <c r="BJ4328" s="119">
        <v>3704982</v>
      </c>
      <c r="BK4328" s="119">
        <v>3867214</v>
      </c>
      <c r="BL4328" s="119">
        <v>4872067</v>
      </c>
      <c r="BM4328" s="119">
        <v>4865586</v>
      </c>
      <c r="BN4328" s="119">
        <v>3132815</v>
      </c>
      <c r="BO4328" s="119">
        <v>3947064</v>
      </c>
      <c r="BP4328" s="119">
        <v>3632463</v>
      </c>
      <c r="BQ4328" s="119">
        <v>4308701</v>
      </c>
      <c r="BR4328" s="119">
        <v>2393581</v>
      </c>
      <c r="BS4328" s="119">
        <v>2952275</v>
      </c>
      <c r="BT4328" s="119">
        <v>4690076</v>
      </c>
      <c r="BU4328" s="119">
        <v>3112868</v>
      </c>
      <c r="BV4328" s="119">
        <v>3704982</v>
      </c>
      <c r="BW4328" s="119">
        <v>3867214</v>
      </c>
      <c r="BX4328" s="119">
        <v>4872067</v>
      </c>
      <c r="BY4328" s="119">
        <v>4865586</v>
      </c>
      <c r="BZ4328" s="119">
        <v>3132815</v>
      </c>
      <c r="CA4328" s="119">
        <v>3947064</v>
      </c>
      <c r="CB4328" s="119">
        <v>3632463</v>
      </c>
      <c r="CC4328" s="119">
        <v>4308701</v>
      </c>
      <c r="CD4328" s="119">
        <v>367669</v>
      </c>
      <c r="CE4328" s="119">
        <v>456519</v>
      </c>
      <c r="CF4328" s="119">
        <v>730173</v>
      </c>
      <c r="CG4328" s="119">
        <v>483288</v>
      </c>
      <c r="CH4328" s="119">
        <v>576514</v>
      </c>
      <c r="CI4328" s="119">
        <v>592082</v>
      </c>
      <c r="CJ4328" s="119">
        <v>754462</v>
      </c>
      <c r="CK4328" s="119">
        <v>756355</v>
      </c>
      <c r="CL4328" s="119">
        <v>484699</v>
      </c>
      <c r="CM4328" s="119">
        <v>611872</v>
      </c>
      <c r="CN4328" s="119">
        <v>561625</v>
      </c>
      <c r="CO4328" s="119">
        <v>667257</v>
      </c>
      <c r="CP4328" s="119">
        <v>44167481</v>
      </c>
      <c r="CQ4328" s="119">
        <v>44167481</v>
      </c>
      <c r="CR4328" s="119">
        <v>45479692</v>
      </c>
      <c r="CS4328" s="119">
        <v>45479692</v>
      </c>
      <c r="CT4328" s="119">
        <v>7042515</v>
      </c>
      <c r="CU4328" s="102">
        <v>2023</v>
      </c>
    </row>
    <row r="4329" spans="1:99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02">
        <v>59911</v>
      </c>
      <c r="D4329" s="49" t="s">
        <v>437</v>
      </c>
      <c r="E4329" s="102" t="s">
        <v>29581</v>
      </c>
      <c r="F4329" s="49" t="s">
        <v>18229</v>
      </c>
      <c r="G4329" s="49" t="s">
        <v>4044</v>
      </c>
      <c r="H4329" s="102">
        <v>19876</v>
      </c>
      <c r="I4329" s="49" t="s">
        <v>337</v>
      </c>
      <c r="J4329" s="49" t="s">
        <v>29607</v>
      </c>
      <c r="K4329" s="49" t="s">
        <v>29584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52</v>
      </c>
      <c r="Q4329" s="49" t="s">
        <v>194</v>
      </c>
      <c r="R4329" s="49" t="s">
        <v>194</v>
      </c>
      <c r="S4329" s="49" t="s">
        <v>3322</v>
      </c>
      <c r="T4329" s="49" t="s">
        <v>434</v>
      </c>
      <c r="U4329" s="49" t="s">
        <v>434</v>
      </c>
      <c r="V4329" s="119">
        <v>0</v>
      </c>
      <c r="W4329" s="119">
        <v>0</v>
      </c>
      <c r="X4329" s="119">
        <v>0</v>
      </c>
      <c r="Y4329" s="119">
        <v>0</v>
      </c>
      <c r="Z4329" s="119">
        <v>0</v>
      </c>
      <c r="AA4329" s="119">
        <v>0</v>
      </c>
      <c r="AB4329" s="119">
        <v>0</v>
      </c>
      <c r="AC4329" s="119">
        <v>0</v>
      </c>
      <c r="AD4329" s="119">
        <v>0</v>
      </c>
      <c r="AE4329" s="119">
        <v>0</v>
      </c>
      <c r="AF4329" s="119">
        <v>0</v>
      </c>
      <c r="AG4329" s="119">
        <v>0</v>
      </c>
      <c r="AH4329" s="119">
        <v>0</v>
      </c>
      <c r="AI4329" s="119">
        <v>0</v>
      </c>
      <c r="AJ4329" s="119">
        <v>0</v>
      </c>
      <c r="AK4329" s="119">
        <v>0</v>
      </c>
      <c r="AL4329" s="119">
        <v>0</v>
      </c>
      <c r="AM4329" s="119">
        <v>0</v>
      </c>
      <c r="AN4329" s="119">
        <v>0</v>
      </c>
      <c r="AO4329" s="119">
        <v>0</v>
      </c>
      <c r="AP4329" s="119">
        <v>0</v>
      </c>
      <c r="AQ4329" s="119">
        <v>0</v>
      </c>
      <c r="AR4329" s="119">
        <v>0</v>
      </c>
      <c r="AS4329" s="119">
        <v>0</v>
      </c>
      <c r="AT4329" s="123">
        <v>0</v>
      </c>
      <c r="AU4329" s="123">
        <v>0</v>
      </c>
      <c r="AV4329" s="123">
        <v>0</v>
      </c>
      <c r="AW4329" s="123">
        <v>0</v>
      </c>
      <c r="AX4329" s="123">
        <v>0</v>
      </c>
      <c r="AY4329" s="123">
        <v>0</v>
      </c>
      <c r="AZ4329" s="123">
        <v>0</v>
      </c>
      <c r="BA4329" s="123">
        <v>0</v>
      </c>
      <c r="BB4329" s="123">
        <v>0</v>
      </c>
      <c r="BC4329" s="123">
        <v>0</v>
      </c>
      <c r="BD4329" s="123">
        <v>0</v>
      </c>
      <c r="BE4329" s="123">
        <v>0</v>
      </c>
      <c r="BF4329" s="119">
        <v>607</v>
      </c>
      <c r="BG4329" s="119">
        <v>628</v>
      </c>
      <c r="BH4329" s="119">
        <v>986</v>
      </c>
      <c r="BI4329" s="119">
        <v>109</v>
      </c>
      <c r="BJ4329" s="119">
        <v>628</v>
      </c>
      <c r="BK4329" s="119">
        <v>17</v>
      </c>
      <c r="BL4329" s="119">
        <v>0</v>
      </c>
      <c r="BM4329" s="119">
        <v>0</v>
      </c>
      <c r="BN4329" s="119">
        <v>0</v>
      </c>
      <c r="BO4329" s="119">
        <v>0</v>
      </c>
      <c r="BP4329" s="119">
        <v>0</v>
      </c>
      <c r="BQ4329" s="119">
        <v>0</v>
      </c>
      <c r="BR4329" s="119">
        <v>607</v>
      </c>
      <c r="BS4329" s="119">
        <v>628</v>
      </c>
      <c r="BT4329" s="119">
        <v>986</v>
      </c>
      <c r="BU4329" s="119">
        <v>109</v>
      </c>
      <c r="BV4329" s="119">
        <v>628</v>
      </c>
      <c r="BW4329" s="119">
        <v>17</v>
      </c>
      <c r="BX4329" s="119">
        <v>0</v>
      </c>
      <c r="BY4329" s="119">
        <v>0</v>
      </c>
      <c r="BZ4329" s="119">
        <v>0</v>
      </c>
      <c r="CA4329" s="119">
        <v>0</v>
      </c>
      <c r="CB4329" s="119">
        <v>0</v>
      </c>
      <c r="CC4329" s="119">
        <v>0</v>
      </c>
      <c r="CD4329" s="119">
        <v>178</v>
      </c>
      <c r="CE4329" s="119">
        <v>184</v>
      </c>
      <c r="CF4329" s="119">
        <v>289</v>
      </c>
      <c r="CG4329" s="119">
        <v>32</v>
      </c>
      <c r="CH4329" s="119">
        <v>184</v>
      </c>
      <c r="CI4329" s="119">
        <v>5</v>
      </c>
      <c r="CJ4329" s="119">
        <v>0</v>
      </c>
      <c r="CK4329" s="119">
        <v>0</v>
      </c>
      <c r="CL4329" s="119">
        <v>0</v>
      </c>
      <c r="CM4329" s="119">
        <v>0</v>
      </c>
      <c r="CN4329" s="119">
        <v>0</v>
      </c>
      <c r="CO4329" s="119">
        <v>0</v>
      </c>
      <c r="CP4329" s="119">
        <v>0</v>
      </c>
      <c r="CQ4329" s="119">
        <v>0</v>
      </c>
      <c r="CR4329" s="119">
        <v>2975</v>
      </c>
      <c r="CS4329" s="119">
        <v>2975</v>
      </c>
      <c r="CT4329" s="119">
        <v>872</v>
      </c>
      <c r="CU4329" s="102">
        <v>2023</v>
      </c>
    </row>
    <row r="4330" spans="1:99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02">
        <v>59913</v>
      </c>
      <c r="D4330" s="49" t="s">
        <v>437</v>
      </c>
      <c r="E4330" s="102" t="s">
        <v>29581</v>
      </c>
      <c r="F4330" s="49" t="s">
        <v>18232</v>
      </c>
      <c r="G4330" s="49" t="s">
        <v>4044</v>
      </c>
      <c r="H4330" s="102">
        <v>19876</v>
      </c>
      <c r="I4330" s="49" t="s">
        <v>337</v>
      </c>
      <c r="J4330" s="49" t="s">
        <v>29607</v>
      </c>
      <c r="K4330" s="49" t="s">
        <v>29584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15</v>
      </c>
      <c r="Q4330" s="49" t="s">
        <v>149</v>
      </c>
      <c r="R4330" s="49" t="s">
        <v>149</v>
      </c>
      <c r="S4330" s="49" t="s">
        <v>3322</v>
      </c>
      <c r="T4330" s="49" t="s">
        <v>434</v>
      </c>
      <c r="U4330" s="49" t="s">
        <v>29917</v>
      </c>
      <c r="V4330" s="119">
        <v>0</v>
      </c>
      <c r="W4330" s="119">
        <v>0</v>
      </c>
      <c r="X4330" s="119">
        <v>0</v>
      </c>
      <c r="Y4330" s="119">
        <v>0</v>
      </c>
      <c r="Z4330" s="119">
        <v>0</v>
      </c>
      <c r="AA4330" s="119">
        <v>0</v>
      </c>
      <c r="AB4330" s="119">
        <v>0</v>
      </c>
      <c r="AC4330" s="119">
        <v>0</v>
      </c>
      <c r="AD4330" s="119">
        <v>0</v>
      </c>
      <c r="AE4330" s="119">
        <v>0</v>
      </c>
      <c r="AF4330" s="119">
        <v>0</v>
      </c>
      <c r="AG4330" s="119">
        <v>0</v>
      </c>
      <c r="AH4330" s="119">
        <v>0</v>
      </c>
      <c r="AI4330" s="119">
        <v>0</v>
      </c>
      <c r="AJ4330" s="119">
        <v>0</v>
      </c>
      <c r="AK4330" s="119">
        <v>0</v>
      </c>
      <c r="AL4330" s="119">
        <v>0</v>
      </c>
      <c r="AM4330" s="119">
        <v>0</v>
      </c>
      <c r="AN4330" s="119">
        <v>0</v>
      </c>
      <c r="AO4330" s="119">
        <v>0</v>
      </c>
      <c r="AP4330" s="119">
        <v>0</v>
      </c>
      <c r="AQ4330" s="119">
        <v>0</v>
      </c>
      <c r="AR4330" s="119">
        <v>0</v>
      </c>
      <c r="AS4330" s="119">
        <v>0</v>
      </c>
      <c r="AT4330" s="123">
        <v>0</v>
      </c>
      <c r="AU4330" s="123">
        <v>0</v>
      </c>
      <c r="AV4330" s="123">
        <v>0</v>
      </c>
      <c r="AW4330" s="123">
        <v>0</v>
      </c>
      <c r="AX4330" s="123">
        <v>0</v>
      </c>
      <c r="AY4330" s="123">
        <v>0</v>
      </c>
      <c r="AZ4330" s="123">
        <v>0</v>
      </c>
      <c r="BA4330" s="123">
        <v>0</v>
      </c>
      <c r="BB4330" s="123">
        <v>0</v>
      </c>
      <c r="BC4330" s="123">
        <v>0</v>
      </c>
      <c r="BD4330" s="123">
        <v>0</v>
      </c>
      <c r="BE4330" s="123">
        <v>0</v>
      </c>
      <c r="BF4330" s="119">
        <v>0</v>
      </c>
      <c r="BG4330" s="119">
        <v>0</v>
      </c>
      <c r="BH4330" s="119">
        <v>0</v>
      </c>
      <c r="BI4330" s="119">
        <v>0</v>
      </c>
      <c r="BJ4330" s="119">
        <v>0</v>
      </c>
      <c r="BK4330" s="119">
        <v>0</v>
      </c>
      <c r="BL4330" s="119">
        <v>0</v>
      </c>
      <c r="BM4330" s="119">
        <v>0</v>
      </c>
      <c r="BN4330" s="119">
        <v>0</v>
      </c>
      <c r="BO4330" s="119">
        <v>0</v>
      </c>
      <c r="BP4330" s="119">
        <v>0</v>
      </c>
      <c r="BQ4330" s="119">
        <v>0</v>
      </c>
      <c r="BR4330" s="119">
        <v>0</v>
      </c>
      <c r="BS4330" s="119">
        <v>0</v>
      </c>
      <c r="BT4330" s="119">
        <v>0</v>
      </c>
      <c r="BU4330" s="119">
        <v>0</v>
      </c>
      <c r="BV4330" s="119">
        <v>0</v>
      </c>
      <c r="BW4330" s="119">
        <v>0</v>
      </c>
      <c r="BX4330" s="119">
        <v>0</v>
      </c>
      <c r="BY4330" s="119">
        <v>0</v>
      </c>
      <c r="BZ4330" s="119">
        <v>0</v>
      </c>
      <c r="CA4330" s="119">
        <v>0</v>
      </c>
      <c r="CB4330" s="119">
        <v>0</v>
      </c>
      <c r="CC4330" s="119">
        <v>0</v>
      </c>
      <c r="CD4330" s="119">
        <v>0</v>
      </c>
      <c r="CE4330" s="119">
        <v>0</v>
      </c>
      <c r="CF4330" s="119">
        <v>0</v>
      </c>
      <c r="CG4330" s="119">
        <v>0</v>
      </c>
      <c r="CH4330" s="119">
        <v>0</v>
      </c>
      <c r="CI4330" s="119">
        <v>0</v>
      </c>
      <c r="CJ4330" s="119">
        <v>0</v>
      </c>
      <c r="CK4330" s="119">
        <v>0</v>
      </c>
      <c r="CL4330" s="119">
        <v>0</v>
      </c>
      <c r="CM4330" s="119">
        <v>0</v>
      </c>
      <c r="CN4330" s="119">
        <v>0</v>
      </c>
      <c r="CO4330" s="119">
        <v>0</v>
      </c>
      <c r="CP4330" s="119">
        <v>0</v>
      </c>
      <c r="CQ4330" s="119">
        <v>0</v>
      </c>
      <c r="CR4330" s="119">
        <v>0</v>
      </c>
      <c r="CS4330" s="119">
        <v>0</v>
      </c>
      <c r="CT4330" s="119">
        <v>0</v>
      </c>
      <c r="CU4330" s="102">
        <v>2023</v>
      </c>
    </row>
    <row r="4331" spans="1:99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02">
        <v>59913</v>
      </c>
      <c r="D4331" s="49" t="s">
        <v>437</v>
      </c>
      <c r="E4331" s="102" t="s">
        <v>29581</v>
      </c>
      <c r="F4331" s="49" t="s">
        <v>18232</v>
      </c>
      <c r="G4331" s="49" t="s">
        <v>4044</v>
      </c>
      <c r="H4331" s="102">
        <v>19876</v>
      </c>
      <c r="I4331" s="49" t="s">
        <v>337</v>
      </c>
      <c r="J4331" s="49" t="s">
        <v>29607</v>
      </c>
      <c r="K4331" s="49" t="s">
        <v>29584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19</v>
      </c>
      <c r="Q4331" s="49" t="s">
        <v>149</v>
      </c>
      <c r="R4331" s="49" t="s">
        <v>149</v>
      </c>
      <c r="S4331" s="49" t="s">
        <v>3322</v>
      </c>
      <c r="T4331" s="49" t="s">
        <v>434</v>
      </c>
      <c r="U4331" s="49" t="s">
        <v>29917</v>
      </c>
      <c r="V4331" s="119">
        <v>6950874</v>
      </c>
      <c r="W4331" s="119">
        <v>4562435</v>
      </c>
      <c r="X4331" s="119">
        <v>1679</v>
      </c>
      <c r="Y4331" s="119">
        <v>1445119</v>
      </c>
      <c r="Z4331" s="119">
        <v>6949170</v>
      </c>
      <c r="AA4331" s="119">
        <v>6679139</v>
      </c>
      <c r="AB4331" s="119">
        <v>7202235</v>
      </c>
      <c r="AC4331" s="119">
        <v>7272629</v>
      </c>
      <c r="AD4331" s="119">
        <v>6862584</v>
      </c>
      <c r="AE4331" s="119">
        <v>6504645</v>
      </c>
      <c r="AF4331" s="119">
        <v>3379936</v>
      </c>
      <c r="AG4331" s="119">
        <v>6859108</v>
      </c>
      <c r="AH4331" s="119">
        <v>6950874</v>
      </c>
      <c r="AI4331" s="119">
        <v>4562435</v>
      </c>
      <c r="AJ4331" s="119">
        <v>1679</v>
      </c>
      <c r="AK4331" s="119">
        <v>1445119</v>
      </c>
      <c r="AL4331" s="119">
        <v>6949170</v>
      </c>
      <c r="AM4331" s="119">
        <v>6679139</v>
      </c>
      <c r="AN4331" s="119">
        <v>7202235</v>
      </c>
      <c r="AO4331" s="119">
        <v>7272629</v>
      </c>
      <c r="AP4331" s="119">
        <v>6862584</v>
      </c>
      <c r="AQ4331" s="119">
        <v>6504645</v>
      </c>
      <c r="AR4331" s="119">
        <v>3379936</v>
      </c>
      <c r="AS4331" s="119">
        <v>6859108</v>
      </c>
      <c r="AT4331" s="123">
        <v>1.04</v>
      </c>
      <c r="AU4331" s="123">
        <v>1.04</v>
      </c>
      <c r="AV4331" s="123">
        <v>1.04</v>
      </c>
      <c r="AW4331" s="123">
        <v>1.04</v>
      </c>
      <c r="AX4331" s="123">
        <v>1.04</v>
      </c>
      <c r="AY4331" s="123">
        <v>1.03</v>
      </c>
      <c r="AZ4331" s="123">
        <v>1.03</v>
      </c>
      <c r="BA4331" s="123">
        <v>1.03</v>
      </c>
      <c r="BB4331" s="123">
        <v>1.03</v>
      </c>
      <c r="BC4331" s="123">
        <v>1.03</v>
      </c>
      <c r="BD4331" s="123">
        <v>1.03</v>
      </c>
      <c r="BE4331" s="123">
        <v>1.04</v>
      </c>
      <c r="BF4331" s="119">
        <v>7228909</v>
      </c>
      <c r="BG4331" s="119">
        <v>4744932</v>
      </c>
      <c r="BH4331" s="119">
        <v>1746</v>
      </c>
      <c r="BI4331" s="119">
        <v>1502924</v>
      </c>
      <c r="BJ4331" s="119">
        <v>7227137</v>
      </c>
      <c r="BK4331" s="119">
        <v>6879513</v>
      </c>
      <c r="BL4331" s="119">
        <v>7418302</v>
      </c>
      <c r="BM4331" s="119">
        <v>7490808</v>
      </c>
      <c r="BN4331" s="119">
        <v>7068462</v>
      </c>
      <c r="BO4331" s="119">
        <v>6699784</v>
      </c>
      <c r="BP4331" s="119">
        <v>3481334</v>
      </c>
      <c r="BQ4331" s="119">
        <v>7133472</v>
      </c>
      <c r="BR4331" s="119">
        <v>7228909</v>
      </c>
      <c r="BS4331" s="119">
        <v>4744932</v>
      </c>
      <c r="BT4331" s="119">
        <v>1746</v>
      </c>
      <c r="BU4331" s="119">
        <v>1502924</v>
      </c>
      <c r="BV4331" s="119">
        <v>7227137</v>
      </c>
      <c r="BW4331" s="119">
        <v>6879513</v>
      </c>
      <c r="BX4331" s="119">
        <v>7418302</v>
      </c>
      <c r="BY4331" s="119">
        <v>7490808</v>
      </c>
      <c r="BZ4331" s="119">
        <v>7068462</v>
      </c>
      <c r="CA4331" s="119">
        <v>6699784</v>
      </c>
      <c r="CB4331" s="119">
        <v>3481334</v>
      </c>
      <c r="CC4331" s="119">
        <v>7133472</v>
      </c>
      <c r="CD4331" s="119">
        <v>1122768</v>
      </c>
      <c r="CE4331" s="119">
        <v>730366</v>
      </c>
      <c r="CF4331" s="119">
        <v>0</v>
      </c>
      <c r="CG4331" s="119">
        <v>188525</v>
      </c>
      <c r="CH4331" s="119">
        <v>1104109</v>
      </c>
      <c r="CI4331" s="119">
        <v>1059384</v>
      </c>
      <c r="CJ4331" s="119">
        <v>1132012</v>
      </c>
      <c r="CK4331" s="119">
        <v>1144639</v>
      </c>
      <c r="CL4331" s="119">
        <v>1087314</v>
      </c>
      <c r="CM4331" s="119">
        <v>1034568</v>
      </c>
      <c r="CN4331" s="119">
        <v>561624</v>
      </c>
      <c r="CO4331" s="119">
        <v>1120692</v>
      </c>
      <c r="CP4331" s="119">
        <v>64669553</v>
      </c>
      <c r="CQ4331" s="119">
        <v>64669553</v>
      </c>
      <c r="CR4331" s="119">
        <v>66877323</v>
      </c>
      <c r="CS4331" s="119">
        <v>66877323</v>
      </c>
      <c r="CT4331" s="119">
        <v>10286001</v>
      </c>
      <c r="CU4331" s="102">
        <v>2023</v>
      </c>
    </row>
    <row r="4332" spans="1:99" ht="26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02">
        <v>59919</v>
      </c>
      <c r="D4332" s="49" t="s">
        <v>437</v>
      </c>
      <c r="E4332" s="102" t="s">
        <v>29581</v>
      </c>
      <c r="F4332" s="49" t="s">
        <v>18242</v>
      </c>
      <c r="G4332" s="49" t="s">
        <v>3638</v>
      </c>
      <c r="H4332" s="102">
        <v>13407</v>
      </c>
      <c r="I4332" s="49" t="s">
        <v>325</v>
      </c>
      <c r="J4332" s="49" t="s">
        <v>29602</v>
      </c>
      <c r="K4332" s="49" t="s">
        <v>7721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52</v>
      </c>
      <c r="Q4332" s="49" t="s">
        <v>194</v>
      </c>
      <c r="R4332" s="49" t="s">
        <v>194</v>
      </c>
      <c r="S4332" s="49" t="s">
        <v>29655</v>
      </c>
      <c r="T4332" s="49" t="s">
        <v>434</v>
      </c>
      <c r="U4332" s="49" t="s">
        <v>434</v>
      </c>
      <c r="V4332" s="119">
        <v>0</v>
      </c>
      <c r="W4332" s="119">
        <v>0</v>
      </c>
      <c r="X4332" s="119">
        <v>0</v>
      </c>
      <c r="Y4332" s="119">
        <v>0</v>
      </c>
      <c r="Z4332" s="119">
        <v>0</v>
      </c>
      <c r="AA4332" s="119">
        <v>0</v>
      </c>
      <c r="AB4332" s="119">
        <v>0</v>
      </c>
      <c r="AC4332" s="119">
        <v>0</v>
      </c>
      <c r="AD4332" s="119">
        <v>0</v>
      </c>
      <c r="AE4332" s="119">
        <v>0</v>
      </c>
      <c r="AF4332" s="119">
        <v>0</v>
      </c>
      <c r="AG4332" s="119">
        <v>0</v>
      </c>
      <c r="AH4332" s="119">
        <v>0</v>
      </c>
      <c r="AI4332" s="119">
        <v>0</v>
      </c>
      <c r="AJ4332" s="119">
        <v>0</v>
      </c>
      <c r="AK4332" s="119">
        <v>0</v>
      </c>
      <c r="AL4332" s="119">
        <v>0</v>
      </c>
      <c r="AM4332" s="119">
        <v>0</v>
      </c>
      <c r="AN4332" s="119">
        <v>0</v>
      </c>
      <c r="AO4332" s="119">
        <v>0</v>
      </c>
      <c r="AP4332" s="119">
        <v>0</v>
      </c>
      <c r="AQ4332" s="119">
        <v>0</v>
      </c>
      <c r="AR4332" s="119">
        <v>0</v>
      </c>
      <c r="AS4332" s="119">
        <v>0</v>
      </c>
      <c r="AT4332" s="123">
        <v>0</v>
      </c>
      <c r="AU4332" s="123">
        <v>0</v>
      </c>
      <c r="AV4332" s="123">
        <v>0</v>
      </c>
      <c r="AW4332" s="123">
        <v>0</v>
      </c>
      <c r="AX4332" s="123">
        <v>0</v>
      </c>
      <c r="AY4332" s="123">
        <v>0</v>
      </c>
      <c r="AZ4332" s="123">
        <v>0</v>
      </c>
      <c r="BA4332" s="123">
        <v>0</v>
      </c>
      <c r="BB4332" s="123">
        <v>0</v>
      </c>
      <c r="BC4332" s="123">
        <v>0</v>
      </c>
      <c r="BD4332" s="123">
        <v>0</v>
      </c>
      <c r="BE4332" s="123">
        <v>0</v>
      </c>
      <c r="BF4332" s="119">
        <v>5920</v>
      </c>
      <c r="BG4332" s="119">
        <v>7889</v>
      </c>
      <c r="BH4332" s="119">
        <v>10164</v>
      </c>
      <c r="BI4332" s="119">
        <v>14405</v>
      </c>
      <c r="BJ4332" s="119">
        <v>15286</v>
      </c>
      <c r="BK4332" s="119">
        <v>14269</v>
      </c>
      <c r="BL4332" s="119">
        <v>14573</v>
      </c>
      <c r="BM4332" s="119">
        <v>12194</v>
      </c>
      <c r="BN4332" s="119">
        <v>10110</v>
      </c>
      <c r="BO4332" s="119">
        <v>9837</v>
      </c>
      <c r="BP4332" s="119">
        <v>7104</v>
      </c>
      <c r="BQ4332" s="119">
        <v>5995</v>
      </c>
      <c r="BR4332" s="119">
        <v>5920</v>
      </c>
      <c r="BS4332" s="119">
        <v>7889</v>
      </c>
      <c r="BT4332" s="119">
        <v>10164</v>
      </c>
      <c r="BU4332" s="119">
        <v>14405</v>
      </c>
      <c r="BV4332" s="119">
        <v>15286</v>
      </c>
      <c r="BW4332" s="119">
        <v>14269</v>
      </c>
      <c r="BX4332" s="119">
        <v>14573</v>
      </c>
      <c r="BY4332" s="119">
        <v>12194</v>
      </c>
      <c r="BZ4332" s="119">
        <v>10110</v>
      </c>
      <c r="CA4332" s="119">
        <v>9837</v>
      </c>
      <c r="CB4332" s="119">
        <v>7104</v>
      </c>
      <c r="CC4332" s="119">
        <v>5995</v>
      </c>
      <c r="CD4332" s="119">
        <v>1735</v>
      </c>
      <c r="CE4332" s="119">
        <v>2312</v>
      </c>
      <c r="CF4332" s="119">
        <v>2979</v>
      </c>
      <c r="CG4332" s="119">
        <v>4222</v>
      </c>
      <c r="CH4332" s="119">
        <v>4480</v>
      </c>
      <c r="CI4332" s="119">
        <v>4182</v>
      </c>
      <c r="CJ4332" s="119">
        <v>4271</v>
      </c>
      <c r="CK4332" s="119">
        <v>3574</v>
      </c>
      <c r="CL4332" s="119">
        <v>2963</v>
      </c>
      <c r="CM4332" s="119">
        <v>2883</v>
      </c>
      <c r="CN4332" s="119">
        <v>2082</v>
      </c>
      <c r="CO4332" s="119">
        <v>1757</v>
      </c>
      <c r="CP4332" s="119">
        <v>0</v>
      </c>
      <c r="CQ4332" s="119">
        <v>0</v>
      </c>
      <c r="CR4332" s="119">
        <v>127746</v>
      </c>
      <c r="CS4332" s="119">
        <v>127746</v>
      </c>
      <c r="CT4332" s="119">
        <v>37440</v>
      </c>
      <c r="CU4332" s="102">
        <v>2023</v>
      </c>
    </row>
    <row r="4333" spans="1:99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02">
        <v>59940</v>
      </c>
      <c r="D4333" s="49" t="s">
        <v>437</v>
      </c>
      <c r="E4333" s="102" t="s">
        <v>29581</v>
      </c>
      <c r="F4333" s="49" t="s">
        <v>18278</v>
      </c>
      <c r="G4333" s="49" t="s">
        <v>10841</v>
      </c>
      <c r="H4333" s="102">
        <v>56769</v>
      </c>
      <c r="I4333" s="49" t="s">
        <v>115</v>
      </c>
      <c r="J4333" s="49" t="s">
        <v>29591</v>
      </c>
      <c r="K4333" s="49" t="s">
        <v>7721</v>
      </c>
      <c r="L4333" s="49" t="s">
        <v>434</v>
      </c>
      <c r="M4333" s="102">
        <v>22</v>
      </c>
      <c r="N4333" s="102">
        <v>2</v>
      </c>
      <c r="O4333" s="49" t="s">
        <v>261</v>
      </c>
      <c r="P4333" s="49" t="s">
        <v>152</v>
      </c>
      <c r="Q4333" s="49" t="s">
        <v>194</v>
      </c>
      <c r="R4333" s="49" t="s">
        <v>194</v>
      </c>
      <c r="S4333" s="49" t="s">
        <v>29592</v>
      </c>
      <c r="T4333" s="49" t="s">
        <v>434</v>
      </c>
      <c r="U4333" s="49" t="s">
        <v>434</v>
      </c>
      <c r="V4333" s="119">
        <v>0</v>
      </c>
      <c r="W4333" s="119">
        <v>0</v>
      </c>
      <c r="X4333" s="119">
        <v>0</v>
      </c>
      <c r="Y4333" s="119">
        <v>0</v>
      </c>
      <c r="Z4333" s="119">
        <v>0</v>
      </c>
      <c r="AA4333" s="119">
        <v>0</v>
      </c>
      <c r="AB4333" s="119">
        <v>0</v>
      </c>
      <c r="AC4333" s="119">
        <v>0</v>
      </c>
      <c r="AD4333" s="119">
        <v>0</v>
      </c>
      <c r="AE4333" s="119">
        <v>0</v>
      </c>
      <c r="AF4333" s="119">
        <v>0</v>
      </c>
      <c r="AG4333" s="119">
        <v>0</v>
      </c>
      <c r="AH4333" s="119">
        <v>0</v>
      </c>
      <c r="AI4333" s="119">
        <v>0</v>
      </c>
      <c r="AJ4333" s="119">
        <v>0</v>
      </c>
      <c r="AK4333" s="119">
        <v>0</v>
      </c>
      <c r="AL4333" s="119">
        <v>0</v>
      </c>
      <c r="AM4333" s="119">
        <v>0</v>
      </c>
      <c r="AN4333" s="119">
        <v>0</v>
      </c>
      <c r="AO4333" s="119">
        <v>0</v>
      </c>
      <c r="AP4333" s="119">
        <v>0</v>
      </c>
      <c r="AQ4333" s="119">
        <v>0</v>
      </c>
      <c r="AR4333" s="119">
        <v>0</v>
      </c>
      <c r="AS4333" s="119">
        <v>0</v>
      </c>
      <c r="AT4333" s="123">
        <v>0</v>
      </c>
      <c r="AU4333" s="123">
        <v>0</v>
      </c>
      <c r="AV4333" s="123">
        <v>0</v>
      </c>
      <c r="AW4333" s="123">
        <v>0</v>
      </c>
      <c r="AX4333" s="123">
        <v>0</v>
      </c>
      <c r="AY4333" s="123">
        <v>0</v>
      </c>
      <c r="AZ4333" s="123">
        <v>0</v>
      </c>
      <c r="BA4333" s="123">
        <v>0</v>
      </c>
      <c r="BB4333" s="123">
        <v>0</v>
      </c>
      <c r="BC4333" s="123">
        <v>0</v>
      </c>
      <c r="BD4333" s="123">
        <v>0</v>
      </c>
      <c r="BE4333" s="123">
        <v>0</v>
      </c>
      <c r="BF4333" s="119">
        <v>85785</v>
      </c>
      <c r="BG4333" s="119">
        <v>106550</v>
      </c>
      <c r="BH4333" s="119">
        <v>118751</v>
      </c>
      <c r="BI4333" s="119">
        <v>168669</v>
      </c>
      <c r="BJ4333" s="119">
        <v>193522</v>
      </c>
      <c r="BK4333" s="119">
        <v>209497</v>
      </c>
      <c r="BL4333" s="119">
        <v>234752</v>
      </c>
      <c r="BM4333" s="119">
        <v>209691</v>
      </c>
      <c r="BN4333" s="119">
        <v>176619</v>
      </c>
      <c r="BO4333" s="119">
        <v>228082</v>
      </c>
      <c r="BP4333" s="119">
        <v>107478</v>
      </c>
      <c r="BQ4333" s="119">
        <v>76132</v>
      </c>
      <c r="BR4333" s="119">
        <v>85785</v>
      </c>
      <c r="BS4333" s="119">
        <v>106550</v>
      </c>
      <c r="BT4333" s="119">
        <v>118751</v>
      </c>
      <c r="BU4333" s="119">
        <v>168669</v>
      </c>
      <c r="BV4333" s="119">
        <v>193522</v>
      </c>
      <c r="BW4333" s="119">
        <v>209497</v>
      </c>
      <c r="BX4333" s="119">
        <v>234752</v>
      </c>
      <c r="BY4333" s="119">
        <v>209691</v>
      </c>
      <c r="BZ4333" s="119">
        <v>176619</v>
      </c>
      <c r="CA4333" s="119">
        <v>228082</v>
      </c>
      <c r="CB4333" s="119">
        <v>107478</v>
      </c>
      <c r="CC4333" s="119">
        <v>76132</v>
      </c>
      <c r="CD4333" s="119">
        <v>25142</v>
      </c>
      <c r="CE4333" s="119">
        <v>31228</v>
      </c>
      <c r="CF4333" s="119">
        <v>34804</v>
      </c>
      <c r="CG4333" s="119">
        <v>49434</v>
      </c>
      <c r="CH4333" s="119">
        <v>56718</v>
      </c>
      <c r="CI4333" s="119">
        <v>61400</v>
      </c>
      <c r="CJ4333" s="119">
        <v>68802</v>
      </c>
      <c r="CK4333" s="119">
        <v>61457</v>
      </c>
      <c r="CL4333" s="119">
        <v>51764</v>
      </c>
      <c r="CM4333" s="119">
        <v>66847</v>
      </c>
      <c r="CN4333" s="119">
        <v>31500</v>
      </c>
      <c r="CO4333" s="119">
        <v>22313</v>
      </c>
      <c r="CP4333" s="119">
        <v>0</v>
      </c>
      <c r="CQ4333" s="119">
        <v>0</v>
      </c>
      <c r="CR4333" s="119">
        <v>1915528</v>
      </c>
      <c r="CS4333" s="119">
        <v>1915528</v>
      </c>
      <c r="CT4333" s="119">
        <v>561409</v>
      </c>
      <c r="CU4333" s="102">
        <v>2023</v>
      </c>
    </row>
    <row r="4334" spans="1:99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02">
        <v>59941</v>
      </c>
      <c r="D4334" s="49" t="s">
        <v>437</v>
      </c>
      <c r="E4334" s="102" t="s">
        <v>29581</v>
      </c>
      <c r="F4334" s="49" t="s">
        <v>18283</v>
      </c>
      <c r="G4334" s="49" t="s">
        <v>17249</v>
      </c>
      <c r="H4334" s="102">
        <v>64629</v>
      </c>
      <c r="I4334" s="49" t="s">
        <v>336</v>
      </c>
      <c r="J4334" s="49" t="s">
        <v>29602</v>
      </c>
      <c r="K4334" s="49" t="s">
        <v>7721</v>
      </c>
      <c r="L4334" s="49" t="s">
        <v>434</v>
      </c>
      <c r="M4334" s="102">
        <v>22</v>
      </c>
      <c r="N4334" s="102">
        <v>2</v>
      </c>
      <c r="O4334" s="49" t="s">
        <v>261</v>
      </c>
      <c r="P4334" s="49" t="s">
        <v>152</v>
      </c>
      <c r="Q4334" s="49" t="s">
        <v>194</v>
      </c>
      <c r="R4334" s="49" t="s">
        <v>194</v>
      </c>
      <c r="S4334" s="49" t="s">
        <v>29611</v>
      </c>
      <c r="T4334" s="49" t="s">
        <v>434</v>
      </c>
      <c r="U4334" s="49" t="s">
        <v>434</v>
      </c>
      <c r="V4334" s="119">
        <v>0</v>
      </c>
      <c r="W4334" s="119">
        <v>0</v>
      </c>
      <c r="X4334" s="119">
        <v>0</v>
      </c>
      <c r="Y4334" s="119">
        <v>0</v>
      </c>
      <c r="Z4334" s="119">
        <v>0</v>
      </c>
      <c r="AA4334" s="119">
        <v>0</v>
      </c>
      <c r="AB4334" s="119">
        <v>0</v>
      </c>
      <c r="AC4334" s="119">
        <v>0</v>
      </c>
      <c r="AD4334" s="119">
        <v>0</v>
      </c>
      <c r="AE4334" s="119">
        <v>0</v>
      </c>
      <c r="AF4334" s="119">
        <v>0</v>
      </c>
      <c r="AG4334" s="119">
        <v>0</v>
      </c>
      <c r="AH4334" s="119">
        <v>0</v>
      </c>
      <c r="AI4334" s="119">
        <v>0</v>
      </c>
      <c r="AJ4334" s="119">
        <v>0</v>
      </c>
      <c r="AK4334" s="119">
        <v>0</v>
      </c>
      <c r="AL4334" s="119">
        <v>0</v>
      </c>
      <c r="AM4334" s="119">
        <v>0</v>
      </c>
      <c r="AN4334" s="119">
        <v>0</v>
      </c>
      <c r="AO4334" s="119">
        <v>0</v>
      </c>
      <c r="AP4334" s="119">
        <v>0</v>
      </c>
      <c r="AQ4334" s="119">
        <v>0</v>
      </c>
      <c r="AR4334" s="119">
        <v>0</v>
      </c>
      <c r="AS4334" s="119">
        <v>0</v>
      </c>
      <c r="AT4334" s="123">
        <v>0</v>
      </c>
      <c r="AU4334" s="123">
        <v>0</v>
      </c>
      <c r="AV4334" s="123">
        <v>0</v>
      </c>
      <c r="AW4334" s="123">
        <v>0</v>
      </c>
      <c r="AX4334" s="123">
        <v>0</v>
      </c>
      <c r="AY4334" s="123">
        <v>0</v>
      </c>
      <c r="AZ4334" s="123">
        <v>0</v>
      </c>
      <c r="BA4334" s="123">
        <v>0</v>
      </c>
      <c r="BB4334" s="123">
        <v>0</v>
      </c>
      <c r="BC4334" s="123">
        <v>0</v>
      </c>
      <c r="BD4334" s="123">
        <v>0</v>
      </c>
      <c r="BE4334" s="123">
        <v>0</v>
      </c>
      <c r="BF4334" s="119">
        <v>29957</v>
      </c>
      <c r="BG4334" s="119">
        <v>44550</v>
      </c>
      <c r="BH4334" s="119">
        <v>50822</v>
      </c>
      <c r="BI4334" s="119">
        <v>59164</v>
      </c>
      <c r="BJ4334" s="119">
        <v>73791</v>
      </c>
      <c r="BK4334" s="119">
        <v>10710</v>
      </c>
      <c r="BL4334" s="119">
        <v>86607</v>
      </c>
      <c r="BM4334" s="119">
        <v>67687</v>
      </c>
      <c r="BN4334" s="119">
        <v>67561</v>
      </c>
      <c r="BO4334" s="119">
        <v>60413</v>
      </c>
      <c r="BP4334" s="119">
        <v>39504</v>
      </c>
      <c r="BQ4334" s="119">
        <v>35041</v>
      </c>
      <c r="BR4334" s="119">
        <v>29957</v>
      </c>
      <c r="BS4334" s="119">
        <v>44550</v>
      </c>
      <c r="BT4334" s="119">
        <v>50822</v>
      </c>
      <c r="BU4334" s="119">
        <v>59164</v>
      </c>
      <c r="BV4334" s="119">
        <v>73791</v>
      </c>
      <c r="BW4334" s="119">
        <v>10710</v>
      </c>
      <c r="BX4334" s="119">
        <v>86607</v>
      </c>
      <c r="BY4334" s="119">
        <v>67687</v>
      </c>
      <c r="BZ4334" s="119">
        <v>67561</v>
      </c>
      <c r="CA4334" s="119">
        <v>60413</v>
      </c>
      <c r="CB4334" s="119">
        <v>39504</v>
      </c>
      <c r="CC4334" s="119">
        <v>35041</v>
      </c>
      <c r="CD4334" s="119">
        <v>8780</v>
      </c>
      <c r="CE4334" s="119">
        <v>13057</v>
      </c>
      <c r="CF4334" s="119">
        <v>14895</v>
      </c>
      <c r="CG4334" s="119">
        <v>17340</v>
      </c>
      <c r="CH4334" s="119">
        <v>21627</v>
      </c>
      <c r="CI4334" s="119">
        <v>3139</v>
      </c>
      <c r="CJ4334" s="119">
        <v>25383</v>
      </c>
      <c r="CK4334" s="119">
        <v>19838</v>
      </c>
      <c r="CL4334" s="119">
        <v>19801</v>
      </c>
      <c r="CM4334" s="119">
        <v>17706</v>
      </c>
      <c r="CN4334" s="119">
        <v>11578</v>
      </c>
      <c r="CO4334" s="119">
        <v>10270</v>
      </c>
      <c r="CP4334" s="119">
        <v>0</v>
      </c>
      <c r="CQ4334" s="119">
        <v>0</v>
      </c>
      <c r="CR4334" s="119">
        <v>625807</v>
      </c>
      <c r="CS4334" s="119">
        <v>625807</v>
      </c>
      <c r="CT4334" s="119">
        <v>183414</v>
      </c>
      <c r="CU4334" s="102">
        <v>2023</v>
      </c>
    </row>
    <row r="4335" spans="1:99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02">
        <v>59943</v>
      </c>
      <c r="D4335" s="49" t="s">
        <v>437</v>
      </c>
      <c r="E4335" s="102" t="s">
        <v>29581</v>
      </c>
      <c r="F4335" s="49" t="s">
        <v>18287</v>
      </c>
      <c r="G4335" s="49" t="s">
        <v>13810</v>
      </c>
      <c r="H4335" s="102">
        <v>59139</v>
      </c>
      <c r="I4335" s="49" t="s">
        <v>334</v>
      </c>
      <c r="J4335" s="49" t="s">
        <v>29587</v>
      </c>
      <c r="K4335" s="49" t="s">
        <v>29616</v>
      </c>
      <c r="L4335" s="49" t="s">
        <v>434</v>
      </c>
      <c r="M4335" s="102">
        <v>22</v>
      </c>
      <c r="N4335" s="102">
        <v>2</v>
      </c>
      <c r="O4335" s="49" t="s">
        <v>261</v>
      </c>
      <c r="P4335" s="49" t="s">
        <v>156</v>
      </c>
      <c r="Q4335" s="49" t="s">
        <v>210</v>
      </c>
      <c r="R4335" s="49" t="s">
        <v>210</v>
      </c>
      <c r="S4335" s="49" t="s">
        <v>29617</v>
      </c>
      <c r="T4335" s="49" t="s">
        <v>434</v>
      </c>
      <c r="U4335" s="49" t="s">
        <v>434</v>
      </c>
      <c r="V4335" s="119">
        <v>0</v>
      </c>
      <c r="W4335" s="119">
        <v>0</v>
      </c>
      <c r="X4335" s="119">
        <v>0</v>
      </c>
      <c r="Y4335" s="119">
        <v>0</v>
      </c>
      <c r="Z4335" s="119">
        <v>0</v>
      </c>
      <c r="AA4335" s="119">
        <v>0</v>
      </c>
      <c r="AB4335" s="119">
        <v>0</v>
      </c>
      <c r="AC4335" s="119">
        <v>0</v>
      </c>
      <c r="AD4335" s="119">
        <v>0</v>
      </c>
      <c r="AE4335" s="119">
        <v>0</v>
      </c>
      <c r="AF4335" s="119">
        <v>0</v>
      </c>
      <c r="AG4335" s="119">
        <v>0</v>
      </c>
      <c r="AH4335" s="119">
        <v>0</v>
      </c>
      <c r="AI4335" s="119">
        <v>0</v>
      </c>
      <c r="AJ4335" s="119">
        <v>0</v>
      </c>
      <c r="AK4335" s="119">
        <v>0</v>
      </c>
      <c r="AL4335" s="119">
        <v>0</v>
      </c>
      <c r="AM4335" s="119">
        <v>0</v>
      </c>
      <c r="AN4335" s="119">
        <v>0</v>
      </c>
      <c r="AO4335" s="119">
        <v>0</v>
      </c>
      <c r="AP4335" s="119">
        <v>0</v>
      </c>
      <c r="AQ4335" s="119">
        <v>0</v>
      </c>
      <c r="AR4335" s="119">
        <v>0</v>
      </c>
      <c r="AS4335" s="119">
        <v>0</v>
      </c>
      <c r="AT4335" s="123">
        <v>0</v>
      </c>
      <c r="AU4335" s="123">
        <v>0</v>
      </c>
      <c r="AV4335" s="123">
        <v>0</v>
      </c>
      <c r="AW4335" s="123">
        <v>0</v>
      </c>
      <c r="AX4335" s="123">
        <v>0</v>
      </c>
      <c r="AY4335" s="123">
        <v>0</v>
      </c>
      <c r="AZ4335" s="123">
        <v>0</v>
      </c>
      <c r="BA4335" s="123">
        <v>0</v>
      </c>
      <c r="BB4335" s="123">
        <v>0</v>
      </c>
      <c r="BC4335" s="123">
        <v>0</v>
      </c>
      <c r="BD4335" s="123">
        <v>0</v>
      </c>
      <c r="BE4335" s="123">
        <v>0</v>
      </c>
      <c r="BF4335" s="119">
        <v>73873</v>
      </c>
      <c r="BG4335" s="119">
        <v>100552</v>
      </c>
      <c r="BH4335" s="119">
        <v>86395</v>
      </c>
      <c r="BI4335" s="119">
        <v>132140</v>
      </c>
      <c r="BJ4335" s="119">
        <v>176039</v>
      </c>
      <c r="BK4335" s="119">
        <v>182614</v>
      </c>
      <c r="BL4335" s="119">
        <v>134344</v>
      </c>
      <c r="BM4335" s="119">
        <v>165516</v>
      </c>
      <c r="BN4335" s="119">
        <v>134153</v>
      </c>
      <c r="BO4335" s="119">
        <v>77869</v>
      </c>
      <c r="BP4335" s="119">
        <v>60215</v>
      </c>
      <c r="BQ4335" s="119">
        <v>0</v>
      </c>
      <c r="BR4335" s="119">
        <v>73873</v>
      </c>
      <c r="BS4335" s="119">
        <v>100552</v>
      </c>
      <c r="BT4335" s="119">
        <v>86395</v>
      </c>
      <c r="BU4335" s="119">
        <v>132140</v>
      </c>
      <c r="BV4335" s="119">
        <v>176039</v>
      </c>
      <c r="BW4335" s="119">
        <v>182614</v>
      </c>
      <c r="BX4335" s="119">
        <v>134344</v>
      </c>
      <c r="BY4335" s="119">
        <v>165516</v>
      </c>
      <c r="BZ4335" s="119">
        <v>134153</v>
      </c>
      <c r="CA4335" s="119">
        <v>77869</v>
      </c>
      <c r="CB4335" s="119">
        <v>60215</v>
      </c>
      <c r="CC4335" s="119">
        <v>0</v>
      </c>
      <c r="CD4335" s="119">
        <v>21651</v>
      </c>
      <c r="CE4335" s="119">
        <v>29470</v>
      </c>
      <c r="CF4335" s="119">
        <v>25321</v>
      </c>
      <c r="CG4335" s="119">
        <v>38728</v>
      </c>
      <c r="CH4335" s="119">
        <v>51594</v>
      </c>
      <c r="CI4335" s="119">
        <v>53521</v>
      </c>
      <c r="CJ4335" s="119">
        <v>39374</v>
      </c>
      <c r="CK4335" s="119">
        <v>48510</v>
      </c>
      <c r="CL4335" s="119">
        <v>39318</v>
      </c>
      <c r="CM4335" s="119">
        <v>22822</v>
      </c>
      <c r="CN4335" s="119">
        <v>17648</v>
      </c>
      <c r="CO4335" s="119">
        <v>0</v>
      </c>
      <c r="CP4335" s="119">
        <v>0</v>
      </c>
      <c r="CQ4335" s="119">
        <v>0</v>
      </c>
      <c r="CR4335" s="119">
        <v>1323710</v>
      </c>
      <c r="CS4335" s="119">
        <v>1323710</v>
      </c>
      <c r="CT4335" s="119">
        <v>387957</v>
      </c>
      <c r="CU4335" s="102">
        <v>2023</v>
      </c>
    </row>
    <row r="4336" spans="1:99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02">
        <v>59945</v>
      </c>
      <c r="D4336" s="49" t="s">
        <v>437</v>
      </c>
      <c r="E4336" s="102" t="s">
        <v>29581</v>
      </c>
      <c r="F4336" s="49" t="s">
        <v>18292</v>
      </c>
      <c r="G4336" s="49" t="s">
        <v>17249</v>
      </c>
      <c r="H4336" s="102">
        <v>64629</v>
      </c>
      <c r="I4336" s="49" t="s">
        <v>336</v>
      </c>
      <c r="J4336" s="49" t="s">
        <v>29602</v>
      </c>
      <c r="K4336" s="49" t="s">
        <v>7721</v>
      </c>
      <c r="L4336" s="49" t="s">
        <v>434</v>
      </c>
      <c r="M4336" s="102">
        <v>22</v>
      </c>
      <c r="N4336" s="102">
        <v>2</v>
      </c>
      <c r="O4336" s="49" t="s">
        <v>261</v>
      </c>
      <c r="P4336" s="49" t="s">
        <v>152</v>
      </c>
      <c r="Q4336" s="49" t="s">
        <v>194</v>
      </c>
      <c r="R4336" s="49" t="s">
        <v>194</v>
      </c>
      <c r="S4336" s="49" t="s">
        <v>29611</v>
      </c>
      <c r="T4336" s="49" t="s">
        <v>434</v>
      </c>
      <c r="U4336" s="49" t="s">
        <v>434</v>
      </c>
      <c r="V4336" s="119">
        <v>0</v>
      </c>
      <c r="W4336" s="119">
        <v>0</v>
      </c>
      <c r="X4336" s="119">
        <v>0</v>
      </c>
      <c r="Y4336" s="119">
        <v>0</v>
      </c>
      <c r="Z4336" s="119">
        <v>0</v>
      </c>
      <c r="AA4336" s="119">
        <v>0</v>
      </c>
      <c r="AB4336" s="119">
        <v>0</v>
      </c>
      <c r="AC4336" s="119">
        <v>0</v>
      </c>
      <c r="AD4336" s="119">
        <v>0</v>
      </c>
      <c r="AE4336" s="119">
        <v>0</v>
      </c>
      <c r="AF4336" s="119">
        <v>0</v>
      </c>
      <c r="AG4336" s="119">
        <v>0</v>
      </c>
      <c r="AH4336" s="119">
        <v>0</v>
      </c>
      <c r="AI4336" s="119">
        <v>0</v>
      </c>
      <c r="AJ4336" s="119">
        <v>0</v>
      </c>
      <c r="AK4336" s="119">
        <v>0</v>
      </c>
      <c r="AL4336" s="119">
        <v>0</v>
      </c>
      <c r="AM4336" s="119">
        <v>0</v>
      </c>
      <c r="AN4336" s="119">
        <v>0</v>
      </c>
      <c r="AO4336" s="119">
        <v>0</v>
      </c>
      <c r="AP4336" s="119">
        <v>0</v>
      </c>
      <c r="AQ4336" s="119">
        <v>0</v>
      </c>
      <c r="AR4336" s="119">
        <v>0</v>
      </c>
      <c r="AS4336" s="119">
        <v>0</v>
      </c>
      <c r="AT4336" s="123">
        <v>0</v>
      </c>
      <c r="AU4336" s="123">
        <v>0</v>
      </c>
      <c r="AV4336" s="123">
        <v>0</v>
      </c>
      <c r="AW4336" s="123">
        <v>0</v>
      </c>
      <c r="AX4336" s="123">
        <v>0</v>
      </c>
      <c r="AY4336" s="123">
        <v>0</v>
      </c>
      <c r="AZ4336" s="123">
        <v>0</v>
      </c>
      <c r="BA4336" s="123">
        <v>0</v>
      </c>
      <c r="BB4336" s="123">
        <v>0</v>
      </c>
      <c r="BC4336" s="123">
        <v>0</v>
      </c>
      <c r="BD4336" s="123">
        <v>0</v>
      </c>
      <c r="BE4336" s="123">
        <v>0</v>
      </c>
      <c r="BF4336" s="119">
        <v>17981</v>
      </c>
      <c r="BG4336" s="119">
        <v>26624</v>
      </c>
      <c r="BH4336" s="119">
        <v>28558</v>
      </c>
      <c r="BI4336" s="119">
        <v>47147</v>
      </c>
      <c r="BJ4336" s="119">
        <v>45485</v>
      </c>
      <c r="BK4336" s="119">
        <v>44015</v>
      </c>
      <c r="BL4336" s="119">
        <v>49665</v>
      </c>
      <c r="BM4336" s="119">
        <v>37259</v>
      </c>
      <c r="BN4336" s="119">
        <v>38617</v>
      </c>
      <c r="BO4336" s="119">
        <v>32810</v>
      </c>
      <c r="BP4336" s="119">
        <v>23106</v>
      </c>
      <c r="BQ4336" s="119">
        <v>21151</v>
      </c>
      <c r="BR4336" s="119">
        <v>17981</v>
      </c>
      <c r="BS4336" s="119">
        <v>26624</v>
      </c>
      <c r="BT4336" s="119">
        <v>28558</v>
      </c>
      <c r="BU4336" s="119">
        <v>47147</v>
      </c>
      <c r="BV4336" s="119">
        <v>45485</v>
      </c>
      <c r="BW4336" s="119">
        <v>44015</v>
      </c>
      <c r="BX4336" s="119">
        <v>49665</v>
      </c>
      <c r="BY4336" s="119">
        <v>37259</v>
      </c>
      <c r="BZ4336" s="119">
        <v>38617</v>
      </c>
      <c r="CA4336" s="119">
        <v>32810</v>
      </c>
      <c r="CB4336" s="119">
        <v>23106</v>
      </c>
      <c r="CC4336" s="119">
        <v>21151</v>
      </c>
      <c r="CD4336" s="119">
        <v>5270</v>
      </c>
      <c r="CE4336" s="119">
        <v>7803</v>
      </c>
      <c r="CF4336" s="119">
        <v>8370</v>
      </c>
      <c r="CG4336" s="119">
        <v>13818</v>
      </c>
      <c r="CH4336" s="119">
        <v>13331</v>
      </c>
      <c r="CI4336" s="119">
        <v>12900</v>
      </c>
      <c r="CJ4336" s="119">
        <v>14556</v>
      </c>
      <c r="CK4336" s="119">
        <v>10920</v>
      </c>
      <c r="CL4336" s="119">
        <v>11318</v>
      </c>
      <c r="CM4336" s="119">
        <v>9616</v>
      </c>
      <c r="CN4336" s="119">
        <v>6772</v>
      </c>
      <c r="CO4336" s="119">
        <v>6199</v>
      </c>
      <c r="CP4336" s="119">
        <v>0</v>
      </c>
      <c r="CQ4336" s="119">
        <v>0</v>
      </c>
      <c r="CR4336" s="119">
        <v>412418</v>
      </c>
      <c r="CS4336" s="119">
        <v>412418</v>
      </c>
      <c r="CT4336" s="119">
        <v>120873</v>
      </c>
      <c r="CU4336" s="102">
        <v>2023</v>
      </c>
    </row>
    <row r="4337" spans="1:99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02">
        <v>59946</v>
      </c>
      <c r="D4337" s="49" t="s">
        <v>437</v>
      </c>
      <c r="E4337" s="102" t="s">
        <v>29581</v>
      </c>
      <c r="F4337" s="49" t="s">
        <v>18294</v>
      </c>
      <c r="G4337" s="49" t="s">
        <v>17249</v>
      </c>
      <c r="H4337" s="102">
        <v>64629</v>
      </c>
      <c r="I4337" s="49" t="s">
        <v>336</v>
      </c>
      <c r="J4337" s="49" t="s">
        <v>29602</v>
      </c>
      <c r="K4337" s="49" t="s">
        <v>7721</v>
      </c>
      <c r="L4337" s="49" t="s">
        <v>434</v>
      </c>
      <c r="M4337" s="102">
        <v>22</v>
      </c>
      <c r="N4337" s="102">
        <v>2</v>
      </c>
      <c r="O4337" s="49" t="s">
        <v>261</v>
      </c>
      <c r="P4337" s="49" t="s">
        <v>152</v>
      </c>
      <c r="Q4337" s="49" t="s">
        <v>194</v>
      </c>
      <c r="R4337" s="49" t="s">
        <v>194</v>
      </c>
      <c r="S4337" s="49" t="s">
        <v>29611</v>
      </c>
      <c r="T4337" s="49" t="s">
        <v>434</v>
      </c>
      <c r="U4337" s="49" t="s">
        <v>434</v>
      </c>
      <c r="V4337" s="119">
        <v>0</v>
      </c>
      <c r="W4337" s="119">
        <v>0</v>
      </c>
      <c r="X4337" s="119">
        <v>0</v>
      </c>
      <c r="Y4337" s="119">
        <v>0</v>
      </c>
      <c r="Z4337" s="119">
        <v>0</v>
      </c>
      <c r="AA4337" s="119">
        <v>0</v>
      </c>
      <c r="AB4337" s="119">
        <v>0</v>
      </c>
      <c r="AC4337" s="119">
        <v>0</v>
      </c>
      <c r="AD4337" s="119">
        <v>0</v>
      </c>
      <c r="AE4337" s="119">
        <v>0</v>
      </c>
      <c r="AF4337" s="119">
        <v>0</v>
      </c>
      <c r="AG4337" s="119">
        <v>0</v>
      </c>
      <c r="AH4337" s="119">
        <v>0</v>
      </c>
      <c r="AI4337" s="119">
        <v>0</v>
      </c>
      <c r="AJ4337" s="119">
        <v>0</v>
      </c>
      <c r="AK4337" s="119">
        <v>0</v>
      </c>
      <c r="AL4337" s="119">
        <v>0</v>
      </c>
      <c r="AM4337" s="119">
        <v>0</v>
      </c>
      <c r="AN4337" s="119">
        <v>0</v>
      </c>
      <c r="AO4337" s="119">
        <v>0</v>
      </c>
      <c r="AP4337" s="119">
        <v>0</v>
      </c>
      <c r="AQ4337" s="119">
        <v>0</v>
      </c>
      <c r="AR4337" s="119">
        <v>0</v>
      </c>
      <c r="AS4337" s="119">
        <v>0</v>
      </c>
      <c r="AT4337" s="123">
        <v>0</v>
      </c>
      <c r="AU4337" s="123">
        <v>0</v>
      </c>
      <c r="AV4337" s="123">
        <v>0</v>
      </c>
      <c r="AW4337" s="123">
        <v>0</v>
      </c>
      <c r="AX4337" s="123">
        <v>0</v>
      </c>
      <c r="AY4337" s="123">
        <v>0</v>
      </c>
      <c r="AZ4337" s="123">
        <v>0</v>
      </c>
      <c r="BA4337" s="123">
        <v>0</v>
      </c>
      <c r="BB4337" s="123">
        <v>0</v>
      </c>
      <c r="BC4337" s="123">
        <v>0</v>
      </c>
      <c r="BD4337" s="123">
        <v>0</v>
      </c>
      <c r="BE4337" s="123">
        <v>0</v>
      </c>
      <c r="BF4337" s="119">
        <v>28634</v>
      </c>
      <c r="BG4337" s="119">
        <v>42107</v>
      </c>
      <c r="BH4337" s="119">
        <v>44301</v>
      </c>
      <c r="BI4337" s="119">
        <v>71488</v>
      </c>
      <c r="BJ4337" s="119">
        <v>73703</v>
      </c>
      <c r="BK4337" s="119">
        <v>73532</v>
      </c>
      <c r="BL4337" s="119">
        <v>67633</v>
      </c>
      <c r="BM4337" s="119">
        <v>62139</v>
      </c>
      <c r="BN4337" s="119">
        <v>61870</v>
      </c>
      <c r="BO4337" s="119">
        <v>60085</v>
      </c>
      <c r="BP4337" s="119">
        <v>37976</v>
      </c>
      <c r="BQ4337" s="119">
        <v>34475</v>
      </c>
      <c r="BR4337" s="119">
        <v>28634</v>
      </c>
      <c r="BS4337" s="119">
        <v>42107</v>
      </c>
      <c r="BT4337" s="119">
        <v>44301</v>
      </c>
      <c r="BU4337" s="119">
        <v>71488</v>
      </c>
      <c r="BV4337" s="119">
        <v>73703</v>
      </c>
      <c r="BW4337" s="119">
        <v>73532</v>
      </c>
      <c r="BX4337" s="119">
        <v>67633</v>
      </c>
      <c r="BY4337" s="119">
        <v>62139</v>
      </c>
      <c r="BZ4337" s="119">
        <v>61870</v>
      </c>
      <c r="CA4337" s="119">
        <v>60085</v>
      </c>
      <c r="CB4337" s="119">
        <v>37976</v>
      </c>
      <c r="CC4337" s="119">
        <v>34475</v>
      </c>
      <c r="CD4337" s="119">
        <v>8392</v>
      </c>
      <c r="CE4337" s="119">
        <v>12341</v>
      </c>
      <c r="CF4337" s="119">
        <v>12984</v>
      </c>
      <c r="CG4337" s="119">
        <v>20952</v>
      </c>
      <c r="CH4337" s="119">
        <v>21601</v>
      </c>
      <c r="CI4337" s="119">
        <v>21551</v>
      </c>
      <c r="CJ4337" s="119">
        <v>19822</v>
      </c>
      <c r="CK4337" s="119">
        <v>18212</v>
      </c>
      <c r="CL4337" s="119">
        <v>18133</v>
      </c>
      <c r="CM4337" s="119">
        <v>17610</v>
      </c>
      <c r="CN4337" s="119">
        <v>11130</v>
      </c>
      <c r="CO4337" s="119">
        <v>10104</v>
      </c>
      <c r="CP4337" s="119">
        <v>0</v>
      </c>
      <c r="CQ4337" s="119">
        <v>0</v>
      </c>
      <c r="CR4337" s="119">
        <v>657943</v>
      </c>
      <c r="CS4337" s="119">
        <v>657943</v>
      </c>
      <c r="CT4337" s="119">
        <v>192832</v>
      </c>
      <c r="CU4337" s="102">
        <v>2023</v>
      </c>
    </row>
    <row r="4338" spans="1:99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02">
        <v>59947</v>
      </c>
      <c r="D4338" s="49" t="s">
        <v>437</v>
      </c>
      <c r="E4338" s="102" t="s">
        <v>29581</v>
      </c>
      <c r="F4338" s="49" t="s">
        <v>18297</v>
      </c>
      <c r="G4338" s="49" t="s">
        <v>18296</v>
      </c>
      <c r="H4338" s="102">
        <v>59710</v>
      </c>
      <c r="I4338" s="49" t="s">
        <v>295</v>
      </c>
      <c r="J4338" s="49" t="s">
        <v>29587</v>
      </c>
      <c r="K4338" s="49" t="s">
        <v>29584</v>
      </c>
      <c r="L4338" s="49" t="s">
        <v>434</v>
      </c>
      <c r="M4338" s="102">
        <v>22</v>
      </c>
      <c r="N4338" s="102">
        <v>2</v>
      </c>
      <c r="O4338" s="49" t="s">
        <v>261</v>
      </c>
      <c r="P4338" s="49" t="s">
        <v>152</v>
      </c>
      <c r="Q4338" s="49" t="s">
        <v>194</v>
      </c>
      <c r="R4338" s="49" t="s">
        <v>194</v>
      </c>
      <c r="S4338" s="49" t="s">
        <v>29613</v>
      </c>
      <c r="T4338" s="49" t="s">
        <v>434</v>
      </c>
      <c r="U4338" s="49" t="s">
        <v>434</v>
      </c>
      <c r="V4338" s="119">
        <v>0</v>
      </c>
      <c r="W4338" s="119">
        <v>0</v>
      </c>
      <c r="X4338" s="119">
        <v>0</v>
      </c>
      <c r="Y4338" s="119">
        <v>0</v>
      </c>
      <c r="Z4338" s="119">
        <v>0</v>
      </c>
      <c r="AA4338" s="119">
        <v>0</v>
      </c>
      <c r="AB4338" s="119">
        <v>0</v>
      </c>
      <c r="AC4338" s="119">
        <v>0</v>
      </c>
      <c r="AD4338" s="119">
        <v>0</v>
      </c>
      <c r="AE4338" s="119">
        <v>0</v>
      </c>
      <c r="AF4338" s="119">
        <v>0</v>
      </c>
      <c r="AG4338" s="119">
        <v>0</v>
      </c>
      <c r="AH4338" s="119">
        <v>0</v>
      </c>
      <c r="AI4338" s="119">
        <v>0</v>
      </c>
      <c r="AJ4338" s="119">
        <v>0</v>
      </c>
      <c r="AK4338" s="119">
        <v>0</v>
      </c>
      <c r="AL4338" s="119">
        <v>0</v>
      </c>
      <c r="AM4338" s="119">
        <v>0</v>
      </c>
      <c r="AN4338" s="119">
        <v>0</v>
      </c>
      <c r="AO4338" s="119">
        <v>0</v>
      </c>
      <c r="AP4338" s="119">
        <v>0</v>
      </c>
      <c r="AQ4338" s="119">
        <v>0</v>
      </c>
      <c r="AR4338" s="119">
        <v>0</v>
      </c>
      <c r="AS4338" s="119">
        <v>0</v>
      </c>
      <c r="AT4338" s="123">
        <v>0</v>
      </c>
      <c r="AU4338" s="123">
        <v>0</v>
      </c>
      <c r="AV4338" s="123">
        <v>0</v>
      </c>
      <c r="AW4338" s="123">
        <v>0</v>
      </c>
      <c r="AX4338" s="123">
        <v>0</v>
      </c>
      <c r="AY4338" s="123">
        <v>0</v>
      </c>
      <c r="AZ4338" s="123">
        <v>0</v>
      </c>
      <c r="BA4338" s="123">
        <v>0</v>
      </c>
      <c r="BB4338" s="123">
        <v>0</v>
      </c>
      <c r="BC4338" s="123">
        <v>0</v>
      </c>
      <c r="BD4338" s="123">
        <v>0</v>
      </c>
      <c r="BE4338" s="123">
        <v>0</v>
      </c>
      <c r="BF4338" s="119">
        <v>4026</v>
      </c>
      <c r="BG4338" s="119">
        <v>4303</v>
      </c>
      <c r="BH4338" s="119">
        <v>6264</v>
      </c>
      <c r="BI4338" s="119">
        <v>6742</v>
      </c>
      <c r="BJ4338" s="119">
        <v>8022</v>
      </c>
      <c r="BK4338" s="119">
        <v>7786</v>
      </c>
      <c r="BL4338" s="119">
        <v>8762</v>
      </c>
      <c r="BM4338" s="119">
        <v>9199</v>
      </c>
      <c r="BN4338" s="119">
        <v>7104</v>
      </c>
      <c r="BO4338" s="119">
        <v>4879</v>
      </c>
      <c r="BP4338" s="119">
        <v>4255</v>
      </c>
      <c r="BQ4338" s="119">
        <v>3903</v>
      </c>
      <c r="BR4338" s="119">
        <v>4026</v>
      </c>
      <c r="BS4338" s="119">
        <v>4303</v>
      </c>
      <c r="BT4338" s="119">
        <v>6264</v>
      </c>
      <c r="BU4338" s="119">
        <v>6742</v>
      </c>
      <c r="BV4338" s="119">
        <v>8022</v>
      </c>
      <c r="BW4338" s="119">
        <v>7786</v>
      </c>
      <c r="BX4338" s="119">
        <v>8762</v>
      </c>
      <c r="BY4338" s="119">
        <v>9199</v>
      </c>
      <c r="BZ4338" s="119">
        <v>7104</v>
      </c>
      <c r="CA4338" s="119">
        <v>4879</v>
      </c>
      <c r="CB4338" s="119">
        <v>4255</v>
      </c>
      <c r="CC4338" s="119">
        <v>3903</v>
      </c>
      <c r="CD4338" s="119">
        <v>1180</v>
      </c>
      <c r="CE4338" s="119">
        <v>1261</v>
      </c>
      <c r="CF4338" s="119">
        <v>1836</v>
      </c>
      <c r="CG4338" s="119">
        <v>1976</v>
      </c>
      <c r="CH4338" s="119">
        <v>2351</v>
      </c>
      <c r="CI4338" s="119">
        <v>2282</v>
      </c>
      <c r="CJ4338" s="119">
        <v>2568</v>
      </c>
      <c r="CK4338" s="119">
        <v>2696</v>
      </c>
      <c r="CL4338" s="119">
        <v>2082</v>
      </c>
      <c r="CM4338" s="119">
        <v>1430</v>
      </c>
      <c r="CN4338" s="119">
        <v>1247</v>
      </c>
      <c r="CO4338" s="119">
        <v>1144</v>
      </c>
      <c r="CP4338" s="119">
        <v>0</v>
      </c>
      <c r="CQ4338" s="119">
        <v>0</v>
      </c>
      <c r="CR4338" s="119">
        <v>75245</v>
      </c>
      <c r="CS4338" s="119">
        <v>75245</v>
      </c>
      <c r="CT4338" s="119">
        <v>22053</v>
      </c>
      <c r="CU4338" s="102">
        <v>2023</v>
      </c>
    </row>
    <row r="4339" spans="1:99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02">
        <v>59949</v>
      </c>
      <c r="D4339" s="49" t="s">
        <v>437</v>
      </c>
      <c r="E4339" s="102" t="s">
        <v>29581</v>
      </c>
      <c r="F4339" s="49" t="s">
        <v>18303</v>
      </c>
      <c r="G4339" s="49" t="s">
        <v>18302</v>
      </c>
      <c r="H4339" s="102">
        <v>59712</v>
      </c>
      <c r="I4339" s="49" t="s">
        <v>312</v>
      </c>
      <c r="J4339" s="49" t="s">
        <v>29607</v>
      </c>
      <c r="K4339" s="49" t="s">
        <v>29621</v>
      </c>
      <c r="L4339" s="49" t="s">
        <v>434</v>
      </c>
      <c r="M4339" s="102">
        <v>22</v>
      </c>
      <c r="N4339" s="102">
        <v>2</v>
      </c>
      <c r="O4339" s="49" t="s">
        <v>261</v>
      </c>
      <c r="P4339" s="49" t="s">
        <v>78</v>
      </c>
      <c r="Q4339" s="49" t="s">
        <v>129</v>
      </c>
      <c r="R4339" s="49" t="s">
        <v>172</v>
      </c>
      <c r="S4339" s="49" t="s">
        <v>3322</v>
      </c>
      <c r="T4339" s="49" t="s">
        <v>434</v>
      </c>
      <c r="U4339" s="49" t="s">
        <v>29921</v>
      </c>
      <c r="V4339" s="119">
        <v>1043</v>
      </c>
      <c r="W4339" s="119">
        <v>922</v>
      </c>
      <c r="X4339" s="119">
        <v>962</v>
      </c>
      <c r="Y4339" s="119">
        <v>955</v>
      </c>
      <c r="Z4339" s="119">
        <v>1085</v>
      </c>
      <c r="AA4339" s="119">
        <v>716</v>
      </c>
      <c r="AB4339" s="119">
        <v>499</v>
      </c>
      <c r="AC4339" s="119">
        <v>533</v>
      </c>
      <c r="AD4339" s="119">
        <v>500</v>
      </c>
      <c r="AE4339" s="119">
        <v>514</v>
      </c>
      <c r="AF4339" s="119">
        <v>498</v>
      </c>
      <c r="AG4339" s="119">
        <v>414</v>
      </c>
      <c r="AH4339" s="119">
        <v>1043</v>
      </c>
      <c r="AI4339" s="119">
        <v>922</v>
      </c>
      <c r="AJ4339" s="119">
        <v>962</v>
      </c>
      <c r="AK4339" s="119">
        <v>955</v>
      </c>
      <c r="AL4339" s="119">
        <v>1085</v>
      </c>
      <c r="AM4339" s="119">
        <v>716</v>
      </c>
      <c r="AN4339" s="119">
        <v>499</v>
      </c>
      <c r="AO4339" s="119">
        <v>533</v>
      </c>
      <c r="AP4339" s="119">
        <v>500</v>
      </c>
      <c r="AQ4339" s="119">
        <v>514</v>
      </c>
      <c r="AR4339" s="119">
        <v>498</v>
      </c>
      <c r="AS4339" s="119">
        <v>414</v>
      </c>
      <c r="AT4339" s="123">
        <v>0</v>
      </c>
      <c r="AU4339" s="123">
        <v>0</v>
      </c>
      <c r="AV4339" s="123">
        <v>0</v>
      </c>
      <c r="AW4339" s="123">
        <v>0</v>
      </c>
      <c r="AX4339" s="123">
        <v>0</v>
      </c>
      <c r="AY4339" s="123">
        <v>0</v>
      </c>
      <c r="AZ4339" s="123">
        <v>0</v>
      </c>
      <c r="BA4339" s="123">
        <v>0</v>
      </c>
      <c r="BB4339" s="123">
        <v>0</v>
      </c>
      <c r="BC4339" s="123">
        <v>0</v>
      </c>
      <c r="BD4339" s="123">
        <v>0</v>
      </c>
      <c r="BE4339" s="123">
        <v>0</v>
      </c>
      <c r="BF4339" s="119">
        <v>0</v>
      </c>
      <c r="BG4339" s="119">
        <v>0</v>
      </c>
      <c r="BH4339" s="119">
        <v>0</v>
      </c>
      <c r="BI4339" s="119">
        <v>0</v>
      </c>
      <c r="BJ4339" s="119">
        <v>0</v>
      </c>
      <c r="BK4339" s="119">
        <v>0</v>
      </c>
      <c r="BL4339" s="119">
        <v>0</v>
      </c>
      <c r="BM4339" s="119">
        <v>0</v>
      </c>
      <c r="BN4339" s="119">
        <v>0</v>
      </c>
      <c r="BO4339" s="119">
        <v>0</v>
      </c>
      <c r="BP4339" s="119">
        <v>0</v>
      </c>
      <c r="BQ4339" s="119">
        <v>0</v>
      </c>
      <c r="BR4339" s="119">
        <v>0</v>
      </c>
      <c r="BS4339" s="119">
        <v>0</v>
      </c>
      <c r="BT4339" s="119">
        <v>0</v>
      </c>
      <c r="BU4339" s="119">
        <v>0</v>
      </c>
      <c r="BV4339" s="119">
        <v>0</v>
      </c>
      <c r="BW4339" s="119">
        <v>0</v>
      </c>
      <c r="BX4339" s="119">
        <v>0</v>
      </c>
      <c r="BY4339" s="119">
        <v>0</v>
      </c>
      <c r="BZ4339" s="119">
        <v>0</v>
      </c>
      <c r="CA4339" s="119">
        <v>0</v>
      </c>
      <c r="CB4339" s="119">
        <v>0</v>
      </c>
      <c r="CC4339" s="119">
        <v>0</v>
      </c>
      <c r="CD4339" s="119">
        <v>-173</v>
      </c>
      <c r="CE4339" s="119">
        <v>-156</v>
      </c>
      <c r="CF4339" s="119">
        <v>-178</v>
      </c>
      <c r="CG4339" s="119">
        <v>-184</v>
      </c>
      <c r="CH4339" s="119">
        <v>-210</v>
      </c>
      <c r="CI4339" s="119">
        <v>-155</v>
      </c>
      <c r="CJ4339" s="119">
        <v>-139</v>
      </c>
      <c r="CK4339" s="119">
        <v>-143</v>
      </c>
      <c r="CL4339" s="119">
        <v>-140</v>
      </c>
      <c r="CM4339" s="119">
        <v>-138</v>
      </c>
      <c r="CN4339" s="119">
        <v>-123</v>
      </c>
      <c r="CO4339" s="119">
        <v>-112</v>
      </c>
      <c r="CP4339" s="119">
        <v>8641</v>
      </c>
      <c r="CQ4339" s="119">
        <v>8641</v>
      </c>
      <c r="CR4339" s="119">
        <v>0</v>
      </c>
      <c r="CS4339" s="119">
        <v>0</v>
      </c>
      <c r="CT4339" s="119">
        <v>-1851</v>
      </c>
      <c r="CU4339" s="102">
        <v>2023</v>
      </c>
    </row>
    <row r="4340" spans="1:99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02">
        <v>59953</v>
      </c>
      <c r="D4340" s="49" t="s">
        <v>437</v>
      </c>
      <c r="E4340" s="102" t="s">
        <v>29581</v>
      </c>
      <c r="F4340" s="49" t="s">
        <v>18311</v>
      </c>
      <c r="G4340" s="49" t="s">
        <v>18310</v>
      </c>
      <c r="H4340" s="102">
        <v>59714</v>
      </c>
      <c r="I4340" s="49" t="s">
        <v>322</v>
      </c>
      <c r="J4340" s="49" t="s">
        <v>3186</v>
      </c>
      <c r="K4340" s="49" t="s">
        <v>29599</v>
      </c>
      <c r="L4340" s="49" t="s">
        <v>434</v>
      </c>
      <c r="M4340" s="102">
        <v>22</v>
      </c>
      <c r="N4340" s="102">
        <v>2</v>
      </c>
      <c r="O4340" s="49" t="s">
        <v>261</v>
      </c>
      <c r="P4340" s="49" t="s">
        <v>156</v>
      </c>
      <c r="Q4340" s="49" t="s">
        <v>210</v>
      </c>
      <c r="R4340" s="49" t="s">
        <v>210</v>
      </c>
      <c r="S4340" s="49" t="s">
        <v>29628</v>
      </c>
      <c r="T4340" s="49" t="s">
        <v>434</v>
      </c>
      <c r="U4340" s="49" t="s">
        <v>434</v>
      </c>
      <c r="V4340" s="119">
        <v>0</v>
      </c>
      <c r="W4340" s="119">
        <v>0</v>
      </c>
      <c r="X4340" s="119">
        <v>0</v>
      </c>
      <c r="Y4340" s="119">
        <v>0</v>
      </c>
      <c r="Z4340" s="119">
        <v>0</v>
      </c>
      <c r="AA4340" s="119">
        <v>0</v>
      </c>
      <c r="AB4340" s="119">
        <v>0</v>
      </c>
      <c r="AC4340" s="119">
        <v>0</v>
      </c>
      <c r="AD4340" s="119">
        <v>0</v>
      </c>
      <c r="AE4340" s="119">
        <v>0</v>
      </c>
      <c r="AF4340" s="119">
        <v>0</v>
      </c>
      <c r="AG4340" s="119">
        <v>0</v>
      </c>
      <c r="AH4340" s="119">
        <v>0</v>
      </c>
      <c r="AI4340" s="119">
        <v>0</v>
      </c>
      <c r="AJ4340" s="119">
        <v>0</v>
      </c>
      <c r="AK4340" s="119">
        <v>0</v>
      </c>
      <c r="AL4340" s="119">
        <v>0</v>
      </c>
      <c r="AM4340" s="119">
        <v>0</v>
      </c>
      <c r="AN4340" s="119">
        <v>0</v>
      </c>
      <c r="AO4340" s="119">
        <v>0</v>
      </c>
      <c r="AP4340" s="119">
        <v>0</v>
      </c>
      <c r="AQ4340" s="119">
        <v>0</v>
      </c>
      <c r="AR4340" s="119">
        <v>0</v>
      </c>
      <c r="AS4340" s="119">
        <v>0</v>
      </c>
      <c r="AT4340" s="123">
        <v>0</v>
      </c>
      <c r="AU4340" s="123">
        <v>0</v>
      </c>
      <c r="AV4340" s="123">
        <v>0</v>
      </c>
      <c r="AW4340" s="123">
        <v>0</v>
      </c>
      <c r="AX4340" s="123">
        <v>0</v>
      </c>
      <c r="AY4340" s="123">
        <v>0</v>
      </c>
      <c r="AZ4340" s="123">
        <v>0</v>
      </c>
      <c r="BA4340" s="123">
        <v>0</v>
      </c>
      <c r="BB4340" s="123">
        <v>0</v>
      </c>
      <c r="BC4340" s="123">
        <v>0</v>
      </c>
      <c r="BD4340" s="123">
        <v>0</v>
      </c>
      <c r="BE4340" s="123">
        <v>0</v>
      </c>
      <c r="BF4340" s="119">
        <v>20465</v>
      </c>
      <c r="BG4340" s="119">
        <v>22506</v>
      </c>
      <c r="BH4340" s="119">
        <v>30012</v>
      </c>
      <c r="BI4340" s="119">
        <v>22642</v>
      </c>
      <c r="BJ4340" s="119">
        <v>22731</v>
      </c>
      <c r="BK4340" s="119">
        <v>9489</v>
      </c>
      <c r="BL4340" s="119">
        <v>11635</v>
      </c>
      <c r="BM4340" s="119">
        <v>16886</v>
      </c>
      <c r="BN4340" s="119">
        <v>12672</v>
      </c>
      <c r="BO4340" s="119">
        <v>19537</v>
      </c>
      <c r="BP4340" s="119">
        <v>24792</v>
      </c>
      <c r="BQ4340" s="119">
        <v>21352</v>
      </c>
      <c r="BR4340" s="119">
        <v>20465</v>
      </c>
      <c r="BS4340" s="119">
        <v>22506</v>
      </c>
      <c r="BT4340" s="119">
        <v>30012</v>
      </c>
      <c r="BU4340" s="119">
        <v>22642</v>
      </c>
      <c r="BV4340" s="119">
        <v>22731</v>
      </c>
      <c r="BW4340" s="119">
        <v>9489</v>
      </c>
      <c r="BX4340" s="119">
        <v>11635</v>
      </c>
      <c r="BY4340" s="119">
        <v>16886</v>
      </c>
      <c r="BZ4340" s="119">
        <v>12672</v>
      </c>
      <c r="CA4340" s="119">
        <v>19537</v>
      </c>
      <c r="CB4340" s="119">
        <v>24792</v>
      </c>
      <c r="CC4340" s="119">
        <v>21352</v>
      </c>
      <c r="CD4340" s="119">
        <v>5998</v>
      </c>
      <c r="CE4340" s="119">
        <v>6596</v>
      </c>
      <c r="CF4340" s="119">
        <v>8796</v>
      </c>
      <c r="CG4340" s="119">
        <v>6636</v>
      </c>
      <c r="CH4340" s="119">
        <v>6662</v>
      </c>
      <c r="CI4340" s="119">
        <v>2781</v>
      </c>
      <c r="CJ4340" s="119">
        <v>3410</v>
      </c>
      <c r="CK4340" s="119">
        <v>4949</v>
      </c>
      <c r="CL4340" s="119">
        <v>3714</v>
      </c>
      <c r="CM4340" s="119">
        <v>5726</v>
      </c>
      <c r="CN4340" s="119">
        <v>7266</v>
      </c>
      <c r="CO4340" s="119">
        <v>6258</v>
      </c>
      <c r="CP4340" s="119">
        <v>0</v>
      </c>
      <c r="CQ4340" s="119">
        <v>0</v>
      </c>
      <c r="CR4340" s="119">
        <v>234719</v>
      </c>
      <c r="CS4340" s="119">
        <v>234719</v>
      </c>
      <c r="CT4340" s="119">
        <v>68792</v>
      </c>
      <c r="CU4340" s="102">
        <v>2023</v>
      </c>
    </row>
    <row r="4341" spans="1:99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02">
        <v>59957</v>
      </c>
      <c r="D4341" s="49" t="s">
        <v>437</v>
      </c>
      <c r="E4341" s="102" t="s">
        <v>29581</v>
      </c>
      <c r="F4341" s="49" t="s">
        <v>18316</v>
      </c>
      <c r="G4341" s="49" t="s">
        <v>6848</v>
      </c>
      <c r="H4341" s="102">
        <v>49893</v>
      </c>
      <c r="I4341" s="49" t="s">
        <v>306</v>
      </c>
      <c r="J4341" s="49" t="s">
        <v>29614</v>
      </c>
      <c r="K4341" s="49" t="s">
        <v>296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78</v>
      </c>
      <c r="Q4341" s="49" t="s">
        <v>129</v>
      </c>
      <c r="R4341" s="49" t="s">
        <v>172</v>
      </c>
      <c r="S4341" s="49" t="s">
        <v>3322</v>
      </c>
      <c r="T4341" s="49" t="s">
        <v>434</v>
      </c>
      <c r="U4341" s="49" t="s">
        <v>29921</v>
      </c>
      <c r="V4341" s="119">
        <v>1287</v>
      </c>
      <c r="W4341" s="119">
        <v>581</v>
      </c>
      <c r="X4341" s="119">
        <v>337</v>
      </c>
      <c r="Y4341" s="119">
        <v>302</v>
      </c>
      <c r="Z4341" s="119">
        <v>558</v>
      </c>
      <c r="AA4341" s="119">
        <v>1053</v>
      </c>
      <c r="AB4341" s="119">
        <v>918</v>
      </c>
      <c r="AC4341" s="119">
        <v>879</v>
      </c>
      <c r="AD4341" s="119">
        <v>713</v>
      </c>
      <c r="AE4341" s="119">
        <v>694</v>
      </c>
      <c r="AF4341" s="119">
        <v>632</v>
      </c>
      <c r="AG4341" s="119">
        <v>650</v>
      </c>
      <c r="AH4341" s="119">
        <v>1287</v>
      </c>
      <c r="AI4341" s="119">
        <v>581</v>
      </c>
      <c r="AJ4341" s="119">
        <v>337</v>
      </c>
      <c r="AK4341" s="119">
        <v>302</v>
      </c>
      <c r="AL4341" s="119">
        <v>558</v>
      </c>
      <c r="AM4341" s="119">
        <v>1053</v>
      </c>
      <c r="AN4341" s="119">
        <v>918</v>
      </c>
      <c r="AO4341" s="119">
        <v>879</v>
      </c>
      <c r="AP4341" s="119">
        <v>713</v>
      </c>
      <c r="AQ4341" s="119">
        <v>694</v>
      </c>
      <c r="AR4341" s="119">
        <v>632</v>
      </c>
      <c r="AS4341" s="119">
        <v>650</v>
      </c>
      <c r="AT4341" s="123">
        <v>0</v>
      </c>
      <c r="AU4341" s="123">
        <v>0</v>
      </c>
      <c r="AV4341" s="123">
        <v>0</v>
      </c>
      <c r="AW4341" s="123">
        <v>0</v>
      </c>
      <c r="AX4341" s="123">
        <v>0</v>
      </c>
      <c r="AY4341" s="123">
        <v>0</v>
      </c>
      <c r="AZ4341" s="123">
        <v>0</v>
      </c>
      <c r="BA4341" s="123">
        <v>0</v>
      </c>
      <c r="BB4341" s="123">
        <v>0</v>
      </c>
      <c r="BC4341" s="123">
        <v>0</v>
      </c>
      <c r="BD4341" s="123">
        <v>0</v>
      </c>
      <c r="BE4341" s="123">
        <v>0</v>
      </c>
      <c r="BF4341" s="119">
        <v>0</v>
      </c>
      <c r="BG4341" s="119">
        <v>0</v>
      </c>
      <c r="BH4341" s="119">
        <v>0</v>
      </c>
      <c r="BI4341" s="119">
        <v>0</v>
      </c>
      <c r="BJ4341" s="119">
        <v>0</v>
      </c>
      <c r="BK4341" s="119">
        <v>0</v>
      </c>
      <c r="BL4341" s="119">
        <v>0</v>
      </c>
      <c r="BM4341" s="119">
        <v>0</v>
      </c>
      <c r="BN4341" s="119">
        <v>0</v>
      </c>
      <c r="BO4341" s="119">
        <v>0</v>
      </c>
      <c r="BP4341" s="119">
        <v>0</v>
      </c>
      <c r="BQ4341" s="119">
        <v>0</v>
      </c>
      <c r="BR4341" s="119">
        <v>0</v>
      </c>
      <c r="BS4341" s="119">
        <v>0</v>
      </c>
      <c r="BT4341" s="119">
        <v>0</v>
      </c>
      <c r="BU4341" s="119">
        <v>0</v>
      </c>
      <c r="BV4341" s="119">
        <v>0</v>
      </c>
      <c r="BW4341" s="119">
        <v>0</v>
      </c>
      <c r="BX4341" s="119">
        <v>0</v>
      </c>
      <c r="BY4341" s="119">
        <v>0</v>
      </c>
      <c r="BZ4341" s="119">
        <v>0</v>
      </c>
      <c r="CA4341" s="119">
        <v>0</v>
      </c>
      <c r="CB4341" s="119">
        <v>0</v>
      </c>
      <c r="CC4341" s="119">
        <v>0</v>
      </c>
      <c r="CD4341" s="119">
        <v>-940</v>
      </c>
      <c r="CE4341" s="119">
        <v>-500</v>
      </c>
      <c r="CF4341" s="119">
        <v>-337</v>
      </c>
      <c r="CG4341" s="119">
        <v>-301</v>
      </c>
      <c r="CH4341" s="119">
        <v>-504</v>
      </c>
      <c r="CI4341" s="119">
        <v>-855</v>
      </c>
      <c r="CJ4341" s="119">
        <v>-765</v>
      </c>
      <c r="CK4341" s="119">
        <v>-758</v>
      </c>
      <c r="CL4341" s="119">
        <v>-629</v>
      </c>
      <c r="CM4341" s="119">
        <v>-601</v>
      </c>
      <c r="CN4341" s="119">
        <v>-562</v>
      </c>
      <c r="CO4341" s="119">
        <v>-568</v>
      </c>
      <c r="CP4341" s="119">
        <v>8604</v>
      </c>
      <c r="CQ4341" s="119">
        <v>8604</v>
      </c>
      <c r="CR4341" s="119">
        <v>0</v>
      </c>
      <c r="CS4341" s="119">
        <v>0</v>
      </c>
      <c r="CT4341" s="119">
        <v>-7320</v>
      </c>
      <c r="CU4341" s="102">
        <v>2023</v>
      </c>
    </row>
    <row r="4342" spans="1:99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02">
        <v>59964</v>
      </c>
      <c r="D4342" s="49" t="s">
        <v>437</v>
      </c>
      <c r="E4342" s="102" t="s">
        <v>29581</v>
      </c>
      <c r="F4342" s="49" t="s">
        <v>18334</v>
      </c>
      <c r="G4342" s="49" t="s">
        <v>14322</v>
      </c>
      <c r="H4342" s="102">
        <v>61012</v>
      </c>
      <c r="I4342" s="49" t="s">
        <v>115</v>
      </c>
      <c r="J4342" s="49" t="s">
        <v>29591</v>
      </c>
      <c r="K4342" s="49" t="s">
        <v>7721</v>
      </c>
      <c r="L4342" s="49" t="s">
        <v>434</v>
      </c>
      <c r="M4342" s="102">
        <v>22</v>
      </c>
      <c r="N4342" s="102">
        <v>2</v>
      </c>
      <c r="O4342" s="49" t="s">
        <v>261</v>
      </c>
      <c r="P4342" s="49" t="s">
        <v>152</v>
      </c>
      <c r="Q4342" s="49" t="s">
        <v>194</v>
      </c>
      <c r="R4342" s="49" t="s">
        <v>194</v>
      </c>
      <c r="S4342" s="49" t="s">
        <v>29592</v>
      </c>
      <c r="T4342" s="49" t="s">
        <v>434</v>
      </c>
      <c r="U4342" s="49" t="s">
        <v>434</v>
      </c>
      <c r="V4342" s="119">
        <v>0</v>
      </c>
      <c r="W4342" s="119">
        <v>0</v>
      </c>
      <c r="X4342" s="119">
        <v>0</v>
      </c>
      <c r="Y4342" s="119">
        <v>0</v>
      </c>
      <c r="Z4342" s="119">
        <v>0</v>
      </c>
      <c r="AA4342" s="119">
        <v>0</v>
      </c>
      <c r="AB4342" s="119">
        <v>0</v>
      </c>
      <c r="AC4342" s="119">
        <v>0</v>
      </c>
      <c r="AD4342" s="119">
        <v>0</v>
      </c>
      <c r="AE4342" s="119">
        <v>0</v>
      </c>
      <c r="AF4342" s="119">
        <v>0</v>
      </c>
      <c r="AG4342" s="119">
        <v>0</v>
      </c>
      <c r="AH4342" s="119">
        <v>0</v>
      </c>
      <c r="AI4342" s="119">
        <v>0</v>
      </c>
      <c r="AJ4342" s="119">
        <v>0</v>
      </c>
      <c r="AK4342" s="119">
        <v>0</v>
      </c>
      <c r="AL4342" s="119">
        <v>0</v>
      </c>
      <c r="AM4342" s="119">
        <v>0</v>
      </c>
      <c r="AN4342" s="119">
        <v>0</v>
      </c>
      <c r="AO4342" s="119">
        <v>0</v>
      </c>
      <c r="AP4342" s="119">
        <v>0</v>
      </c>
      <c r="AQ4342" s="119">
        <v>0</v>
      </c>
      <c r="AR4342" s="119">
        <v>0</v>
      </c>
      <c r="AS4342" s="119">
        <v>0</v>
      </c>
      <c r="AT4342" s="123">
        <v>0</v>
      </c>
      <c r="AU4342" s="123">
        <v>0</v>
      </c>
      <c r="AV4342" s="123">
        <v>0</v>
      </c>
      <c r="AW4342" s="123">
        <v>0</v>
      </c>
      <c r="AX4342" s="123">
        <v>0</v>
      </c>
      <c r="AY4342" s="123">
        <v>0</v>
      </c>
      <c r="AZ4342" s="123">
        <v>0</v>
      </c>
      <c r="BA4342" s="123">
        <v>0</v>
      </c>
      <c r="BB4342" s="123">
        <v>0</v>
      </c>
      <c r="BC4342" s="123">
        <v>0</v>
      </c>
      <c r="BD4342" s="123">
        <v>0</v>
      </c>
      <c r="BE4342" s="123">
        <v>0</v>
      </c>
      <c r="BF4342" s="119">
        <v>16746</v>
      </c>
      <c r="BG4342" s="119">
        <v>21233</v>
      </c>
      <c r="BH4342" s="119">
        <v>25007</v>
      </c>
      <c r="BI4342" s="119">
        <v>36723</v>
      </c>
      <c r="BJ4342" s="119">
        <v>39712</v>
      </c>
      <c r="BK4342" s="119">
        <v>39893</v>
      </c>
      <c r="BL4342" s="119">
        <v>37535</v>
      </c>
      <c r="BM4342" s="119">
        <v>31929</v>
      </c>
      <c r="BN4342" s="119">
        <v>28429</v>
      </c>
      <c r="BO4342" s="119">
        <v>25825</v>
      </c>
      <c r="BP4342" s="119">
        <v>18858</v>
      </c>
      <c r="BQ4342" s="119">
        <v>15593</v>
      </c>
      <c r="BR4342" s="119">
        <v>16746</v>
      </c>
      <c r="BS4342" s="119">
        <v>21233</v>
      </c>
      <c r="BT4342" s="119">
        <v>25007</v>
      </c>
      <c r="BU4342" s="119">
        <v>36723</v>
      </c>
      <c r="BV4342" s="119">
        <v>39712</v>
      </c>
      <c r="BW4342" s="119">
        <v>39893</v>
      </c>
      <c r="BX4342" s="119">
        <v>37535</v>
      </c>
      <c r="BY4342" s="119">
        <v>31929</v>
      </c>
      <c r="BZ4342" s="119">
        <v>28429</v>
      </c>
      <c r="CA4342" s="119">
        <v>25825</v>
      </c>
      <c r="CB4342" s="119">
        <v>18858</v>
      </c>
      <c r="CC4342" s="119">
        <v>15593</v>
      </c>
      <c r="CD4342" s="119">
        <v>4908</v>
      </c>
      <c r="CE4342" s="119">
        <v>6223</v>
      </c>
      <c r="CF4342" s="119">
        <v>7329</v>
      </c>
      <c r="CG4342" s="119">
        <v>10763</v>
      </c>
      <c r="CH4342" s="119">
        <v>11639</v>
      </c>
      <c r="CI4342" s="119">
        <v>11692</v>
      </c>
      <c r="CJ4342" s="119">
        <v>11001</v>
      </c>
      <c r="CK4342" s="119">
        <v>9358</v>
      </c>
      <c r="CL4342" s="119">
        <v>8332</v>
      </c>
      <c r="CM4342" s="119">
        <v>7569</v>
      </c>
      <c r="CN4342" s="119">
        <v>5527</v>
      </c>
      <c r="CO4342" s="119">
        <v>4570</v>
      </c>
      <c r="CP4342" s="119">
        <v>0</v>
      </c>
      <c r="CQ4342" s="119">
        <v>0</v>
      </c>
      <c r="CR4342" s="119">
        <v>337483</v>
      </c>
      <c r="CS4342" s="119">
        <v>337483</v>
      </c>
      <c r="CT4342" s="119">
        <v>98911</v>
      </c>
      <c r="CU4342" s="102">
        <v>2023</v>
      </c>
    </row>
    <row r="4343" spans="1:99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02">
        <v>59965</v>
      </c>
      <c r="D4343" s="49" t="s">
        <v>437</v>
      </c>
      <c r="E4343" s="102" t="s">
        <v>29581</v>
      </c>
      <c r="F4343" s="49" t="s">
        <v>18336</v>
      </c>
      <c r="G4343" s="49" t="s">
        <v>14322</v>
      </c>
      <c r="H4343" s="102">
        <v>61012</v>
      </c>
      <c r="I4343" s="49" t="s">
        <v>336</v>
      </c>
      <c r="J4343" s="49" t="s">
        <v>29602</v>
      </c>
      <c r="K4343" s="49" t="s">
        <v>7721</v>
      </c>
      <c r="L4343" s="49" t="s">
        <v>434</v>
      </c>
      <c r="M4343" s="102">
        <v>22</v>
      </c>
      <c r="N4343" s="102">
        <v>2</v>
      </c>
      <c r="O4343" s="49" t="s">
        <v>261</v>
      </c>
      <c r="P4343" s="49" t="s">
        <v>156</v>
      </c>
      <c r="Q4343" s="49" t="s">
        <v>210</v>
      </c>
      <c r="R4343" s="49" t="s">
        <v>210</v>
      </c>
      <c r="S4343" s="49" t="s">
        <v>29611</v>
      </c>
      <c r="T4343" s="49" t="s">
        <v>434</v>
      </c>
      <c r="U4343" s="49" t="s">
        <v>434</v>
      </c>
      <c r="V4343" s="119">
        <v>0</v>
      </c>
      <c r="W4343" s="119">
        <v>0</v>
      </c>
      <c r="X4343" s="119">
        <v>0</v>
      </c>
      <c r="Y4343" s="119">
        <v>0</v>
      </c>
      <c r="Z4343" s="119">
        <v>0</v>
      </c>
      <c r="AA4343" s="119">
        <v>0</v>
      </c>
      <c r="AB4343" s="119">
        <v>0</v>
      </c>
      <c r="AC4343" s="119">
        <v>0</v>
      </c>
      <c r="AD4343" s="119">
        <v>0</v>
      </c>
      <c r="AE4343" s="119">
        <v>0</v>
      </c>
      <c r="AF4343" s="119">
        <v>0</v>
      </c>
      <c r="AG4343" s="119">
        <v>0</v>
      </c>
      <c r="AH4343" s="119">
        <v>0</v>
      </c>
      <c r="AI4343" s="119">
        <v>0</v>
      </c>
      <c r="AJ4343" s="119">
        <v>0</v>
      </c>
      <c r="AK4343" s="119">
        <v>0</v>
      </c>
      <c r="AL4343" s="119">
        <v>0</v>
      </c>
      <c r="AM4343" s="119">
        <v>0</v>
      </c>
      <c r="AN4343" s="119">
        <v>0</v>
      </c>
      <c r="AO4343" s="119">
        <v>0</v>
      </c>
      <c r="AP4343" s="119">
        <v>0</v>
      </c>
      <c r="AQ4343" s="119">
        <v>0</v>
      </c>
      <c r="AR4343" s="119">
        <v>0</v>
      </c>
      <c r="AS4343" s="119">
        <v>0</v>
      </c>
      <c r="AT4343" s="123">
        <v>0</v>
      </c>
      <c r="AU4343" s="123">
        <v>0</v>
      </c>
      <c r="AV4343" s="123">
        <v>0</v>
      </c>
      <c r="AW4343" s="123">
        <v>0</v>
      </c>
      <c r="AX4343" s="123">
        <v>0</v>
      </c>
      <c r="AY4343" s="123">
        <v>0</v>
      </c>
      <c r="AZ4343" s="123">
        <v>0</v>
      </c>
      <c r="BA4343" s="123">
        <v>0</v>
      </c>
      <c r="BB4343" s="123">
        <v>0</v>
      </c>
      <c r="BC4343" s="123">
        <v>0</v>
      </c>
      <c r="BD4343" s="123">
        <v>0</v>
      </c>
      <c r="BE4343" s="123">
        <v>0</v>
      </c>
      <c r="BF4343" s="119">
        <v>59331</v>
      </c>
      <c r="BG4343" s="119">
        <v>54670</v>
      </c>
      <c r="BH4343" s="119">
        <v>70591</v>
      </c>
      <c r="BI4343" s="119">
        <v>44926</v>
      </c>
      <c r="BJ4343" s="119">
        <v>37474</v>
      </c>
      <c r="BK4343" s="119">
        <v>46611</v>
      </c>
      <c r="BL4343" s="119">
        <v>31609</v>
      </c>
      <c r="BM4343" s="119">
        <v>26289</v>
      </c>
      <c r="BN4343" s="119">
        <v>31831</v>
      </c>
      <c r="BO4343" s="119">
        <v>33653</v>
      </c>
      <c r="BP4343" s="119">
        <v>37450</v>
      </c>
      <c r="BQ4343" s="119">
        <v>41135</v>
      </c>
      <c r="BR4343" s="119">
        <v>59331</v>
      </c>
      <c r="BS4343" s="119">
        <v>54670</v>
      </c>
      <c r="BT4343" s="119">
        <v>70591</v>
      </c>
      <c r="BU4343" s="119">
        <v>44926</v>
      </c>
      <c r="BV4343" s="119">
        <v>37474</v>
      </c>
      <c r="BW4343" s="119">
        <v>46611</v>
      </c>
      <c r="BX4343" s="119">
        <v>31609</v>
      </c>
      <c r="BY4343" s="119">
        <v>26289</v>
      </c>
      <c r="BZ4343" s="119">
        <v>31831</v>
      </c>
      <c r="CA4343" s="119">
        <v>33653</v>
      </c>
      <c r="CB4343" s="119">
        <v>37450</v>
      </c>
      <c r="CC4343" s="119">
        <v>41135</v>
      </c>
      <c r="CD4343" s="119">
        <v>17389</v>
      </c>
      <c r="CE4343" s="119">
        <v>16023</v>
      </c>
      <c r="CF4343" s="119">
        <v>20689</v>
      </c>
      <c r="CG4343" s="119">
        <v>13167</v>
      </c>
      <c r="CH4343" s="119">
        <v>10983</v>
      </c>
      <c r="CI4343" s="119">
        <v>13661</v>
      </c>
      <c r="CJ4343" s="119">
        <v>9264</v>
      </c>
      <c r="CK4343" s="119">
        <v>7705</v>
      </c>
      <c r="CL4343" s="119">
        <v>9329</v>
      </c>
      <c r="CM4343" s="119">
        <v>9863</v>
      </c>
      <c r="CN4343" s="119">
        <v>10976</v>
      </c>
      <c r="CO4343" s="119">
        <v>12056</v>
      </c>
      <c r="CP4343" s="119">
        <v>0</v>
      </c>
      <c r="CQ4343" s="119">
        <v>0</v>
      </c>
      <c r="CR4343" s="119">
        <v>515570</v>
      </c>
      <c r="CS4343" s="119">
        <v>515570</v>
      </c>
      <c r="CT4343" s="119">
        <v>151105</v>
      </c>
      <c r="CU4343" s="102">
        <v>2023</v>
      </c>
    </row>
    <row r="4344" spans="1:99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02">
        <v>59968</v>
      </c>
      <c r="D4344" s="49" t="s">
        <v>437</v>
      </c>
      <c r="E4344" s="102" t="s">
        <v>29581</v>
      </c>
      <c r="F4344" s="49" t="s">
        <v>18343</v>
      </c>
      <c r="G4344" s="49" t="s">
        <v>11410</v>
      </c>
      <c r="H4344" s="102">
        <v>15399</v>
      </c>
      <c r="I4344" s="49" t="s">
        <v>319</v>
      </c>
      <c r="J4344" s="49" t="s">
        <v>29607</v>
      </c>
      <c r="K4344" s="49" t="s">
        <v>29584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56</v>
      </c>
      <c r="Q4344" s="49" t="s">
        <v>210</v>
      </c>
      <c r="R4344" s="49" t="s">
        <v>210</v>
      </c>
      <c r="S4344" s="49" t="s">
        <v>3322</v>
      </c>
      <c r="T4344" s="49" t="s">
        <v>434</v>
      </c>
      <c r="U4344" s="49" t="s">
        <v>434</v>
      </c>
      <c r="V4344" s="119">
        <v>0</v>
      </c>
      <c r="W4344" s="119">
        <v>0</v>
      </c>
      <c r="X4344" s="119">
        <v>0</v>
      </c>
      <c r="Y4344" s="119">
        <v>0</v>
      </c>
      <c r="Z4344" s="119">
        <v>0</v>
      </c>
      <c r="AA4344" s="119">
        <v>0</v>
      </c>
      <c r="AB4344" s="119">
        <v>0</v>
      </c>
      <c r="AC4344" s="119">
        <v>0</v>
      </c>
      <c r="AD4344" s="119">
        <v>0</v>
      </c>
      <c r="AE4344" s="119">
        <v>0</v>
      </c>
      <c r="AF4344" s="119">
        <v>0</v>
      </c>
      <c r="AG4344" s="119">
        <v>0</v>
      </c>
      <c r="AH4344" s="119">
        <v>0</v>
      </c>
      <c r="AI4344" s="119">
        <v>0</v>
      </c>
      <c r="AJ4344" s="119">
        <v>0</v>
      </c>
      <c r="AK4344" s="119">
        <v>0</v>
      </c>
      <c r="AL4344" s="119">
        <v>0</v>
      </c>
      <c r="AM4344" s="119">
        <v>0</v>
      </c>
      <c r="AN4344" s="119">
        <v>0</v>
      </c>
      <c r="AO4344" s="119">
        <v>0</v>
      </c>
      <c r="AP4344" s="119">
        <v>0</v>
      </c>
      <c r="AQ4344" s="119">
        <v>0</v>
      </c>
      <c r="AR4344" s="119">
        <v>0</v>
      </c>
      <c r="AS4344" s="119">
        <v>0</v>
      </c>
      <c r="AT4344" s="123">
        <v>0</v>
      </c>
      <c r="AU4344" s="123">
        <v>0</v>
      </c>
      <c r="AV4344" s="123">
        <v>0</v>
      </c>
      <c r="AW4344" s="123">
        <v>0</v>
      </c>
      <c r="AX4344" s="123">
        <v>0</v>
      </c>
      <c r="AY4344" s="123">
        <v>0</v>
      </c>
      <c r="AZ4344" s="123">
        <v>0</v>
      </c>
      <c r="BA4344" s="123">
        <v>0</v>
      </c>
      <c r="BB4344" s="123">
        <v>0</v>
      </c>
      <c r="BC4344" s="123">
        <v>0</v>
      </c>
      <c r="BD4344" s="123">
        <v>0</v>
      </c>
      <c r="BE4344" s="123">
        <v>0</v>
      </c>
      <c r="BF4344" s="119">
        <v>186746</v>
      </c>
      <c r="BG4344" s="119">
        <v>192365</v>
      </c>
      <c r="BH4344" s="119">
        <v>203441</v>
      </c>
      <c r="BI4344" s="119">
        <v>183627</v>
      </c>
      <c r="BJ4344" s="119">
        <v>189390</v>
      </c>
      <c r="BK4344" s="119">
        <v>113456</v>
      </c>
      <c r="BL4344" s="119">
        <v>86562</v>
      </c>
      <c r="BM4344" s="119">
        <v>94980</v>
      </c>
      <c r="BN4344" s="119">
        <v>107833</v>
      </c>
      <c r="BO4344" s="119">
        <v>117608</v>
      </c>
      <c r="BP4344" s="119">
        <v>145894</v>
      </c>
      <c r="BQ4344" s="119">
        <v>149272</v>
      </c>
      <c r="BR4344" s="119">
        <v>186746</v>
      </c>
      <c r="BS4344" s="119">
        <v>192365</v>
      </c>
      <c r="BT4344" s="119">
        <v>203441</v>
      </c>
      <c r="BU4344" s="119">
        <v>183627</v>
      </c>
      <c r="BV4344" s="119">
        <v>189390</v>
      </c>
      <c r="BW4344" s="119">
        <v>113456</v>
      </c>
      <c r="BX4344" s="119">
        <v>86562</v>
      </c>
      <c r="BY4344" s="119">
        <v>94980</v>
      </c>
      <c r="BZ4344" s="119">
        <v>107833</v>
      </c>
      <c r="CA4344" s="119">
        <v>117608</v>
      </c>
      <c r="CB4344" s="119">
        <v>145894</v>
      </c>
      <c r="CC4344" s="119">
        <v>149272</v>
      </c>
      <c r="CD4344" s="119">
        <v>54732</v>
      </c>
      <c r="CE4344" s="119">
        <v>56379</v>
      </c>
      <c r="CF4344" s="119">
        <v>59625</v>
      </c>
      <c r="CG4344" s="119">
        <v>53818</v>
      </c>
      <c r="CH4344" s="119">
        <v>55507</v>
      </c>
      <c r="CI4344" s="119">
        <v>33252</v>
      </c>
      <c r="CJ4344" s="119">
        <v>25370</v>
      </c>
      <c r="CK4344" s="119">
        <v>27837</v>
      </c>
      <c r="CL4344" s="119">
        <v>31604</v>
      </c>
      <c r="CM4344" s="119">
        <v>34469</v>
      </c>
      <c r="CN4344" s="119">
        <v>42759</v>
      </c>
      <c r="CO4344" s="119">
        <v>43749</v>
      </c>
      <c r="CP4344" s="119">
        <v>0</v>
      </c>
      <c r="CQ4344" s="119">
        <v>0</v>
      </c>
      <c r="CR4344" s="119">
        <v>1771174</v>
      </c>
      <c r="CS4344" s="119">
        <v>1771174</v>
      </c>
      <c r="CT4344" s="119">
        <v>519101</v>
      </c>
      <c r="CU4344" s="102">
        <v>2023</v>
      </c>
    </row>
    <row r="4345" spans="1:99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02">
        <v>59972</v>
      </c>
      <c r="D4345" s="49" t="s">
        <v>437</v>
      </c>
      <c r="E4345" s="102" t="s">
        <v>29581</v>
      </c>
      <c r="F4345" s="49" t="s">
        <v>18345</v>
      </c>
      <c r="G4345" s="49" t="s">
        <v>18344</v>
      </c>
      <c r="H4345" s="102">
        <v>63428</v>
      </c>
      <c r="I4345" s="49" t="s">
        <v>334</v>
      </c>
      <c r="J4345" s="49" t="s">
        <v>29587</v>
      </c>
      <c r="K4345" s="49" t="s">
        <v>29616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56</v>
      </c>
      <c r="Q4345" s="49" t="s">
        <v>210</v>
      </c>
      <c r="R4345" s="49" t="s">
        <v>210</v>
      </c>
      <c r="S4345" s="49" t="s">
        <v>29617</v>
      </c>
      <c r="T4345" s="49" t="s">
        <v>434</v>
      </c>
      <c r="U4345" s="49" t="s">
        <v>434</v>
      </c>
      <c r="V4345" s="119">
        <v>0</v>
      </c>
      <c r="W4345" s="119">
        <v>0</v>
      </c>
      <c r="X4345" s="119">
        <v>0</v>
      </c>
      <c r="Y4345" s="119">
        <v>0</v>
      </c>
      <c r="Z4345" s="119">
        <v>0</v>
      </c>
      <c r="AA4345" s="119">
        <v>0</v>
      </c>
      <c r="AB4345" s="119">
        <v>0</v>
      </c>
      <c r="AC4345" s="119">
        <v>0</v>
      </c>
      <c r="AD4345" s="119">
        <v>0</v>
      </c>
      <c r="AE4345" s="119">
        <v>0</v>
      </c>
      <c r="AF4345" s="119">
        <v>0</v>
      </c>
      <c r="AG4345" s="119">
        <v>0</v>
      </c>
      <c r="AH4345" s="119">
        <v>0</v>
      </c>
      <c r="AI4345" s="119">
        <v>0</v>
      </c>
      <c r="AJ4345" s="119">
        <v>0</v>
      </c>
      <c r="AK4345" s="119">
        <v>0</v>
      </c>
      <c r="AL4345" s="119">
        <v>0</v>
      </c>
      <c r="AM4345" s="119">
        <v>0</v>
      </c>
      <c r="AN4345" s="119">
        <v>0</v>
      </c>
      <c r="AO4345" s="119">
        <v>0</v>
      </c>
      <c r="AP4345" s="119">
        <v>0</v>
      </c>
      <c r="AQ4345" s="119">
        <v>0</v>
      </c>
      <c r="AR4345" s="119">
        <v>0</v>
      </c>
      <c r="AS4345" s="119">
        <v>0</v>
      </c>
      <c r="AT4345" s="123">
        <v>0</v>
      </c>
      <c r="AU4345" s="123">
        <v>0</v>
      </c>
      <c r="AV4345" s="123">
        <v>0</v>
      </c>
      <c r="AW4345" s="123">
        <v>0</v>
      </c>
      <c r="AX4345" s="123">
        <v>0</v>
      </c>
      <c r="AY4345" s="123">
        <v>0</v>
      </c>
      <c r="AZ4345" s="123">
        <v>0</v>
      </c>
      <c r="BA4345" s="123">
        <v>0</v>
      </c>
      <c r="BB4345" s="123">
        <v>0</v>
      </c>
      <c r="BC4345" s="123">
        <v>0</v>
      </c>
      <c r="BD4345" s="123">
        <v>0</v>
      </c>
      <c r="BE4345" s="123">
        <v>0</v>
      </c>
      <c r="BF4345" s="119">
        <v>222817</v>
      </c>
      <c r="BG4345" s="119">
        <v>188629</v>
      </c>
      <c r="BH4345" s="119">
        <v>205808</v>
      </c>
      <c r="BI4345" s="119">
        <v>161749</v>
      </c>
      <c r="BJ4345" s="119">
        <v>161394</v>
      </c>
      <c r="BK4345" s="119">
        <v>165943</v>
      </c>
      <c r="BL4345" s="119">
        <v>163408</v>
      </c>
      <c r="BM4345" s="119">
        <v>136712</v>
      </c>
      <c r="BN4345" s="119">
        <v>121334</v>
      </c>
      <c r="BO4345" s="119">
        <v>155045</v>
      </c>
      <c r="BP4345" s="119">
        <v>165079</v>
      </c>
      <c r="BQ4345" s="119">
        <v>185736</v>
      </c>
      <c r="BR4345" s="119">
        <v>222817</v>
      </c>
      <c r="BS4345" s="119">
        <v>188629</v>
      </c>
      <c r="BT4345" s="119">
        <v>205808</v>
      </c>
      <c r="BU4345" s="119">
        <v>161749</v>
      </c>
      <c r="BV4345" s="119">
        <v>161394</v>
      </c>
      <c r="BW4345" s="119">
        <v>165943</v>
      </c>
      <c r="BX4345" s="119">
        <v>163408</v>
      </c>
      <c r="BY4345" s="119">
        <v>136712</v>
      </c>
      <c r="BZ4345" s="119">
        <v>121334</v>
      </c>
      <c r="CA4345" s="119">
        <v>155045</v>
      </c>
      <c r="CB4345" s="119">
        <v>165079</v>
      </c>
      <c r="CC4345" s="119">
        <v>185736</v>
      </c>
      <c r="CD4345" s="119">
        <v>65304</v>
      </c>
      <c r="CE4345" s="119">
        <v>55284</v>
      </c>
      <c r="CF4345" s="119">
        <v>60319</v>
      </c>
      <c r="CG4345" s="119">
        <v>47406</v>
      </c>
      <c r="CH4345" s="119">
        <v>47302</v>
      </c>
      <c r="CI4345" s="119">
        <v>48635</v>
      </c>
      <c r="CJ4345" s="119">
        <v>47892</v>
      </c>
      <c r="CK4345" s="119">
        <v>40068</v>
      </c>
      <c r="CL4345" s="119">
        <v>35561</v>
      </c>
      <c r="CM4345" s="119">
        <v>45441</v>
      </c>
      <c r="CN4345" s="119">
        <v>48382</v>
      </c>
      <c r="CO4345" s="119">
        <v>54436</v>
      </c>
      <c r="CP4345" s="119">
        <v>0</v>
      </c>
      <c r="CQ4345" s="119">
        <v>0</v>
      </c>
      <c r="CR4345" s="119">
        <v>2033654</v>
      </c>
      <c r="CS4345" s="119">
        <v>2033654</v>
      </c>
      <c r="CT4345" s="119">
        <v>596030</v>
      </c>
      <c r="CU4345" s="102">
        <v>2023</v>
      </c>
    </row>
    <row r="4346" spans="1:99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02">
        <v>59974</v>
      </c>
      <c r="D4346" s="49" t="s">
        <v>437</v>
      </c>
      <c r="E4346" s="102" t="s">
        <v>29581</v>
      </c>
      <c r="F4346" s="49" t="s">
        <v>18351</v>
      </c>
      <c r="G4346" s="49" t="s">
        <v>18350</v>
      </c>
      <c r="H4346" s="102">
        <v>59729</v>
      </c>
      <c r="I4346" s="49" t="s">
        <v>298</v>
      </c>
      <c r="J4346" s="49" t="s">
        <v>29602</v>
      </c>
      <c r="K4346" s="49" t="s">
        <v>7721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56</v>
      </c>
      <c r="Q4346" s="49" t="s">
        <v>210</v>
      </c>
      <c r="R4346" s="49" t="s">
        <v>210</v>
      </c>
      <c r="S4346" s="49" t="s">
        <v>29623</v>
      </c>
      <c r="T4346" s="49" t="s">
        <v>434</v>
      </c>
      <c r="U4346" s="49" t="s">
        <v>434</v>
      </c>
      <c r="V4346" s="119">
        <v>0</v>
      </c>
      <c r="W4346" s="119">
        <v>0</v>
      </c>
      <c r="X4346" s="119">
        <v>0</v>
      </c>
      <c r="Y4346" s="119">
        <v>0</v>
      </c>
      <c r="Z4346" s="119">
        <v>0</v>
      </c>
      <c r="AA4346" s="119">
        <v>0</v>
      </c>
      <c r="AB4346" s="119">
        <v>0</v>
      </c>
      <c r="AC4346" s="119">
        <v>0</v>
      </c>
      <c r="AD4346" s="119">
        <v>0</v>
      </c>
      <c r="AE4346" s="119">
        <v>0</v>
      </c>
      <c r="AF4346" s="119">
        <v>0</v>
      </c>
      <c r="AG4346" s="119">
        <v>0</v>
      </c>
      <c r="AH4346" s="119">
        <v>0</v>
      </c>
      <c r="AI4346" s="119">
        <v>0</v>
      </c>
      <c r="AJ4346" s="119">
        <v>0</v>
      </c>
      <c r="AK4346" s="119">
        <v>0</v>
      </c>
      <c r="AL4346" s="119">
        <v>0</v>
      </c>
      <c r="AM4346" s="119">
        <v>0</v>
      </c>
      <c r="AN4346" s="119">
        <v>0</v>
      </c>
      <c r="AO4346" s="119">
        <v>0</v>
      </c>
      <c r="AP4346" s="119">
        <v>0</v>
      </c>
      <c r="AQ4346" s="119">
        <v>0</v>
      </c>
      <c r="AR4346" s="119">
        <v>0</v>
      </c>
      <c r="AS4346" s="119">
        <v>0</v>
      </c>
      <c r="AT4346" s="123">
        <v>0</v>
      </c>
      <c r="AU4346" s="123">
        <v>0</v>
      </c>
      <c r="AV4346" s="123">
        <v>0</v>
      </c>
      <c r="AW4346" s="123">
        <v>0</v>
      </c>
      <c r="AX4346" s="123">
        <v>0</v>
      </c>
      <c r="AY4346" s="123">
        <v>0</v>
      </c>
      <c r="AZ4346" s="123">
        <v>0</v>
      </c>
      <c r="BA4346" s="123">
        <v>0</v>
      </c>
      <c r="BB4346" s="123">
        <v>0</v>
      </c>
      <c r="BC4346" s="123">
        <v>0</v>
      </c>
      <c r="BD4346" s="123">
        <v>0</v>
      </c>
      <c r="BE4346" s="123">
        <v>0</v>
      </c>
      <c r="BF4346" s="119">
        <v>163609</v>
      </c>
      <c r="BG4346" s="119">
        <v>258299</v>
      </c>
      <c r="BH4346" s="119">
        <v>253918</v>
      </c>
      <c r="BI4346" s="119">
        <v>243671</v>
      </c>
      <c r="BJ4346" s="119">
        <v>244077</v>
      </c>
      <c r="BK4346" s="119">
        <v>173251</v>
      </c>
      <c r="BL4346" s="119">
        <v>173930</v>
      </c>
      <c r="BM4346" s="119">
        <v>59208</v>
      </c>
      <c r="BN4346" s="119">
        <v>211895</v>
      </c>
      <c r="BO4346" s="119">
        <v>165144</v>
      </c>
      <c r="BP4346" s="119">
        <v>206866</v>
      </c>
      <c r="BQ4346" s="119">
        <v>234009</v>
      </c>
      <c r="BR4346" s="119">
        <v>163609</v>
      </c>
      <c r="BS4346" s="119">
        <v>258299</v>
      </c>
      <c r="BT4346" s="119">
        <v>253918</v>
      </c>
      <c r="BU4346" s="119">
        <v>243671</v>
      </c>
      <c r="BV4346" s="119">
        <v>244077</v>
      </c>
      <c r="BW4346" s="119">
        <v>173251</v>
      </c>
      <c r="BX4346" s="119">
        <v>173930</v>
      </c>
      <c r="BY4346" s="119">
        <v>59208</v>
      </c>
      <c r="BZ4346" s="119">
        <v>211895</v>
      </c>
      <c r="CA4346" s="119">
        <v>165144</v>
      </c>
      <c r="CB4346" s="119">
        <v>206866</v>
      </c>
      <c r="CC4346" s="119">
        <v>234009</v>
      </c>
      <c r="CD4346" s="119">
        <v>47951</v>
      </c>
      <c r="CE4346" s="119">
        <v>75703</v>
      </c>
      <c r="CF4346" s="119">
        <v>74419</v>
      </c>
      <c r="CG4346" s="119">
        <v>71416</v>
      </c>
      <c r="CH4346" s="119">
        <v>71535</v>
      </c>
      <c r="CI4346" s="119">
        <v>50777</v>
      </c>
      <c r="CJ4346" s="119">
        <v>50976</v>
      </c>
      <c r="CK4346" s="119">
        <v>17353</v>
      </c>
      <c r="CL4346" s="119">
        <v>62103</v>
      </c>
      <c r="CM4346" s="119">
        <v>48401</v>
      </c>
      <c r="CN4346" s="119">
        <v>60629</v>
      </c>
      <c r="CO4346" s="119">
        <v>68584</v>
      </c>
      <c r="CP4346" s="119">
        <v>0</v>
      </c>
      <c r="CQ4346" s="119">
        <v>0</v>
      </c>
      <c r="CR4346" s="119">
        <v>2387877</v>
      </c>
      <c r="CS4346" s="119">
        <v>2387877</v>
      </c>
      <c r="CT4346" s="119">
        <v>699847</v>
      </c>
      <c r="CU4346" s="102">
        <v>2023</v>
      </c>
    </row>
    <row r="4347" spans="1:99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02">
        <v>59976</v>
      </c>
      <c r="D4347" s="49" t="s">
        <v>437</v>
      </c>
      <c r="E4347" s="102" t="s">
        <v>29581</v>
      </c>
      <c r="F4347" s="49" t="s">
        <v>18356</v>
      </c>
      <c r="G4347" s="49" t="s">
        <v>18355</v>
      </c>
      <c r="H4347" s="102">
        <v>59727</v>
      </c>
      <c r="I4347" s="49" t="s">
        <v>115</v>
      </c>
      <c r="J4347" s="49" t="s">
        <v>29591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52</v>
      </c>
      <c r="Q4347" s="49" t="s">
        <v>194</v>
      </c>
      <c r="R4347" s="49" t="s">
        <v>194</v>
      </c>
      <c r="S4347" s="49" t="s">
        <v>29592</v>
      </c>
      <c r="T4347" s="49" t="s">
        <v>434</v>
      </c>
      <c r="U4347" s="49" t="s">
        <v>434</v>
      </c>
      <c r="V4347" s="119">
        <v>0</v>
      </c>
      <c r="W4347" s="119">
        <v>0</v>
      </c>
      <c r="X4347" s="119">
        <v>0</v>
      </c>
      <c r="Y4347" s="119">
        <v>0</v>
      </c>
      <c r="Z4347" s="119">
        <v>0</v>
      </c>
      <c r="AA4347" s="119">
        <v>0</v>
      </c>
      <c r="AB4347" s="119">
        <v>0</v>
      </c>
      <c r="AC4347" s="119">
        <v>0</v>
      </c>
      <c r="AD4347" s="119">
        <v>0</v>
      </c>
      <c r="AE4347" s="119">
        <v>0</v>
      </c>
      <c r="AF4347" s="119">
        <v>0</v>
      </c>
      <c r="AG4347" s="119">
        <v>0</v>
      </c>
      <c r="AH4347" s="119">
        <v>0</v>
      </c>
      <c r="AI4347" s="119">
        <v>0</v>
      </c>
      <c r="AJ4347" s="119">
        <v>0</v>
      </c>
      <c r="AK4347" s="119">
        <v>0</v>
      </c>
      <c r="AL4347" s="119">
        <v>0</v>
      </c>
      <c r="AM4347" s="119">
        <v>0</v>
      </c>
      <c r="AN4347" s="119">
        <v>0</v>
      </c>
      <c r="AO4347" s="119">
        <v>0</v>
      </c>
      <c r="AP4347" s="119">
        <v>0</v>
      </c>
      <c r="AQ4347" s="119">
        <v>0</v>
      </c>
      <c r="AR4347" s="119">
        <v>0</v>
      </c>
      <c r="AS4347" s="119">
        <v>0</v>
      </c>
      <c r="AT4347" s="123">
        <v>0</v>
      </c>
      <c r="AU4347" s="123">
        <v>0</v>
      </c>
      <c r="AV4347" s="123">
        <v>0</v>
      </c>
      <c r="AW4347" s="123">
        <v>0</v>
      </c>
      <c r="AX4347" s="123">
        <v>0</v>
      </c>
      <c r="AY4347" s="123">
        <v>0</v>
      </c>
      <c r="AZ4347" s="123">
        <v>0</v>
      </c>
      <c r="BA4347" s="123">
        <v>0</v>
      </c>
      <c r="BB4347" s="123">
        <v>0</v>
      </c>
      <c r="BC4347" s="123">
        <v>0</v>
      </c>
      <c r="BD4347" s="123">
        <v>0</v>
      </c>
      <c r="BE4347" s="123">
        <v>0</v>
      </c>
      <c r="BF4347" s="119">
        <v>42858</v>
      </c>
      <c r="BG4347" s="119">
        <v>54568</v>
      </c>
      <c r="BH4347" s="119">
        <v>64729</v>
      </c>
      <c r="BI4347" s="119">
        <v>102469</v>
      </c>
      <c r="BJ4347" s="119">
        <v>105806</v>
      </c>
      <c r="BK4347" s="119">
        <v>102766</v>
      </c>
      <c r="BL4347" s="119">
        <v>113493</v>
      </c>
      <c r="BM4347" s="119">
        <v>97215</v>
      </c>
      <c r="BN4347" s="119">
        <v>85976</v>
      </c>
      <c r="BO4347" s="119">
        <v>62846</v>
      </c>
      <c r="BP4347" s="119">
        <v>51276</v>
      </c>
      <c r="BQ4347" s="119">
        <v>39016</v>
      </c>
      <c r="BR4347" s="119">
        <v>42858</v>
      </c>
      <c r="BS4347" s="119">
        <v>54568</v>
      </c>
      <c r="BT4347" s="119">
        <v>64729</v>
      </c>
      <c r="BU4347" s="119">
        <v>102469</v>
      </c>
      <c r="BV4347" s="119">
        <v>105806</v>
      </c>
      <c r="BW4347" s="119">
        <v>102766</v>
      </c>
      <c r="BX4347" s="119">
        <v>113493</v>
      </c>
      <c r="BY4347" s="119">
        <v>97215</v>
      </c>
      <c r="BZ4347" s="119">
        <v>85976</v>
      </c>
      <c r="CA4347" s="119">
        <v>62846</v>
      </c>
      <c r="CB4347" s="119">
        <v>51276</v>
      </c>
      <c r="CC4347" s="119">
        <v>39016</v>
      </c>
      <c r="CD4347" s="119">
        <v>12561</v>
      </c>
      <c r="CE4347" s="119">
        <v>15993</v>
      </c>
      <c r="CF4347" s="119">
        <v>18971</v>
      </c>
      <c r="CG4347" s="119">
        <v>30032</v>
      </c>
      <c r="CH4347" s="119">
        <v>31010</v>
      </c>
      <c r="CI4347" s="119">
        <v>30119</v>
      </c>
      <c r="CJ4347" s="119">
        <v>33263</v>
      </c>
      <c r="CK4347" s="119">
        <v>28492</v>
      </c>
      <c r="CL4347" s="119">
        <v>25198</v>
      </c>
      <c r="CM4347" s="119">
        <v>18419</v>
      </c>
      <c r="CN4347" s="119">
        <v>15028</v>
      </c>
      <c r="CO4347" s="119">
        <v>11435</v>
      </c>
      <c r="CP4347" s="119">
        <v>0</v>
      </c>
      <c r="CQ4347" s="119">
        <v>0</v>
      </c>
      <c r="CR4347" s="119">
        <v>923018</v>
      </c>
      <c r="CS4347" s="119">
        <v>923018</v>
      </c>
      <c r="CT4347" s="119">
        <v>270521</v>
      </c>
      <c r="CU4347" s="102">
        <v>2023</v>
      </c>
    </row>
    <row r="4348" spans="1:99" ht="39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02">
        <v>59977</v>
      </c>
      <c r="D4348" s="49" t="s">
        <v>437</v>
      </c>
      <c r="E4348" s="102" t="s">
        <v>29581</v>
      </c>
      <c r="F4348" s="49" t="s">
        <v>18359</v>
      </c>
      <c r="G4348" s="49" t="s">
        <v>18358</v>
      </c>
      <c r="H4348" s="102">
        <v>59728</v>
      </c>
      <c r="I4348" s="49" t="s">
        <v>115</v>
      </c>
      <c r="J4348" s="49" t="s">
        <v>29591</v>
      </c>
      <c r="K4348" s="49" t="s">
        <v>7721</v>
      </c>
      <c r="L4348" s="49" t="s">
        <v>434</v>
      </c>
      <c r="M4348" s="102">
        <v>22</v>
      </c>
      <c r="N4348" s="102">
        <v>2</v>
      </c>
      <c r="O4348" s="49" t="s">
        <v>261</v>
      </c>
      <c r="P4348" s="49" t="s">
        <v>152</v>
      </c>
      <c r="Q4348" s="49" t="s">
        <v>194</v>
      </c>
      <c r="R4348" s="49" t="s">
        <v>194</v>
      </c>
      <c r="S4348" s="49" t="s">
        <v>29592</v>
      </c>
      <c r="T4348" s="49" t="s">
        <v>434</v>
      </c>
      <c r="U4348" s="49" t="s">
        <v>434</v>
      </c>
      <c r="V4348" s="119">
        <v>0</v>
      </c>
      <c r="W4348" s="119">
        <v>0</v>
      </c>
      <c r="X4348" s="119">
        <v>0</v>
      </c>
      <c r="Y4348" s="119">
        <v>0</v>
      </c>
      <c r="Z4348" s="119">
        <v>0</v>
      </c>
      <c r="AA4348" s="119">
        <v>0</v>
      </c>
      <c r="AB4348" s="119">
        <v>0</v>
      </c>
      <c r="AC4348" s="119">
        <v>0</v>
      </c>
      <c r="AD4348" s="119">
        <v>0</v>
      </c>
      <c r="AE4348" s="119">
        <v>0</v>
      </c>
      <c r="AF4348" s="119">
        <v>0</v>
      </c>
      <c r="AG4348" s="119">
        <v>0</v>
      </c>
      <c r="AH4348" s="119">
        <v>0</v>
      </c>
      <c r="AI4348" s="119">
        <v>0</v>
      </c>
      <c r="AJ4348" s="119">
        <v>0</v>
      </c>
      <c r="AK4348" s="119">
        <v>0</v>
      </c>
      <c r="AL4348" s="119">
        <v>0</v>
      </c>
      <c r="AM4348" s="119">
        <v>0</v>
      </c>
      <c r="AN4348" s="119">
        <v>0</v>
      </c>
      <c r="AO4348" s="119">
        <v>0</v>
      </c>
      <c r="AP4348" s="119">
        <v>0</v>
      </c>
      <c r="AQ4348" s="119">
        <v>0</v>
      </c>
      <c r="AR4348" s="119">
        <v>0</v>
      </c>
      <c r="AS4348" s="119">
        <v>0</v>
      </c>
      <c r="AT4348" s="123">
        <v>0</v>
      </c>
      <c r="AU4348" s="123">
        <v>0</v>
      </c>
      <c r="AV4348" s="123">
        <v>0</v>
      </c>
      <c r="AW4348" s="123">
        <v>0</v>
      </c>
      <c r="AX4348" s="123">
        <v>0</v>
      </c>
      <c r="AY4348" s="123">
        <v>0</v>
      </c>
      <c r="AZ4348" s="123">
        <v>0</v>
      </c>
      <c r="BA4348" s="123">
        <v>0</v>
      </c>
      <c r="BB4348" s="123">
        <v>0</v>
      </c>
      <c r="BC4348" s="123">
        <v>0</v>
      </c>
      <c r="BD4348" s="123">
        <v>0</v>
      </c>
      <c r="BE4348" s="123">
        <v>0</v>
      </c>
      <c r="BF4348" s="119">
        <v>32288</v>
      </c>
      <c r="BG4348" s="119">
        <v>42241</v>
      </c>
      <c r="BH4348" s="119">
        <v>51726</v>
      </c>
      <c r="BI4348" s="119">
        <v>75972</v>
      </c>
      <c r="BJ4348" s="119">
        <v>79844</v>
      </c>
      <c r="BK4348" s="119">
        <v>80643</v>
      </c>
      <c r="BL4348" s="119">
        <v>85928</v>
      </c>
      <c r="BM4348" s="119">
        <v>73651</v>
      </c>
      <c r="BN4348" s="119">
        <v>63351</v>
      </c>
      <c r="BO4348" s="119">
        <v>43629</v>
      </c>
      <c r="BP4348" s="119">
        <v>37518</v>
      </c>
      <c r="BQ4348" s="119">
        <v>29620</v>
      </c>
      <c r="BR4348" s="119">
        <v>32288</v>
      </c>
      <c r="BS4348" s="119">
        <v>42241</v>
      </c>
      <c r="BT4348" s="119">
        <v>51726</v>
      </c>
      <c r="BU4348" s="119">
        <v>75972</v>
      </c>
      <c r="BV4348" s="119">
        <v>79844</v>
      </c>
      <c r="BW4348" s="119">
        <v>80643</v>
      </c>
      <c r="BX4348" s="119">
        <v>85928</v>
      </c>
      <c r="BY4348" s="119">
        <v>73651</v>
      </c>
      <c r="BZ4348" s="119">
        <v>63351</v>
      </c>
      <c r="CA4348" s="119">
        <v>43629</v>
      </c>
      <c r="CB4348" s="119">
        <v>37518</v>
      </c>
      <c r="CC4348" s="119">
        <v>29620</v>
      </c>
      <c r="CD4348" s="119">
        <v>9463</v>
      </c>
      <c r="CE4348" s="119">
        <v>12380</v>
      </c>
      <c r="CF4348" s="119">
        <v>15160</v>
      </c>
      <c r="CG4348" s="119">
        <v>22266</v>
      </c>
      <c r="CH4348" s="119">
        <v>23401</v>
      </c>
      <c r="CI4348" s="119">
        <v>23635</v>
      </c>
      <c r="CJ4348" s="119">
        <v>25184</v>
      </c>
      <c r="CK4348" s="119">
        <v>21586</v>
      </c>
      <c r="CL4348" s="119">
        <v>18567</v>
      </c>
      <c r="CM4348" s="119">
        <v>12787</v>
      </c>
      <c r="CN4348" s="119">
        <v>10996</v>
      </c>
      <c r="CO4348" s="119">
        <v>8681</v>
      </c>
      <c r="CP4348" s="119">
        <v>0</v>
      </c>
      <c r="CQ4348" s="119">
        <v>0</v>
      </c>
      <c r="CR4348" s="119">
        <v>696411</v>
      </c>
      <c r="CS4348" s="119">
        <v>696411</v>
      </c>
      <c r="CT4348" s="119">
        <v>204106</v>
      </c>
      <c r="CU4348" s="102">
        <v>2023</v>
      </c>
    </row>
    <row r="4349" spans="1:99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02">
        <v>59993</v>
      </c>
      <c r="D4349" s="49" t="s">
        <v>437</v>
      </c>
      <c r="E4349" s="102" t="s">
        <v>29581</v>
      </c>
      <c r="F4349" s="49" t="s">
        <v>18378</v>
      </c>
      <c r="G4349" s="49" t="s">
        <v>1398</v>
      </c>
      <c r="H4349" s="102">
        <v>6452</v>
      </c>
      <c r="I4349" s="49" t="s">
        <v>301</v>
      </c>
      <c r="J4349" s="49" t="s">
        <v>29607</v>
      </c>
      <c r="K4349" s="49" t="s">
        <v>29584</v>
      </c>
      <c r="L4349" s="49" t="s">
        <v>434</v>
      </c>
      <c r="M4349" s="102">
        <v>22</v>
      </c>
      <c r="N4349" s="102">
        <v>1</v>
      </c>
      <c r="O4349" s="49" t="s">
        <v>255</v>
      </c>
      <c r="P4349" s="49" t="s">
        <v>78</v>
      </c>
      <c r="Q4349" s="49" t="s">
        <v>129</v>
      </c>
      <c r="R4349" s="49" t="s">
        <v>172</v>
      </c>
      <c r="S4349" s="49" t="s">
        <v>29632</v>
      </c>
      <c r="T4349" s="49" t="s">
        <v>434</v>
      </c>
      <c r="U4349" s="49" t="s">
        <v>29921</v>
      </c>
      <c r="V4349" s="119">
        <v>686</v>
      </c>
      <c r="W4349" s="119">
        <v>602</v>
      </c>
      <c r="X4349" s="119">
        <v>614</v>
      </c>
      <c r="Y4349" s="119">
        <v>558</v>
      </c>
      <c r="Z4349" s="119">
        <v>302</v>
      </c>
      <c r="AA4349" s="119">
        <v>315</v>
      </c>
      <c r="AB4349" s="119">
        <v>381</v>
      </c>
      <c r="AC4349" s="119">
        <v>411</v>
      </c>
      <c r="AD4349" s="119">
        <v>680</v>
      </c>
      <c r="AE4349" s="119">
        <v>642</v>
      </c>
      <c r="AF4349" s="119">
        <v>398</v>
      </c>
      <c r="AG4349" s="119">
        <v>41</v>
      </c>
      <c r="AH4349" s="119">
        <v>686</v>
      </c>
      <c r="AI4349" s="119">
        <v>602</v>
      </c>
      <c r="AJ4349" s="119">
        <v>614</v>
      </c>
      <c r="AK4349" s="119">
        <v>558</v>
      </c>
      <c r="AL4349" s="119">
        <v>302</v>
      </c>
      <c r="AM4349" s="119">
        <v>315</v>
      </c>
      <c r="AN4349" s="119">
        <v>381</v>
      </c>
      <c r="AO4349" s="119">
        <v>411</v>
      </c>
      <c r="AP4349" s="119">
        <v>680</v>
      </c>
      <c r="AQ4349" s="119">
        <v>642</v>
      </c>
      <c r="AR4349" s="119">
        <v>398</v>
      </c>
      <c r="AS4349" s="119">
        <v>41</v>
      </c>
      <c r="AT4349" s="123">
        <v>0</v>
      </c>
      <c r="AU4349" s="123">
        <v>0</v>
      </c>
      <c r="AV4349" s="123">
        <v>0</v>
      </c>
      <c r="AW4349" s="123">
        <v>0</v>
      </c>
      <c r="AX4349" s="123">
        <v>0</v>
      </c>
      <c r="AY4349" s="123">
        <v>0</v>
      </c>
      <c r="AZ4349" s="123">
        <v>0</v>
      </c>
      <c r="BA4349" s="123">
        <v>0</v>
      </c>
      <c r="BB4349" s="123">
        <v>0</v>
      </c>
      <c r="BC4349" s="123">
        <v>0</v>
      </c>
      <c r="BD4349" s="123">
        <v>0</v>
      </c>
      <c r="BE4349" s="123">
        <v>0</v>
      </c>
      <c r="BF4349" s="119">
        <v>0</v>
      </c>
      <c r="BG4349" s="119">
        <v>0</v>
      </c>
      <c r="BH4349" s="119">
        <v>0</v>
      </c>
      <c r="BI4349" s="119">
        <v>0</v>
      </c>
      <c r="BJ4349" s="119">
        <v>0</v>
      </c>
      <c r="BK4349" s="119">
        <v>0</v>
      </c>
      <c r="BL4349" s="119">
        <v>0</v>
      </c>
      <c r="BM4349" s="119">
        <v>0</v>
      </c>
      <c r="BN4349" s="119">
        <v>0</v>
      </c>
      <c r="BO4349" s="119">
        <v>0</v>
      </c>
      <c r="BP4349" s="119">
        <v>0</v>
      </c>
      <c r="BQ4349" s="119">
        <v>0</v>
      </c>
      <c r="BR4349" s="119">
        <v>0</v>
      </c>
      <c r="BS4349" s="119">
        <v>0</v>
      </c>
      <c r="BT4349" s="119">
        <v>0</v>
      </c>
      <c r="BU4349" s="119">
        <v>0</v>
      </c>
      <c r="BV4349" s="119">
        <v>0</v>
      </c>
      <c r="BW4349" s="119">
        <v>0</v>
      </c>
      <c r="BX4349" s="119">
        <v>0</v>
      </c>
      <c r="BY4349" s="119">
        <v>0</v>
      </c>
      <c r="BZ4349" s="119">
        <v>0</v>
      </c>
      <c r="CA4349" s="119">
        <v>0</v>
      </c>
      <c r="CB4349" s="119">
        <v>0</v>
      </c>
      <c r="CC4349" s="119">
        <v>0</v>
      </c>
      <c r="CD4349" s="119">
        <v>-157</v>
      </c>
      <c r="CE4349" s="119">
        <v>-135</v>
      </c>
      <c r="CF4349" s="119">
        <v>-119</v>
      </c>
      <c r="CG4349" s="119">
        <v>-154</v>
      </c>
      <c r="CH4349" s="119">
        <v>-187</v>
      </c>
      <c r="CI4349" s="119">
        <v>-201</v>
      </c>
      <c r="CJ4349" s="119">
        <v>-211</v>
      </c>
      <c r="CK4349" s="119">
        <v>-250</v>
      </c>
      <c r="CL4349" s="119">
        <v>-537</v>
      </c>
      <c r="CM4349" s="119">
        <v>-487</v>
      </c>
      <c r="CN4349" s="119">
        <v>-134</v>
      </c>
      <c r="CO4349" s="119">
        <v>-36</v>
      </c>
      <c r="CP4349" s="119">
        <v>5630</v>
      </c>
      <c r="CQ4349" s="119">
        <v>5630</v>
      </c>
      <c r="CR4349" s="119">
        <v>0</v>
      </c>
      <c r="CS4349" s="119">
        <v>0</v>
      </c>
      <c r="CT4349" s="119">
        <v>-2608</v>
      </c>
      <c r="CU4349" s="102">
        <v>2023</v>
      </c>
    </row>
    <row r="4350" spans="1:99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02">
        <v>59993</v>
      </c>
      <c r="D4350" s="49" t="s">
        <v>437</v>
      </c>
      <c r="E4350" s="102" t="s">
        <v>29581</v>
      </c>
      <c r="F4350" s="49" t="s">
        <v>18378</v>
      </c>
      <c r="G4350" s="49" t="s">
        <v>1398</v>
      </c>
      <c r="H4350" s="102">
        <v>6452</v>
      </c>
      <c r="I4350" s="49" t="s">
        <v>301</v>
      </c>
      <c r="J4350" s="49" t="s">
        <v>29607</v>
      </c>
      <c r="K4350" s="49" t="s">
        <v>29584</v>
      </c>
      <c r="L4350" s="49" t="s">
        <v>434</v>
      </c>
      <c r="M4350" s="102">
        <v>22</v>
      </c>
      <c r="N4350" s="102">
        <v>1</v>
      </c>
      <c r="O4350" s="49" t="s">
        <v>255</v>
      </c>
      <c r="P4350" s="49" t="s">
        <v>152</v>
      </c>
      <c r="Q4350" s="49" t="s">
        <v>194</v>
      </c>
      <c r="R4350" s="49" t="s">
        <v>194</v>
      </c>
      <c r="S4350" s="49" t="s">
        <v>29632</v>
      </c>
      <c r="T4350" s="49" t="s">
        <v>434</v>
      </c>
      <c r="U4350" s="49" t="s">
        <v>434</v>
      </c>
      <c r="V4350" s="119">
        <v>0</v>
      </c>
      <c r="W4350" s="119">
        <v>0</v>
      </c>
      <c r="X4350" s="119">
        <v>0</v>
      </c>
      <c r="Y4350" s="119">
        <v>0</v>
      </c>
      <c r="Z4350" s="119">
        <v>0</v>
      </c>
      <c r="AA4350" s="119">
        <v>0</v>
      </c>
      <c r="AB4350" s="119">
        <v>0</v>
      </c>
      <c r="AC4350" s="119">
        <v>0</v>
      </c>
      <c r="AD4350" s="119">
        <v>0</v>
      </c>
      <c r="AE4350" s="119">
        <v>0</v>
      </c>
      <c r="AF4350" s="119">
        <v>0</v>
      </c>
      <c r="AG4350" s="119">
        <v>0</v>
      </c>
      <c r="AH4350" s="119">
        <v>0</v>
      </c>
      <c r="AI4350" s="119">
        <v>0</v>
      </c>
      <c r="AJ4350" s="119">
        <v>0</v>
      </c>
      <c r="AK4350" s="119">
        <v>0</v>
      </c>
      <c r="AL4350" s="119">
        <v>0</v>
      </c>
      <c r="AM4350" s="119">
        <v>0</v>
      </c>
      <c r="AN4350" s="119">
        <v>0</v>
      </c>
      <c r="AO4350" s="119">
        <v>0</v>
      </c>
      <c r="AP4350" s="119">
        <v>0</v>
      </c>
      <c r="AQ4350" s="119">
        <v>0</v>
      </c>
      <c r="AR4350" s="119">
        <v>0</v>
      </c>
      <c r="AS4350" s="119">
        <v>0</v>
      </c>
      <c r="AT4350" s="123">
        <v>0</v>
      </c>
      <c r="AU4350" s="123">
        <v>0</v>
      </c>
      <c r="AV4350" s="123">
        <v>0</v>
      </c>
      <c r="AW4350" s="123">
        <v>0</v>
      </c>
      <c r="AX4350" s="123">
        <v>0</v>
      </c>
      <c r="AY4350" s="123">
        <v>0</v>
      </c>
      <c r="AZ4350" s="123">
        <v>0</v>
      </c>
      <c r="BA4350" s="123">
        <v>0</v>
      </c>
      <c r="BB4350" s="123">
        <v>0</v>
      </c>
      <c r="BC4350" s="123">
        <v>0</v>
      </c>
      <c r="BD4350" s="123">
        <v>0</v>
      </c>
      <c r="BE4350" s="123">
        <v>0</v>
      </c>
      <c r="BF4350" s="119">
        <v>42302</v>
      </c>
      <c r="BG4350" s="119">
        <v>43561</v>
      </c>
      <c r="BH4350" s="119">
        <v>50706</v>
      </c>
      <c r="BI4350" s="119">
        <v>46260</v>
      </c>
      <c r="BJ4350" s="119">
        <v>48614</v>
      </c>
      <c r="BK4350" s="119">
        <v>43329</v>
      </c>
      <c r="BL4350" s="119">
        <v>41701</v>
      </c>
      <c r="BM4350" s="119">
        <v>44414</v>
      </c>
      <c r="BN4350" s="119">
        <v>44762</v>
      </c>
      <c r="BO4350" s="119">
        <v>41159</v>
      </c>
      <c r="BP4350" s="119">
        <v>32417</v>
      </c>
      <c r="BQ4350" s="119">
        <v>27920</v>
      </c>
      <c r="BR4350" s="119">
        <v>42302</v>
      </c>
      <c r="BS4350" s="119">
        <v>43561</v>
      </c>
      <c r="BT4350" s="119">
        <v>50706</v>
      </c>
      <c r="BU4350" s="119">
        <v>46260</v>
      </c>
      <c r="BV4350" s="119">
        <v>48614</v>
      </c>
      <c r="BW4350" s="119">
        <v>43329</v>
      </c>
      <c r="BX4350" s="119">
        <v>41701</v>
      </c>
      <c r="BY4350" s="119">
        <v>44414</v>
      </c>
      <c r="BZ4350" s="119">
        <v>44762</v>
      </c>
      <c r="CA4350" s="119">
        <v>41159</v>
      </c>
      <c r="CB4350" s="119">
        <v>32417</v>
      </c>
      <c r="CC4350" s="119">
        <v>27920</v>
      </c>
      <c r="CD4350" s="119">
        <v>12398</v>
      </c>
      <c r="CE4350" s="119">
        <v>12767</v>
      </c>
      <c r="CF4350" s="119">
        <v>14861</v>
      </c>
      <c r="CG4350" s="119">
        <v>13558</v>
      </c>
      <c r="CH4350" s="119">
        <v>14248</v>
      </c>
      <c r="CI4350" s="119">
        <v>12699</v>
      </c>
      <c r="CJ4350" s="119">
        <v>12222</v>
      </c>
      <c r="CK4350" s="119">
        <v>13017</v>
      </c>
      <c r="CL4350" s="119">
        <v>13119</v>
      </c>
      <c r="CM4350" s="119">
        <v>12063</v>
      </c>
      <c r="CN4350" s="119">
        <v>9501</v>
      </c>
      <c r="CO4350" s="119">
        <v>8183</v>
      </c>
      <c r="CP4350" s="119">
        <v>0</v>
      </c>
      <c r="CQ4350" s="119">
        <v>0</v>
      </c>
      <c r="CR4350" s="119">
        <v>507145</v>
      </c>
      <c r="CS4350" s="119">
        <v>507145</v>
      </c>
      <c r="CT4350" s="119">
        <v>148636</v>
      </c>
      <c r="CU4350" s="102">
        <v>2023</v>
      </c>
    </row>
    <row r="4351" spans="1:99" ht="39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02">
        <v>59994</v>
      </c>
      <c r="D4351" s="49" t="s">
        <v>437</v>
      </c>
      <c r="E4351" s="102" t="s">
        <v>29581</v>
      </c>
      <c r="F4351" s="49" t="s">
        <v>18379</v>
      </c>
      <c r="G4351" s="49" t="s">
        <v>6450</v>
      </c>
      <c r="H4351" s="102">
        <v>17650</v>
      </c>
      <c r="I4351" s="49" t="s">
        <v>334</v>
      </c>
      <c r="J4351" s="49" t="s">
        <v>29587</v>
      </c>
      <c r="K4351" s="49" t="s">
        <v>29616</v>
      </c>
      <c r="L4351" s="49" t="s">
        <v>434</v>
      </c>
      <c r="M4351" s="102">
        <v>22</v>
      </c>
      <c r="N4351" s="102">
        <v>2</v>
      </c>
      <c r="O4351" s="49" t="s">
        <v>261</v>
      </c>
      <c r="P4351" s="49" t="s">
        <v>152</v>
      </c>
      <c r="Q4351" s="49" t="s">
        <v>194</v>
      </c>
      <c r="R4351" s="49" t="s">
        <v>194</v>
      </c>
      <c r="S4351" s="49" t="s">
        <v>29617</v>
      </c>
      <c r="T4351" s="49" t="s">
        <v>434</v>
      </c>
      <c r="U4351" s="49" t="s">
        <v>434</v>
      </c>
      <c r="V4351" s="119">
        <v>0</v>
      </c>
      <c r="W4351" s="119">
        <v>0</v>
      </c>
      <c r="X4351" s="119">
        <v>0</v>
      </c>
      <c r="Y4351" s="119">
        <v>0</v>
      </c>
      <c r="Z4351" s="119">
        <v>0</v>
      </c>
      <c r="AA4351" s="119">
        <v>0</v>
      </c>
      <c r="AB4351" s="119">
        <v>0</v>
      </c>
      <c r="AC4351" s="119">
        <v>0</v>
      </c>
      <c r="AD4351" s="119">
        <v>0</v>
      </c>
      <c r="AE4351" s="119">
        <v>0</v>
      </c>
      <c r="AF4351" s="119">
        <v>0</v>
      </c>
      <c r="AG4351" s="119">
        <v>0</v>
      </c>
      <c r="AH4351" s="119">
        <v>0</v>
      </c>
      <c r="AI4351" s="119">
        <v>0</v>
      </c>
      <c r="AJ4351" s="119">
        <v>0</v>
      </c>
      <c r="AK4351" s="119">
        <v>0</v>
      </c>
      <c r="AL4351" s="119">
        <v>0</v>
      </c>
      <c r="AM4351" s="119">
        <v>0</v>
      </c>
      <c r="AN4351" s="119">
        <v>0</v>
      </c>
      <c r="AO4351" s="119">
        <v>0</v>
      </c>
      <c r="AP4351" s="119">
        <v>0</v>
      </c>
      <c r="AQ4351" s="119">
        <v>0</v>
      </c>
      <c r="AR4351" s="119">
        <v>0</v>
      </c>
      <c r="AS4351" s="119">
        <v>0</v>
      </c>
      <c r="AT4351" s="123">
        <v>0</v>
      </c>
      <c r="AU4351" s="123">
        <v>0</v>
      </c>
      <c r="AV4351" s="123">
        <v>0</v>
      </c>
      <c r="AW4351" s="123">
        <v>0</v>
      </c>
      <c r="AX4351" s="123">
        <v>0</v>
      </c>
      <c r="AY4351" s="123">
        <v>0</v>
      </c>
      <c r="AZ4351" s="123">
        <v>0</v>
      </c>
      <c r="BA4351" s="123">
        <v>0</v>
      </c>
      <c r="BB4351" s="123">
        <v>0</v>
      </c>
      <c r="BC4351" s="123">
        <v>0</v>
      </c>
      <c r="BD4351" s="123">
        <v>0</v>
      </c>
      <c r="BE4351" s="123">
        <v>0</v>
      </c>
      <c r="BF4351" s="119">
        <v>81277</v>
      </c>
      <c r="BG4351" s="119">
        <v>74661</v>
      </c>
      <c r="BH4351" s="119">
        <v>97355</v>
      </c>
      <c r="BI4351" s="119">
        <v>131314</v>
      </c>
      <c r="BJ4351" s="119">
        <v>123576</v>
      </c>
      <c r="BK4351" s="119">
        <v>139039</v>
      </c>
      <c r="BL4351" s="119">
        <v>148729</v>
      </c>
      <c r="BM4351" s="119">
        <v>131932</v>
      </c>
      <c r="BN4351" s="119">
        <v>121999</v>
      </c>
      <c r="BO4351" s="119">
        <v>103605</v>
      </c>
      <c r="BP4351" s="119">
        <v>75310</v>
      </c>
      <c r="BQ4351" s="119">
        <v>86457</v>
      </c>
      <c r="BR4351" s="119">
        <v>81277</v>
      </c>
      <c r="BS4351" s="119">
        <v>74661</v>
      </c>
      <c r="BT4351" s="119">
        <v>97355</v>
      </c>
      <c r="BU4351" s="119">
        <v>131314</v>
      </c>
      <c r="BV4351" s="119">
        <v>123576</v>
      </c>
      <c r="BW4351" s="119">
        <v>139039</v>
      </c>
      <c r="BX4351" s="119">
        <v>148729</v>
      </c>
      <c r="BY4351" s="119">
        <v>131932</v>
      </c>
      <c r="BZ4351" s="119">
        <v>121999</v>
      </c>
      <c r="CA4351" s="119">
        <v>103605</v>
      </c>
      <c r="CB4351" s="119">
        <v>75310</v>
      </c>
      <c r="CC4351" s="119">
        <v>86457</v>
      </c>
      <c r="CD4351" s="119">
        <v>23821</v>
      </c>
      <c r="CE4351" s="119">
        <v>21882</v>
      </c>
      <c r="CF4351" s="119">
        <v>28533</v>
      </c>
      <c r="CG4351" s="119">
        <v>38486</v>
      </c>
      <c r="CH4351" s="119">
        <v>36218</v>
      </c>
      <c r="CI4351" s="119">
        <v>40750</v>
      </c>
      <c r="CJ4351" s="119">
        <v>43590</v>
      </c>
      <c r="CK4351" s="119">
        <v>38667</v>
      </c>
      <c r="CL4351" s="119">
        <v>35756</v>
      </c>
      <c r="CM4351" s="119">
        <v>30365</v>
      </c>
      <c r="CN4351" s="119">
        <v>22072</v>
      </c>
      <c r="CO4351" s="119">
        <v>25339</v>
      </c>
      <c r="CP4351" s="119">
        <v>0</v>
      </c>
      <c r="CQ4351" s="119">
        <v>0</v>
      </c>
      <c r="CR4351" s="119">
        <v>1315254</v>
      </c>
      <c r="CS4351" s="119">
        <v>1315254</v>
      </c>
      <c r="CT4351" s="119">
        <v>385479</v>
      </c>
      <c r="CU4351" s="102">
        <v>2023</v>
      </c>
    </row>
    <row r="4352" spans="1:99" ht="39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02">
        <v>60009</v>
      </c>
      <c r="D4352" s="49" t="s">
        <v>437</v>
      </c>
      <c r="E4352" s="102" t="s">
        <v>29581</v>
      </c>
      <c r="F4352" s="49" t="s">
        <v>18402</v>
      </c>
      <c r="G4352" s="49" t="s">
        <v>18401</v>
      </c>
      <c r="H4352" s="102">
        <v>59755</v>
      </c>
      <c r="I4352" s="49" t="s">
        <v>305</v>
      </c>
      <c r="J4352" s="49" t="s">
        <v>29602</v>
      </c>
      <c r="K4352" s="49" t="s">
        <v>7721</v>
      </c>
      <c r="L4352" s="49" t="s">
        <v>434</v>
      </c>
      <c r="M4352" s="102">
        <v>22</v>
      </c>
      <c r="N4352" s="102">
        <v>2</v>
      </c>
      <c r="O4352" s="49" t="s">
        <v>261</v>
      </c>
      <c r="P4352" s="49" t="s">
        <v>152</v>
      </c>
      <c r="Q4352" s="49" t="s">
        <v>194</v>
      </c>
      <c r="R4352" s="49" t="s">
        <v>194</v>
      </c>
      <c r="S4352" s="49" t="s">
        <v>29641</v>
      </c>
      <c r="T4352" s="49" t="s">
        <v>434</v>
      </c>
      <c r="U4352" s="49" t="s">
        <v>434</v>
      </c>
      <c r="V4352" s="119">
        <v>0</v>
      </c>
      <c r="W4352" s="119">
        <v>0</v>
      </c>
      <c r="X4352" s="119">
        <v>0</v>
      </c>
      <c r="Y4352" s="119">
        <v>0</v>
      </c>
      <c r="Z4352" s="119">
        <v>0</v>
      </c>
      <c r="AA4352" s="119">
        <v>0</v>
      </c>
      <c r="AB4352" s="119">
        <v>0</v>
      </c>
      <c r="AC4352" s="119">
        <v>0</v>
      </c>
      <c r="AD4352" s="119">
        <v>0</v>
      </c>
      <c r="AE4352" s="119">
        <v>0</v>
      </c>
      <c r="AF4352" s="119">
        <v>0</v>
      </c>
      <c r="AG4352" s="119">
        <v>0</v>
      </c>
      <c r="AH4352" s="119">
        <v>0</v>
      </c>
      <c r="AI4352" s="119">
        <v>0</v>
      </c>
      <c r="AJ4352" s="119">
        <v>0</v>
      </c>
      <c r="AK4352" s="119">
        <v>0</v>
      </c>
      <c r="AL4352" s="119">
        <v>0</v>
      </c>
      <c r="AM4352" s="119">
        <v>0</v>
      </c>
      <c r="AN4352" s="119">
        <v>0</v>
      </c>
      <c r="AO4352" s="119">
        <v>0</v>
      </c>
      <c r="AP4352" s="119">
        <v>0</v>
      </c>
      <c r="AQ4352" s="119">
        <v>0</v>
      </c>
      <c r="AR4352" s="119">
        <v>0</v>
      </c>
      <c r="AS4352" s="119">
        <v>0</v>
      </c>
      <c r="AT4352" s="123">
        <v>0</v>
      </c>
      <c r="AU4352" s="123">
        <v>0</v>
      </c>
      <c r="AV4352" s="123">
        <v>0</v>
      </c>
      <c r="AW4352" s="123">
        <v>0</v>
      </c>
      <c r="AX4352" s="123">
        <v>0</v>
      </c>
      <c r="AY4352" s="123">
        <v>0</v>
      </c>
      <c r="AZ4352" s="123">
        <v>0</v>
      </c>
      <c r="BA4352" s="123">
        <v>0</v>
      </c>
      <c r="BB4352" s="123">
        <v>0</v>
      </c>
      <c r="BC4352" s="123">
        <v>0</v>
      </c>
      <c r="BD4352" s="123">
        <v>0</v>
      </c>
      <c r="BE4352" s="123">
        <v>0</v>
      </c>
      <c r="BF4352" s="119">
        <v>5452</v>
      </c>
      <c r="BG4352" s="119">
        <v>8854</v>
      </c>
      <c r="BH4352" s="119">
        <v>10444</v>
      </c>
      <c r="BI4352" s="119">
        <v>15627</v>
      </c>
      <c r="BJ4352" s="119">
        <v>17988</v>
      </c>
      <c r="BK4352" s="119">
        <v>18367</v>
      </c>
      <c r="BL4352" s="119">
        <v>20922</v>
      </c>
      <c r="BM4352" s="119">
        <v>15320</v>
      </c>
      <c r="BN4352" s="119">
        <v>14552</v>
      </c>
      <c r="BO4352" s="119">
        <v>11621</v>
      </c>
      <c r="BP4352" s="119">
        <v>6612</v>
      </c>
      <c r="BQ4352" s="119">
        <v>3692</v>
      </c>
      <c r="BR4352" s="119">
        <v>5452</v>
      </c>
      <c r="BS4352" s="119">
        <v>8854</v>
      </c>
      <c r="BT4352" s="119">
        <v>10444</v>
      </c>
      <c r="BU4352" s="119">
        <v>15627</v>
      </c>
      <c r="BV4352" s="119">
        <v>17988</v>
      </c>
      <c r="BW4352" s="119">
        <v>18367</v>
      </c>
      <c r="BX4352" s="119">
        <v>20922</v>
      </c>
      <c r="BY4352" s="119">
        <v>15320</v>
      </c>
      <c r="BZ4352" s="119">
        <v>14552</v>
      </c>
      <c r="CA4352" s="119">
        <v>11621</v>
      </c>
      <c r="CB4352" s="119">
        <v>6612</v>
      </c>
      <c r="CC4352" s="119">
        <v>3692</v>
      </c>
      <c r="CD4352" s="119">
        <v>1598</v>
      </c>
      <c r="CE4352" s="119">
        <v>2595</v>
      </c>
      <c r="CF4352" s="119">
        <v>3061</v>
      </c>
      <c r="CG4352" s="119">
        <v>4580</v>
      </c>
      <c r="CH4352" s="119">
        <v>5272</v>
      </c>
      <c r="CI4352" s="119">
        <v>5383</v>
      </c>
      <c r="CJ4352" s="119">
        <v>6132</v>
      </c>
      <c r="CK4352" s="119">
        <v>4490</v>
      </c>
      <c r="CL4352" s="119">
        <v>4265</v>
      </c>
      <c r="CM4352" s="119">
        <v>3406</v>
      </c>
      <c r="CN4352" s="119">
        <v>1938</v>
      </c>
      <c r="CO4352" s="119">
        <v>1082</v>
      </c>
      <c r="CP4352" s="119">
        <v>0</v>
      </c>
      <c r="CQ4352" s="119">
        <v>0</v>
      </c>
      <c r="CR4352" s="119">
        <v>149451</v>
      </c>
      <c r="CS4352" s="119">
        <v>149451</v>
      </c>
      <c r="CT4352" s="119">
        <v>43802</v>
      </c>
      <c r="CU4352" s="102">
        <v>2023</v>
      </c>
    </row>
    <row r="4353" spans="1:99" ht="39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02">
        <v>60010</v>
      </c>
      <c r="D4353" s="49" t="s">
        <v>437</v>
      </c>
      <c r="E4353" s="102" t="s">
        <v>29581</v>
      </c>
      <c r="F4353" s="49" t="s">
        <v>18405</v>
      </c>
      <c r="G4353" s="49" t="s">
        <v>18404</v>
      </c>
      <c r="H4353" s="102">
        <v>59756</v>
      </c>
      <c r="I4353" s="49" t="s">
        <v>305</v>
      </c>
      <c r="J4353" s="49" t="s">
        <v>29602</v>
      </c>
      <c r="K4353" s="49" t="s">
        <v>7721</v>
      </c>
      <c r="L4353" s="49" t="s">
        <v>434</v>
      </c>
      <c r="M4353" s="102">
        <v>22</v>
      </c>
      <c r="N4353" s="102">
        <v>2</v>
      </c>
      <c r="O4353" s="49" t="s">
        <v>261</v>
      </c>
      <c r="P4353" s="49" t="s">
        <v>152</v>
      </c>
      <c r="Q4353" s="49" t="s">
        <v>194</v>
      </c>
      <c r="R4353" s="49" t="s">
        <v>194</v>
      </c>
      <c r="S4353" s="49" t="s">
        <v>29641</v>
      </c>
      <c r="T4353" s="49" t="s">
        <v>434</v>
      </c>
      <c r="U4353" s="49" t="s">
        <v>434</v>
      </c>
      <c r="V4353" s="119">
        <v>0</v>
      </c>
      <c r="W4353" s="119">
        <v>0</v>
      </c>
      <c r="X4353" s="119">
        <v>0</v>
      </c>
      <c r="Y4353" s="119">
        <v>0</v>
      </c>
      <c r="Z4353" s="119">
        <v>0</v>
      </c>
      <c r="AA4353" s="119">
        <v>0</v>
      </c>
      <c r="AB4353" s="119">
        <v>0</v>
      </c>
      <c r="AC4353" s="119">
        <v>0</v>
      </c>
      <c r="AD4353" s="119">
        <v>0</v>
      </c>
      <c r="AE4353" s="119">
        <v>0</v>
      </c>
      <c r="AF4353" s="119">
        <v>0</v>
      </c>
      <c r="AG4353" s="119">
        <v>0</v>
      </c>
      <c r="AH4353" s="119">
        <v>0</v>
      </c>
      <c r="AI4353" s="119">
        <v>0</v>
      </c>
      <c r="AJ4353" s="119">
        <v>0</v>
      </c>
      <c r="AK4353" s="119">
        <v>0</v>
      </c>
      <c r="AL4353" s="119">
        <v>0</v>
      </c>
      <c r="AM4353" s="119">
        <v>0</v>
      </c>
      <c r="AN4353" s="119">
        <v>0</v>
      </c>
      <c r="AO4353" s="119">
        <v>0</v>
      </c>
      <c r="AP4353" s="119">
        <v>0</v>
      </c>
      <c r="AQ4353" s="119">
        <v>0</v>
      </c>
      <c r="AR4353" s="119">
        <v>0</v>
      </c>
      <c r="AS4353" s="119">
        <v>0</v>
      </c>
      <c r="AT4353" s="123">
        <v>0</v>
      </c>
      <c r="AU4353" s="123">
        <v>0</v>
      </c>
      <c r="AV4353" s="123">
        <v>0</v>
      </c>
      <c r="AW4353" s="123">
        <v>0</v>
      </c>
      <c r="AX4353" s="123">
        <v>0</v>
      </c>
      <c r="AY4353" s="123">
        <v>0</v>
      </c>
      <c r="AZ4353" s="123">
        <v>0</v>
      </c>
      <c r="BA4353" s="123">
        <v>0</v>
      </c>
      <c r="BB4353" s="123">
        <v>0</v>
      </c>
      <c r="BC4353" s="123">
        <v>0</v>
      </c>
      <c r="BD4353" s="123">
        <v>0</v>
      </c>
      <c r="BE4353" s="123">
        <v>0</v>
      </c>
      <c r="BF4353" s="119">
        <v>4937</v>
      </c>
      <c r="BG4353" s="119">
        <v>8605</v>
      </c>
      <c r="BH4353" s="119">
        <v>10011</v>
      </c>
      <c r="BI4353" s="119">
        <v>15791</v>
      </c>
      <c r="BJ4353" s="119">
        <v>18920</v>
      </c>
      <c r="BK4353" s="119">
        <v>19865</v>
      </c>
      <c r="BL4353" s="119">
        <v>22785</v>
      </c>
      <c r="BM4353" s="119">
        <v>18490</v>
      </c>
      <c r="BN4353" s="119">
        <v>14883</v>
      </c>
      <c r="BO4353" s="119">
        <v>10676</v>
      </c>
      <c r="BP4353" s="119">
        <v>5691</v>
      </c>
      <c r="BQ4353" s="119">
        <v>3057</v>
      </c>
      <c r="BR4353" s="119">
        <v>4937</v>
      </c>
      <c r="BS4353" s="119">
        <v>8605</v>
      </c>
      <c r="BT4353" s="119">
        <v>10011</v>
      </c>
      <c r="BU4353" s="119">
        <v>15791</v>
      </c>
      <c r="BV4353" s="119">
        <v>18920</v>
      </c>
      <c r="BW4353" s="119">
        <v>19865</v>
      </c>
      <c r="BX4353" s="119">
        <v>22785</v>
      </c>
      <c r="BY4353" s="119">
        <v>18490</v>
      </c>
      <c r="BZ4353" s="119">
        <v>14883</v>
      </c>
      <c r="CA4353" s="119">
        <v>10676</v>
      </c>
      <c r="CB4353" s="119">
        <v>5691</v>
      </c>
      <c r="CC4353" s="119">
        <v>3057</v>
      </c>
      <c r="CD4353" s="119">
        <v>1447</v>
      </c>
      <c r="CE4353" s="119">
        <v>2522</v>
      </c>
      <c r="CF4353" s="119">
        <v>2934</v>
      </c>
      <c r="CG4353" s="119">
        <v>4628</v>
      </c>
      <c r="CH4353" s="119">
        <v>5545</v>
      </c>
      <c r="CI4353" s="119">
        <v>5822</v>
      </c>
      <c r="CJ4353" s="119">
        <v>6678</v>
      </c>
      <c r="CK4353" s="119">
        <v>5419</v>
      </c>
      <c r="CL4353" s="119">
        <v>4362</v>
      </c>
      <c r="CM4353" s="119">
        <v>3129</v>
      </c>
      <c r="CN4353" s="119">
        <v>1668</v>
      </c>
      <c r="CO4353" s="119">
        <v>896</v>
      </c>
      <c r="CP4353" s="119">
        <v>0</v>
      </c>
      <c r="CQ4353" s="119">
        <v>0</v>
      </c>
      <c r="CR4353" s="119">
        <v>153711</v>
      </c>
      <c r="CS4353" s="119">
        <v>153711</v>
      </c>
      <c r="CT4353" s="119">
        <v>45050</v>
      </c>
      <c r="CU4353" s="102">
        <v>2023</v>
      </c>
    </row>
    <row r="4354" spans="1:99" ht="39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02">
        <v>60011</v>
      </c>
      <c r="D4354" s="49" t="s">
        <v>437</v>
      </c>
      <c r="E4354" s="102" t="s">
        <v>29581</v>
      </c>
      <c r="F4354" s="49" t="s">
        <v>18408</v>
      </c>
      <c r="G4354" s="49" t="s">
        <v>18407</v>
      </c>
      <c r="H4354" s="102">
        <v>59757</v>
      </c>
      <c r="I4354" s="49" t="s">
        <v>305</v>
      </c>
      <c r="J4354" s="49" t="s">
        <v>29602</v>
      </c>
      <c r="K4354" s="49" t="s">
        <v>7721</v>
      </c>
      <c r="L4354" s="49" t="s">
        <v>434</v>
      </c>
      <c r="M4354" s="102">
        <v>22</v>
      </c>
      <c r="N4354" s="102">
        <v>2</v>
      </c>
      <c r="O4354" s="49" t="s">
        <v>261</v>
      </c>
      <c r="P4354" s="49" t="s">
        <v>152</v>
      </c>
      <c r="Q4354" s="49" t="s">
        <v>194</v>
      </c>
      <c r="R4354" s="49" t="s">
        <v>194</v>
      </c>
      <c r="S4354" s="49" t="s">
        <v>29641</v>
      </c>
      <c r="T4354" s="49" t="s">
        <v>434</v>
      </c>
      <c r="U4354" s="49" t="s">
        <v>434</v>
      </c>
      <c r="V4354" s="119">
        <v>0</v>
      </c>
      <c r="W4354" s="119">
        <v>0</v>
      </c>
      <c r="X4354" s="119">
        <v>0</v>
      </c>
      <c r="Y4354" s="119">
        <v>0</v>
      </c>
      <c r="Z4354" s="119">
        <v>0</v>
      </c>
      <c r="AA4354" s="119">
        <v>0</v>
      </c>
      <c r="AB4354" s="119">
        <v>0</v>
      </c>
      <c r="AC4354" s="119">
        <v>0</v>
      </c>
      <c r="AD4354" s="119">
        <v>0</v>
      </c>
      <c r="AE4354" s="119">
        <v>0</v>
      </c>
      <c r="AF4354" s="119">
        <v>0</v>
      </c>
      <c r="AG4354" s="119">
        <v>0</v>
      </c>
      <c r="AH4354" s="119">
        <v>0</v>
      </c>
      <c r="AI4354" s="119">
        <v>0</v>
      </c>
      <c r="AJ4354" s="119">
        <v>0</v>
      </c>
      <c r="AK4354" s="119">
        <v>0</v>
      </c>
      <c r="AL4354" s="119">
        <v>0</v>
      </c>
      <c r="AM4354" s="119">
        <v>0</v>
      </c>
      <c r="AN4354" s="119">
        <v>0</v>
      </c>
      <c r="AO4354" s="119">
        <v>0</v>
      </c>
      <c r="AP4354" s="119">
        <v>0</v>
      </c>
      <c r="AQ4354" s="119">
        <v>0</v>
      </c>
      <c r="AR4354" s="119">
        <v>0</v>
      </c>
      <c r="AS4354" s="119">
        <v>0</v>
      </c>
      <c r="AT4354" s="123">
        <v>0</v>
      </c>
      <c r="AU4354" s="123">
        <v>0</v>
      </c>
      <c r="AV4354" s="123">
        <v>0</v>
      </c>
      <c r="AW4354" s="123">
        <v>0</v>
      </c>
      <c r="AX4354" s="123">
        <v>0</v>
      </c>
      <c r="AY4354" s="123">
        <v>0</v>
      </c>
      <c r="AZ4354" s="123">
        <v>0</v>
      </c>
      <c r="BA4354" s="123">
        <v>0</v>
      </c>
      <c r="BB4354" s="123">
        <v>0</v>
      </c>
      <c r="BC4354" s="123">
        <v>0</v>
      </c>
      <c r="BD4354" s="123">
        <v>0</v>
      </c>
      <c r="BE4354" s="123">
        <v>0</v>
      </c>
      <c r="BF4354" s="119">
        <v>3436</v>
      </c>
      <c r="BG4354" s="119">
        <v>7141</v>
      </c>
      <c r="BH4354" s="119">
        <v>8888</v>
      </c>
      <c r="BI4354" s="119">
        <v>13723</v>
      </c>
      <c r="BJ4354" s="119">
        <v>14767</v>
      </c>
      <c r="BK4354" s="119">
        <v>15982</v>
      </c>
      <c r="BL4354" s="119">
        <v>18309</v>
      </c>
      <c r="BM4354" s="119">
        <v>14979</v>
      </c>
      <c r="BN4354" s="119">
        <v>14133</v>
      </c>
      <c r="BO4354" s="119">
        <v>10922</v>
      </c>
      <c r="BP4354" s="119">
        <v>6783</v>
      </c>
      <c r="BQ4354" s="119">
        <v>4889</v>
      </c>
      <c r="BR4354" s="119">
        <v>3436</v>
      </c>
      <c r="BS4354" s="119">
        <v>7141</v>
      </c>
      <c r="BT4354" s="119">
        <v>8888</v>
      </c>
      <c r="BU4354" s="119">
        <v>13723</v>
      </c>
      <c r="BV4354" s="119">
        <v>14767</v>
      </c>
      <c r="BW4354" s="119">
        <v>15982</v>
      </c>
      <c r="BX4354" s="119">
        <v>18309</v>
      </c>
      <c r="BY4354" s="119">
        <v>14979</v>
      </c>
      <c r="BZ4354" s="119">
        <v>14133</v>
      </c>
      <c r="CA4354" s="119">
        <v>10922</v>
      </c>
      <c r="CB4354" s="119">
        <v>6783</v>
      </c>
      <c r="CC4354" s="119">
        <v>4889</v>
      </c>
      <c r="CD4354" s="119">
        <v>1007</v>
      </c>
      <c r="CE4354" s="119">
        <v>2093</v>
      </c>
      <c r="CF4354" s="119">
        <v>2605</v>
      </c>
      <c r="CG4354" s="119">
        <v>4022</v>
      </c>
      <c r="CH4354" s="119">
        <v>4328</v>
      </c>
      <c r="CI4354" s="119">
        <v>4684</v>
      </c>
      <c r="CJ4354" s="119">
        <v>5366</v>
      </c>
      <c r="CK4354" s="119">
        <v>4390</v>
      </c>
      <c r="CL4354" s="119">
        <v>4142</v>
      </c>
      <c r="CM4354" s="119">
        <v>3201</v>
      </c>
      <c r="CN4354" s="119">
        <v>1988</v>
      </c>
      <c r="CO4354" s="119">
        <v>1433</v>
      </c>
      <c r="CP4354" s="119">
        <v>0</v>
      </c>
      <c r="CQ4354" s="119">
        <v>0</v>
      </c>
      <c r="CR4354" s="119">
        <v>133952</v>
      </c>
      <c r="CS4354" s="119">
        <v>133952</v>
      </c>
      <c r="CT4354" s="119">
        <v>39259</v>
      </c>
      <c r="CU4354" s="102">
        <v>2023</v>
      </c>
    </row>
    <row r="4355" spans="1:99" ht="39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02">
        <v>60012</v>
      </c>
      <c r="D4355" s="49" t="s">
        <v>437</v>
      </c>
      <c r="E4355" s="102" t="s">
        <v>29581</v>
      </c>
      <c r="F4355" s="49" t="s">
        <v>18411</v>
      </c>
      <c r="G4355" s="49" t="s">
        <v>18410</v>
      </c>
      <c r="H4355" s="102">
        <v>59758</v>
      </c>
      <c r="I4355" s="49" t="s">
        <v>305</v>
      </c>
      <c r="J4355" s="49" t="s">
        <v>29602</v>
      </c>
      <c r="K4355" s="49" t="s">
        <v>7721</v>
      </c>
      <c r="L4355" s="49" t="s">
        <v>434</v>
      </c>
      <c r="M4355" s="102">
        <v>22</v>
      </c>
      <c r="N4355" s="102">
        <v>2</v>
      </c>
      <c r="O4355" s="49" t="s">
        <v>261</v>
      </c>
      <c r="P4355" s="49" t="s">
        <v>152</v>
      </c>
      <c r="Q4355" s="49" t="s">
        <v>194</v>
      </c>
      <c r="R4355" s="49" t="s">
        <v>194</v>
      </c>
      <c r="S4355" s="49" t="s">
        <v>29641</v>
      </c>
      <c r="T4355" s="49" t="s">
        <v>434</v>
      </c>
      <c r="U4355" s="49" t="s">
        <v>434</v>
      </c>
      <c r="V4355" s="119">
        <v>0</v>
      </c>
      <c r="W4355" s="119">
        <v>0</v>
      </c>
      <c r="X4355" s="119">
        <v>0</v>
      </c>
      <c r="Y4355" s="119">
        <v>0</v>
      </c>
      <c r="Z4355" s="119">
        <v>0</v>
      </c>
      <c r="AA4355" s="119">
        <v>0</v>
      </c>
      <c r="AB4355" s="119">
        <v>0</v>
      </c>
      <c r="AC4355" s="119">
        <v>0</v>
      </c>
      <c r="AD4355" s="119">
        <v>0</v>
      </c>
      <c r="AE4355" s="119">
        <v>0</v>
      </c>
      <c r="AF4355" s="119">
        <v>0</v>
      </c>
      <c r="AG4355" s="119">
        <v>0</v>
      </c>
      <c r="AH4355" s="119">
        <v>0</v>
      </c>
      <c r="AI4355" s="119">
        <v>0</v>
      </c>
      <c r="AJ4355" s="119">
        <v>0</v>
      </c>
      <c r="AK4355" s="119">
        <v>0</v>
      </c>
      <c r="AL4355" s="119">
        <v>0</v>
      </c>
      <c r="AM4355" s="119">
        <v>0</v>
      </c>
      <c r="AN4355" s="119">
        <v>0</v>
      </c>
      <c r="AO4355" s="119">
        <v>0</v>
      </c>
      <c r="AP4355" s="119">
        <v>0</v>
      </c>
      <c r="AQ4355" s="119">
        <v>0</v>
      </c>
      <c r="AR4355" s="119">
        <v>0</v>
      </c>
      <c r="AS4355" s="119">
        <v>0</v>
      </c>
      <c r="AT4355" s="123">
        <v>0</v>
      </c>
      <c r="AU4355" s="123">
        <v>0</v>
      </c>
      <c r="AV4355" s="123">
        <v>0</v>
      </c>
      <c r="AW4355" s="123">
        <v>0</v>
      </c>
      <c r="AX4355" s="123">
        <v>0</v>
      </c>
      <c r="AY4355" s="123">
        <v>0</v>
      </c>
      <c r="AZ4355" s="123">
        <v>0</v>
      </c>
      <c r="BA4355" s="123">
        <v>0</v>
      </c>
      <c r="BB4355" s="123">
        <v>0</v>
      </c>
      <c r="BC4355" s="123">
        <v>0</v>
      </c>
      <c r="BD4355" s="123">
        <v>0</v>
      </c>
      <c r="BE4355" s="123">
        <v>0</v>
      </c>
      <c r="BF4355" s="119">
        <v>4569</v>
      </c>
      <c r="BG4355" s="119">
        <v>8510</v>
      </c>
      <c r="BH4355" s="119">
        <v>10611</v>
      </c>
      <c r="BI4355" s="119">
        <v>15323</v>
      </c>
      <c r="BJ4355" s="119">
        <v>16419</v>
      </c>
      <c r="BK4355" s="119">
        <v>16156</v>
      </c>
      <c r="BL4355" s="119">
        <v>19677</v>
      </c>
      <c r="BM4355" s="119">
        <v>14979</v>
      </c>
      <c r="BN4355" s="119">
        <v>12914</v>
      </c>
      <c r="BO4355" s="119">
        <v>10867</v>
      </c>
      <c r="BP4355" s="119">
        <v>6432</v>
      </c>
      <c r="BQ4355" s="119">
        <v>4657</v>
      </c>
      <c r="BR4355" s="119">
        <v>4569</v>
      </c>
      <c r="BS4355" s="119">
        <v>8510</v>
      </c>
      <c r="BT4355" s="119">
        <v>10611</v>
      </c>
      <c r="BU4355" s="119">
        <v>15323</v>
      </c>
      <c r="BV4355" s="119">
        <v>16419</v>
      </c>
      <c r="BW4355" s="119">
        <v>16156</v>
      </c>
      <c r="BX4355" s="119">
        <v>19677</v>
      </c>
      <c r="BY4355" s="119">
        <v>14979</v>
      </c>
      <c r="BZ4355" s="119">
        <v>12914</v>
      </c>
      <c r="CA4355" s="119">
        <v>10867</v>
      </c>
      <c r="CB4355" s="119">
        <v>6432</v>
      </c>
      <c r="CC4355" s="119">
        <v>4657</v>
      </c>
      <c r="CD4355" s="119">
        <v>1339</v>
      </c>
      <c r="CE4355" s="119">
        <v>2494</v>
      </c>
      <c r="CF4355" s="119">
        <v>3110</v>
      </c>
      <c r="CG4355" s="119">
        <v>4491</v>
      </c>
      <c r="CH4355" s="119">
        <v>4812</v>
      </c>
      <c r="CI4355" s="119">
        <v>4735</v>
      </c>
      <c r="CJ4355" s="119">
        <v>5767</v>
      </c>
      <c r="CK4355" s="119">
        <v>4390</v>
      </c>
      <c r="CL4355" s="119">
        <v>3785</v>
      </c>
      <c r="CM4355" s="119">
        <v>3185</v>
      </c>
      <c r="CN4355" s="119">
        <v>1885</v>
      </c>
      <c r="CO4355" s="119">
        <v>1365</v>
      </c>
      <c r="CP4355" s="119">
        <v>0</v>
      </c>
      <c r="CQ4355" s="119">
        <v>0</v>
      </c>
      <c r="CR4355" s="119">
        <v>141114</v>
      </c>
      <c r="CS4355" s="119">
        <v>141114</v>
      </c>
      <c r="CT4355" s="119">
        <v>41358</v>
      </c>
      <c r="CU4355" s="102">
        <v>2023</v>
      </c>
    </row>
    <row r="4356" spans="1:99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02">
        <v>60014</v>
      </c>
      <c r="D4356" s="49" t="s">
        <v>437</v>
      </c>
      <c r="E4356" s="102" t="s">
        <v>29581</v>
      </c>
      <c r="F4356" s="49" t="s">
        <v>18415</v>
      </c>
      <c r="G4356" s="49" t="s">
        <v>1398</v>
      </c>
      <c r="H4356" s="102">
        <v>6452</v>
      </c>
      <c r="I4356" s="49" t="s">
        <v>301</v>
      </c>
      <c r="J4356" s="49" t="s">
        <v>29607</v>
      </c>
      <c r="K4356" s="49" t="s">
        <v>29584</v>
      </c>
      <c r="L4356" s="49" t="s">
        <v>434</v>
      </c>
      <c r="M4356" s="102">
        <v>22</v>
      </c>
      <c r="N4356" s="102">
        <v>1</v>
      </c>
      <c r="O4356" s="49" t="s">
        <v>255</v>
      </c>
      <c r="P4356" s="49" t="s">
        <v>78</v>
      </c>
      <c r="Q4356" s="49" t="s">
        <v>129</v>
      </c>
      <c r="R4356" s="49" t="s">
        <v>172</v>
      </c>
      <c r="S4356" s="49" t="s">
        <v>29632</v>
      </c>
      <c r="T4356" s="49" t="s">
        <v>434</v>
      </c>
      <c r="U4356" s="49" t="s">
        <v>29921</v>
      </c>
      <c r="V4356" s="119">
        <v>4667</v>
      </c>
      <c r="W4356" s="119">
        <v>3965</v>
      </c>
      <c r="X4356" s="119">
        <v>3497</v>
      </c>
      <c r="Y4356" s="119">
        <v>2160</v>
      </c>
      <c r="Z4356" s="119">
        <v>6182</v>
      </c>
      <c r="AA4356" s="119">
        <v>1932</v>
      </c>
      <c r="AB4356" s="119">
        <v>6042</v>
      </c>
      <c r="AC4356" s="119">
        <v>5595</v>
      </c>
      <c r="AD4356" s="119">
        <v>4765</v>
      </c>
      <c r="AE4356" s="119">
        <v>4134</v>
      </c>
      <c r="AF4356" s="119">
        <v>4204</v>
      </c>
      <c r="AG4356" s="119">
        <v>1911</v>
      </c>
      <c r="AH4356" s="119">
        <v>4667</v>
      </c>
      <c r="AI4356" s="119">
        <v>3965</v>
      </c>
      <c r="AJ4356" s="119">
        <v>3497</v>
      </c>
      <c r="AK4356" s="119">
        <v>2160</v>
      </c>
      <c r="AL4356" s="119">
        <v>6182</v>
      </c>
      <c r="AM4356" s="119">
        <v>1932</v>
      </c>
      <c r="AN4356" s="119">
        <v>6042</v>
      </c>
      <c r="AO4356" s="119">
        <v>5595</v>
      </c>
      <c r="AP4356" s="119">
        <v>4765</v>
      </c>
      <c r="AQ4356" s="119">
        <v>4134</v>
      </c>
      <c r="AR4356" s="119">
        <v>4204</v>
      </c>
      <c r="AS4356" s="119">
        <v>1911</v>
      </c>
      <c r="AT4356" s="123">
        <v>0</v>
      </c>
      <c r="AU4356" s="123">
        <v>0</v>
      </c>
      <c r="AV4356" s="123">
        <v>0</v>
      </c>
      <c r="AW4356" s="123">
        <v>0</v>
      </c>
      <c r="AX4356" s="123">
        <v>0</v>
      </c>
      <c r="AY4356" s="123">
        <v>0</v>
      </c>
      <c r="AZ4356" s="123">
        <v>0</v>
      </c>
      <c r="BA4356" s="123">
        <v>0</v>
      </c>
      <c r="BB4356" s="123">
        <v>0</v>
      </c>
      <c r="BC4356" s="123">
        <v>0</v>
      </c>
      <c r="BD4356" s="123">
        <v>0</v>
      </c>
      <c r="BE4356" s="123">
        <v>0</v>
      </c>
      <c r="BF4356" s="119">
        <v>0</v>
      </c>
      <c r="BG4356" s="119">
        <v>0</v>
      </c>
      <c r="BH4356" s="119">
        <v>0</v>
      </c>
      <c r="BI4356" s="119">
        <v>0</v>
      </c>
      <c r="BJ4356" s="119">
        <v>0</v>
      </c>
      <c r="BK4356" s="119">
        <v>0</v>
      </c>
      <c r="BL4356" s="119">
        <v>0</v>
      </c>
      <c r="BM4356" s="119">
        <v>0</v>
      </c>
      <c r="BN4356" s="119">
        <v>0</v>
      </c>
      <c r="BO4356" s="119">
        <v>0</v>
      </c>
      <c r="BP4356" s="119">
        <v>0</v>
      </c>
      <c r="BQ4356" s="119">
        <v>0</v>
      </c>
      <c r="BR4356" s="119">
        <v>0</v>
      </c>
      <c r="BS4356" s="119">
        <v>0</v>
      </c>
      <c r="BT4356" s="119">
        <v>0</v>
      </c>
      <c r="BU4356" s="119">
        <v>0</v>
      </c>
      <c r="BV4356" s="119">
        <v>0</v>
      </c>
      <c r="BW4356" s="119">
        <v>0</v>
      </c>
      <c r="BX4356" s="119">
        <v>0</v>
      </c>
      <c r="BY4356" s="119">
        <v>0</v>
      </c>
      <c r="BZ4356" s="119">
        <v>0</v>
      </c>
      <c r="CA4356" s="119">
        <v>0</v>
      </c>
      <c r="CB4356" s="119">
        <v>0</v>
      </c>
      <c r="CC4356" s="119">
        <v>0</v>
      </c>
      <c r="CD4356" s="119">
        <v>-2655</v>
      </c>
      <c r="CE4356" s="119">
        <v>-2535</v>
      </c>
      <c r="CF4356" s="119">
        <v>-1223</v>
      </c>
      <c r="CG4356" s="119">
        <v>-750</v>
      </c>
      <c r="CH4356" s="119">
        <v>-3353</v>
      </c>
      <c r="CI4356" s="119">
        <v>-1125</v>
      </c>
      <c r="CJ4356" s="119">
        <v>-3179</v>
      </c>
      <c r="CK4356" s="119">
        <v>-3717</v>
      </c>
      <c r="CL4356" s="119">
        <v>-3441</v>
      </c>
      <c r="CM4356" s="119">
        <v>-3376</v>
      </c>
      <c r="CN4356" s="119">
        <v>-3042</v>
      </c>
      <c r="CO4356" s="119">
        <v>-1826</v>
      </c>
      <c r="CP4356" s="119">
        <v>49054</v>
      </c>
      <c r="CQ4356" s="119">
        <v>49054</v>
      </c>
      <c r="CR4356" s="119">
        <v>0</v>
      </c>
      <c r="CS4356" s="119">
        <v>0</v>
      </c>
      <c r="CT4356" s="119">
        <v>-30222</v>
      </c>
      <c r="CU4356" s="102">
        <v>2023</v>
      </c>
    </row>
    <row r="4357" spans="1:99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02">
        <v>60014</v>
      </c>
      <c r="D4357" s="49" t="s">
        <v>437</v>
      </c>
      <c r="E4357" s="102" t="s">
        <v>29581</v>
      </c>
      <c r="F4357" s="49" t="s">
        <v>18415</v>
      </c>
      <c r="G4357" s="49" t="s">
        <v>1398</v>
      </c>
      <c r="H4357" s="102">
        <v>6452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22</v>
      </c>
      <c r="N4357" s="102">
        <v>1</v>
      </c>
      <c r="O4357" s="49" t="s">
        <v>255</v>
      </c>
      <c r="P4357" s="49" t="s">
        <v>152</v>
      </c>
      <c r="Q4357" s="49" t="s">
        <v>194</v>
      </c>
      <c r="R4357" s="49" t="s">
        <v>194</v>
      </c>
      <c r="S4357" s="49" t="s">
        <v>29632</v>
      </c>
      <c r="T4357" s="49" t="s">
        <v>434</v>
      </c>
      <c r="U4357" s="49" t="s">
        <v>434</v>
      </c>
      <c r="V4357" s="119">
        <v>0</v>
      </c>
      <c r="W4357" s="119">
        <v>0</v>
      </c>
      <c r="X4357" s="119">
        <v>0</v>
      </c>
      <c r="Y4357" s="119">
        <v>0</v>
      </c>
      <c r="Z4357" s="119">
        <v>0</v>
      </c>
      <c r="AA4357" s="119">
        <v>0</v>
      </c>
      <c r="AB4357" s="119">
        <v>0</v>
      </c>
      <c r="AC4357" s="119">
        <v>0</v>
      </c>
      <c r="AD4357" s="119">
        <v>0</v>
      </c>
      <c r="AE4357" s="119">
        <v>0</v>
      </c>
      <c r="AF4357" s="119">
        <v>0</v>
      </c>
      <c r="AG4357" s="119">
        <v>0</v>
      </c>
      <c r="AH4357" s="119">
        <v>0</v>
      </c>
      <c r="AI4357" s="119">
        <v>0</v>
      </c>
      <c r="AJ4357" s="119">
        <v>0</v>
      </c>
      <c r="AK4357" s="119">
        <v>0</v>
      </c>
      <c r="AL4357" s="119">
        <v>0</v>
      </c>
      <c r="AM4357" s="119">
        <v>0</v>
      </c>
      <c r="AN4357" s="119">
        <v>0</v>
      </c>
      <c r="AO4357" s="119">
        <v>0</v>
      </c>
      <c r="AP4357" s="119">
        <v>0</v>
      </c>
      <c r="AQ4357" s="119">
        <v>0</v>
      </c>
      <c r="AR4357" s="119">
        <v>0</v>
      </c>
      <c r="AS4357" s="119">
        <v>0</v>
      </c>
      <c r="AT4357" s="123">
        <v>0</v>
      </c>
      <c r="AU4357" s="123">
        <v>0</v>
      </c>
      <c r="AV4357" s="123">
        <v>0</v>
      </c>
      <c r="AW4357" s="123">
        <v>0</v>
      </c>
      <c r="AX4357" s="123">
        <v>0</v>
      </c>
      <c r="AY4357" s="123">
        <v>0</v>
      </c>
      <c r="AZ4357" s="123">
        <v>0</v>
      </c>
      <c r="BA4357" s="123">
        <v>0</v>
      </c>
      <c r="BB4357" s="123">
        <v>0</v>
      </c>
      <c r="BC4357" s="123">
        <v>0</v>
      </c>
      <c r="BD4357" s="123">
        <v>0</v>
      </c>
      <c r="BE4357" s="123">
        <v>0</v>
      </c>
      <c r="BF4357" s="119">
        <v>31179</v>
      </c>
      <c r="BG4357" s="119">
        <v>31472</v>
      </c>
      <c r="BH4357" s="119">
        <v>32656</v>
      </c>
      <c r="BI4357" s="119">
        <v>4794</v>
      </c>
      <c r="BJ4357" s="119">
        <v>25839</v>
      </c>
      <c r="BK4357" s="119">
        <v>40384</v>
      </c>
      <c r="BL4357" s="119">
        <v>31892</v>
      </c>
      <c r="BM4357" s="119">
        <v>30602</v>
      </c>
      <c r="BN4357" s="119">
        <v>34219</v>
      </c>
      <c r="BO4357" s="119">
        <v>35744</v>
      </c>
      <c r="BP4357" s="119">
        <v>24546</v>
      </c>
      <c r="BQ4357" s="119">
        <v>24198</v>
      </c>
      <c r="BR4357" s="119">
        <v>31179</v>
      </c>
      <c r="BS4357" s="119">
        <v>31472</v>
      </c>
      <c r="BT4357" s="119">
        <v>32656</v>
      </c>
      <c r="BU4357" s="119">
        <v>4794</v>
      </c>
      <c r="BV4357" s="119">
        <v>25839</v>
      </c>
      <c r="BW4357" s="119">
        <v>40384</v>
      </c>
      <c r="BX4357" s="119">
        <v>31892</v>
      </c>
      <c r="BY4357" s="119">
        <v>30602</v>
      </c>
      <c r="BZ4357" s="119">
        <v>34219</v>
      </c>
      <c r="CA4357" s="119">
        <v>35744</v>
      </c>
      <c r="CB4357" s="119">
        <v>24546</v>
      </c>
      <c r="CC4357" s="119">
        <v>24198</v>
      </c>
      <c r="CD4357" s="119">
        <v>9138</v>
      </c>
      <c r="CE4357" s="119">
        <v>9224</v>
      </c>
      <c r="CF4357" s="119">
        <v>9571</v>
      </c>
      <c r="CG4357" s="119">
        <v>1405</v>
      </c>
      <c r="CH4357" s="119">
        <v>7573</v>
      </c>
      <c r="CI4357" s="119">
        <v>11836</v>
      </c>
      <c r="CJ4357" s="119">
        <v>9347</v>
      </c>
      <c r="CK4357" s="119">
        <v>8969</v>
      </c>
      <c r="CL4357" s="119">
        <v>10029</v>
      </c>
      <c r="CM4357" s="119">
        <v>10476</v>
      </c>
      <c r="CN4357" s="119">
        <v>7194</v>
      </c>
      <c r="CO4357" s="119">
        <v>7092</v>
      </c>
      <c r="CP4357" s="119">
        <v>0</v>
      </c>
      <c r="CQ4357" s="119">
        <v>0</v>
      </c>
      <c r="CR4357" s="119">
        <v>347525</v>
      </c>
      <c r="CS4357" s="119">
        <v>347525</v>
      </c>
      <c r="CT4357" s="119">
        <v>101854</v>
      </c>
      <c r="CU4357" s="102">
        <v>2023</v>
      </c>
    </row>
    <row r="4358" spans="1:99" ht="26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02">
        <v>60016</v>
      </c>
      <c r="D4358" s="49" t="s">
        <v>437</v>
      </c>
      <c r="E4358" s="102" t="s">
        <v>29581</v>
      </c>
      <c r="F4358" s="49" t="s">
        <v>18419</v>
      </c>
      <c r="G4358" s="49" t="s">
        <v>29936</v>
      </c>
      <c r="H4358" s="102">
        <v>17470</v>
      </c>
      <c r="I4358" s="49" t="s">
        <v>339</v>
      </c>
      <c r="J4358" s="49" t="s">
        <v>29591</v>
      </c>
      <c r="K4358" s="49" t="s">
        <v>7721</v>
      </c>
      <c r="L4358" s="49" t="s">
        <v>434</v>
      </c>
      <c r="M4358" s="102">
        <v>22</v>
      </c>
      <c r="N4358" s="102">
        <v>1</v>
      </c>
      <c r="O4358" s="49" t="s">
        <v>255</v>
      </c>
      <c r="P4358" s="49" t="s">
        <v>78</v>
      </c>
      <c r="Q4358" s="49" t="s">
        <v>129</v>
      </c>
      <c r="R4358" s="49" t="s">
        <v>172</v>
      </c>
      <c r="S4358" s="49" t="s">
        <v>29620</v>
      </c>
      <c r="T4358" s="49" t="s">
        <v>434</v>
      </c>
      <c r="U4358" s="49" t="s">
        <v>29921</v>
      </c>
      <c r="V4358" s="119">
        <v>0</v>
      </c>
      <c r="W4358" s="119">
        <v>0</v>
      </c>
      <c r="X4358" s="119">
        <v>0</v>
      </c>
      <c r="Y4358" s="119">
        <v>0</v>
      </c>
      <c r="Z4358" s="119">
        <v>0</v>
      </c>
      <c r="AA4358" s="119">
        <v>0</v>
      </c>
      <c r="AB4358" s="119">
        <v>0</v>
      </c>
      <c r="AC4358" s="119">
        <v>0</v>
      </c>
      <c r="AD4358" s="119">
        <v>0</v>
      </c>
      <c r="AE4358" s="119">
        <v>0</v>
      </c>
      <c r="AF4358" s="119">
        <v>0</v>
      </c>
      <c r="AG4358" s="119">
        <v>0</v>
      </c>
      <c r="AH4358" s="119">
        <v>0</v>
      </c>
      <c r="AI4358" s="119">
        <v>0</v>
      </c>
      <c r="AJ4358" s="119">
        <v>0</v>
      </c>
      <c r="AK4358" s="119">
        <v>0</v>
      </c>
      <c r="AL4358" s="119">
        <v>0</v>
      </c>
      <c r="AM4358" s="119">
        <v>0</v>
      </c>
      <c r="AN4358" s="119">
        <v>0</v>
      </c>
      <c r="AO4358" s="119">
        <v>0</v>
      </c>
      <c r="AP4358" s="119">
        <v>0</v>
      </c>
      <c r="AQ4358" s="119">
        <v>0</v>
      </c>
      <c r="AR4358" s="119">
        <v>0</v>
      </c>
      <c r="AS4358" s="119">
        <v>0</v>
      </c>
      <c r="AT4358" s="123">
        <v>0</v>
      </c>
      <c r="AU4358" s="123">
        <v>0</v>
      </c>
      <c r="AV4358" s="123">
        <v>0</v>
      </c>
      <c r="AW4358" s="123">
        <v>0</v>
      </c>
      <c r="AX4358" s="123">
        <v>0</v>
      </c>
      <c r="AY4358" s="123">
        <v>0</v>
      </c>
      <c r="AZ4358" s="123">
        <v>0</v>
      </c>
      <c r="BA4358" s="123">
        <v>0</v>
      </c>
      <c r="BB4358" s="123">
        <v>0</v>
      </c>
      <c r="BC4358" s="123">
        <v>0</v>
      </c>
      <c r="BD4358" s="123">
        <v>0</v>
      </c>
      <c r="BE4358" s="123">
        <v>0</v>
      </c>
      <c r="BF4358" s="119">
        <v>0</v>
      </c>
      <c r="BG4358" s="119">
        <v>0</v>
      </c>
      <c r="BH4358" s="119">
        <v>0</v>
      </c>
      <c r="BI4358" s="119">
        <v>0</v>
      </c>
      <c r="BJ4358" s="119">
        <v>0</v>
      </c>
      <c r="BK4358" s="119">
        <v>0</v>
      </c>
      <c r="BL4358" s="119">
        <v>0</v>
      </c>
      <c r="BM4358" s="119">
        <v>0</v>
      </c>
      <c r="BN4358" s="119">
        <v>0</v>
      </c>
      <c r="BO4358" s="119">
        <v>0</v>
      </c>
      <c r="BP4358" s="119">
        <v>0</v>
      </c>
      <c r="BQ4358" s="119">
        <v>0</v>
      </c>
      <c r="BR4358" s="119">
        <v>0</v>
      </c>
      <c r="BS4358" s="119">
        <v>0</v>
      </c>
      <c r="BT4358" s="119">
        <v>0</v>
      </c>
      <c r="BU4358" s="119">
        <v>0</v>
      </c>
      <c r="BV4358" s="119">
        <v>0</v>
      </c>
      <c r="BW4358" s="119">
        <v>0</v>
      </c>
      <c r="BX4358" s="119">
        <v>0</v>
      </c>
      <c r="BY4358" s="119">
        <v>0</v>
      </c>
      <c r="BZ4358" s="119">
        <v>0</v>
      </c>
      <c r="CA4358" s="119">
        <v>0</v>
      </c>
      <c r="CB4358" s="119">
        <v>0</v>
      </c>
      <c r="CC4358" s="119">
        <v>0</v>
      </c>
      <c r="CD4358" s="119">
        <v>0</v>
      </c>
      <c r="CE4358" s="119">
        <v>0</v>
      </c>
      <c r="CF4358" s="119">
        <v>0</v>
      </c>
      <c r="CG4358" s="119">
        <v>0</v>
      </c>
      <c r="CH4358" s="119">
        <v>0</v>
      </c>
      <c r="CI4358" s="119">
        <v>0</v>
      </c>
      <c r="CJ4358" s="119">
        <v>0</v>
      </c>
      <c r="CK4358" s="119">
        <v>0</v>
      </c>
      <c r="CL4358" s="119">
        <v>0</v>
      </c>
      <c r="CM4358" s="119">
        <v>0</v>
      </c>
      <c r="CN4358" s="119">
        <v>0</v>
      </c>
      <c r="CO4358" s="119">
        <v>0</v>
      </c>
      <c r="CP4358" s="119">
        <v>0</v>
      </c>
      <c r="CQ4358" s="119">
        <v>0</v>
      </c>
      <c r="CR4358" s="119">
        <v>0</v>
      </c>
      <c r="CS4358" s="119">
        <v>0</v>
      </c>
      <c r="CT4358" s="119">
        <v>0</v>
      </c>
      <c r="CU4358" s="102">
        <v>2023</v>
      </c>
    </row>
    <row r="4359" spans="1:99" ht="26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02">
        <v>60017</v>
      </c>
      <c r="D4359" s="49" t="s">
        <v>437</v>
      </c>
      <c r="E4359" s="102" t="s">
        <v>29581</v>
      </c>
      <c r="F4359" s="49" t="s">
        <v>18420</v>
      </c>
      <c r="G4359" s="49" t="s">
        <v>2484</v>
      </c>
      <c r="H4359" s="102">
        <v>5109</v>
      </c>
      <c r="I4359" s="49" t="s">
        <v>314</v>
      </c>
      <c r="J4359" s="49" t="s">
        <v>29614</v>
      </c>
      <c r="K4359" s="49" t="s">
        <v>29621</v>
      </c>
      <c r="L4359" s="49" t="s">
        <v>434</v>
      </c>
      <c r="M4359" s="102">
        <v>22</v>
      </c>
      <c r="N4359" s="102">
        <v>1</v>
      </c>
      <c r="O4359" s="49" t="s">
        <v>255</v>
      </c>
      <c r="P4359" s="49" t="s">
        <v>152</v>
      </c>
      <c r="Q4359" s="49" t="s">
        <v>194</v>
      </c>
      <c r="R4359" s="49" t="s">
        <v>194</v>
      </c>
      <c r="S4359" s="49" t="s">
        <v>3185</v>
      </c>
      <c r="T4359" s="49" t="s">
        <v>434</v>
      </c>
      <c r="U4359" s="49" t="s">
        <v>434</v>
      </c>
      <c r="V4359" s="119">
        <v>0</v>
      </c>
      <c r="W4359" s="119">
        <v>0</v>
      </c>
      <c r="X4359" s="119">
        <v>0</v>
      </c>
      <c r="Y4359" s="119">
        <v>0</v>
      </c>
      <c r="Z4359" s="119">
        <v>0</v>
      </c>
      <c r="AA4359" s="119">
        <v>0</v>
      </c>
      <c r="AB4359" s="119">
        <v>0</v>
      </c>
      <c r="AC4359" s="119">
        <v>0</v>
      </c>
      <c r="AD4359" s="119">
        <v>0</v>
      </c>
      <c r="AE4359" s="119">
        <v>0</v>
      </c>
      <c r="AF4359" s="119">
        <v>0</v>
      </c>
      <c r="AG4359" s="119">
        <v>0</v>
      </c>
      <c r="AH4359" s="119">
        <v>0</v>
      </c>
      <c r="AI4359" s="119">
        <v>0</v>
      </c>
      <c r="AJ4359" s="119">
        <v>0</v>
      </c>
      <c r="AK4359" s="119">
        <v>0</v>
      </c>
      <c r="AL4359" s="119">
        <v>0</v>
      </c>
      <c r="AM4359" s="119">
        <v>0</v>
      </c>
      <c r="AN4359" s="119">
        <v>0</v>
      </c>
      <c r="AO4359" s="119">
        <v>0</v>
      </c>
      <c r="AP4359" s="119">
        <v>0</v>
      </c>
      <c r="AQ4359" s="119">
        <v>0</v>
      </c>
      <c r="AR4359" s="119">
        <v>0</v>
      </c>
      <c r="AS4359" s="119">
        <v>0</v>
      </c>
      <c r="AT4359" s="123">
        <v>0</v>
      </c>
      <c r="AU4359" s="123">
        <v>0</v>
      </c>
      <c r="AV4359" s="123">
        <v>0</v>
      </c>
      <c r="AW4359" s="123">
        <v>0</v>
      </c>
      <c r="AX4359" s="123">
        <v>0</v>
      </c>
      <c r="AY4359" s="123">
        <v>0</v>
      </c>
      <c r="AZ4359" s="123">
        <v>0</v>
      </c>
      <c r="BA4359" s="123">
        <v>0</v>
      </c>
      <c r="BB4359" s="123">
        <v>0</v>
      </c>
      <c r="BC4359" s="123">
        <v>0</v>
      </c>
      <c r="BD4359" s="123">
        <v>0</v>
      </c>
      <c r="BE4359" s="123">
        <v>0</v>
      </c>
      <c r="BF4359" s="119">
        <v>75</v>
      </c>
      <c r="BG4359" s="119">
        <v>215</v>
      </c>
      <c r="BH4359" s="119">
        <v>416</v>
      </c>
      <c r="BI4359" s="119">
        <v>464</v>
      </c>
      <c r="BJ4359" s="119">
        <v>604</v>
      </c>
      <c r="BK4359" s="119">
        <v>539</v>
      </c>
      <c r="BL4359" s="119">
        <v>515</v>
      </c>
      <c r="BM4359" s="119">
        <v>532</v>
      </c>
      <c r="BN4359" s="119">
        <v>433</v>
      </c>
      <c r="BO4359" s="119">
        <v>297</v>
      </c>
      <c r="BP4359" s="119">
        <v>276</v>
      </c>
      <c r="BQ4359" s="119">
        <v>123</v>
      </c>
      <c r="BR4359" s="119">
        <v>75</v>
      </c>
      <c r="BS4359" s="119">
        <v>215</v>
      </c>
      <c r="BT4359" s="119">
        <v>416</v>
      </c>
      <c r="BU4359" s="119">
        <v>464</v>
      </c>
      <c r="BV4359" s="119">
        <v>604</v>
      </c>
      <c r="BW4359" s="119">
        <v>539</v>
      </c>
      <c r="BX4359" s="119">
        <v>515</v>
      </c>
      <c r="BY4359" s="119">
        <v>532</v>
      </c>
      <c r="BZ4359" s="119">
        <v>433</v>
      </c>
      <c r="CA4359" s="119">
        <v>297</v>
      </c>
      <c r="CB4359" s="119">
        <v>276</v>
      </c>
      <c r="CC4359" s="119">
        <v>123</v>
      </c>
      <c r="CD4359" s="119">
        <v>22</v>
      </c>
      <c r="CE4359" s="119">
        <v>63</v>
      </c>
      <c r="CF4359" s="119">
        <v>122</v>
      </c>
      <c r="CG4359" s="119">
        <v>136</v>
      </c>
      <c r="CH4359" s="119">
        <v>177</v>
      </c>
      <c r="CI4359" s="119">
        <v>158</v>
      </c>
      <c r="CJ4359" s="119">
        <v>151</v>
      </c>
      <c r="CK4359" s="119">
        <v>156</v>
      </c>
      <c r="CL4359" s="119">
        <v>127</v>
      </c>
      <c r="CM4359" s="119">
        <v>87</v>
      </c>
      <c r="CN4359" s="119">
        <v>81</v>
      </c>
      <c r="CO4359" s="119">
        <v>36</v>
      </c>
      <c r="CP4359" s="119">
        <v>0</v>
      </c>
      <c r="CQ4359" s="119">
        <v>0</v>
      </c>
      <c r="CR4359" s="119">
        <v>4489</v>
      </c>
      <c r="CS4359" s="119">
        <v>4489</v>
      </c>
      <c r="CT4359" s="119">
        <v>1316</v>
      </c>
      <c r="CU4359" s="102">
        <v>2023</v>
      </c>
    </row>
    <row r="4360" spans="1:99" ht="26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02">
        <v>60019</v>
      </c>
      <c r="D4360" s="49" t="s">
        <v>437</v>
      </c>
      <c r="E4360" s="102" t="s">
        <v>29581</v>
      </c>
      <c r="F4360" s="49" t="s">
        <v>18422</v>
      </c>
      <c r="G4360" s="49" t="s">
        <v>2484</v>
      </c>
      <c r="H4360" s="102">
        <v>5109</v>
      </c>
      <c r="I4360" s="49" t="s">
        <v>314</v>
      </c>
      <c r="J4360" s="49" t="s">
        <v>29614</v>
      </c>
      <c r="K4360" s="49" t="s">
        <v>29621</v>
      </c>
      <c r="L4360" s="49" t="s">
        <v>434</v>
      </c>
      <c r="M4360" s="102">
        <v>22</v>
      </c>
      <c r="N4360" s="102">
        <v>1</v>
      </c>
      <c r="O4360" s="49" t="s">
        <v>255</v>
      </c>
      <c r="P4360" s="49" t="s">
        <v>152</v>
      </c>
      <c r="Q4360" s="49" t="s">
        <v>194</v>
      </c>
      <c r="R4360" s="49" t="s">
        <v>194</v>
      </c>
      <c r="S4360" s="49" t="s">
        <v>3185</v>
      </c>
      <c r="T4360" s="49" t="s">
        <v>434</v>
      </c>
      <c r="U4360" s="49" t="s">
        <v>434</v>
      </c>
      <c r="V4360" s="119">
        <v>0</v>
      </c>
      <c r="W4360" s="119">
        <v>0</v>
      </c>
      <c r="X4360" s="119">
        <v>0</v>
      </c>
      <c r="Y4360" s="119">
        <v>0</v>
      </c>
      <c r="Z4360" s="119">
        <v>0</v>
      </c>
      <c r="AA4360" s="119">
        <v>0</v>
      </c>
      <c r="AB4360" s="119">
        <v>0</v>
      </c>
      <c r="AC4360" s="119">
        <v>0</v>
      </c>
      <c r="AD4360" s="119">
        <v>0</v>
      </c>
      <c r="AE4360" s="119">
        <v>0</v>
      </c>
      <c r="AF4360" s="119">
        <v>0</v>
      </c>
      <c r="AG4360" s="119">
        <v>0</v>
      </c>
      <c r="AH4360" s="119">
        <v>0</v>
      </c>
      <c r="AI4360" s="119">
        <v>0</v>
      </c>
      <c r="AJ4360" s="119">
        <v>0</v>
      </c>
      <c r="AK4360" s="119">
        <v>0</v>
      </c>
      <c r="AL4360" s="119">
        <v>0</v>
      </c>
      <c r="AM4360" s="119">
        <v>0</v>
      </c>
      <c r="AN4360" s="119">
        <v>0</v>
      </c>
      <c r="AO4360" s="119">
        <v>0</v>
      </c>
      <c r="AP4360" s="119">
        <v>0</v>
      </c>
      <c r="AQ4360" s="119">
        <v>0</v>
      </c>
      <c r="AR4360" s="119">
        <v>0</v>
      </c>
      <c r="AS4360" s="119">
        <v>0</v>
      </c>
      <c r="AT4360" s="123">
        <v>0</v>
      </c>
      <c r="AU4360" s="123">
        <v>0</v>
      </c>
      <c r="AV4360" s="123">
        <v>0</v>
      </c>
      <c r="AW4360" s="123">
        <v>0</v>
      </c>
      <c r="AX4360" s="123">
        <v>0</v>
      </c>
      <c r="AY4360" s="123">
        <v>0</v>
      </c>
      <c r="AZ4360" s="123">
        <v>0</v>
      </c>
      <c r="BA4360" s="123">
        <v>0</v>
      </c>
      <c r="BB4360" s="123">
        <v>0</v>
      </c>
      <c r="BC4360" s="123">
        <v>0</v>
      </c>
      <c r="BD4360" s="123">
        <v>0</v>
      </c>
      <c r="BE4360" s="123">
        <v>0</v>
      </c>
      <c r="BF4360" s="119">
        <v>160</v>
      </c>
      <c r="BG4360" s="119">
        <v>437</v>
      </c>
      <c r="BH4360" s="119">
        <v>641</v>
      </c>
      <c r="BI4360" s="119">
        <v>706</v>
      </c>
      <c r="BJ4360" s="119">
        <v>952</v>
      </c>
      <c r="BK4360" s="119">
        <v>833</v>
      </c>
      <c r="BL4360" s="119">
        <v>464</v>
      </c>
      <c r="BM4360" s="119">
        <v>812</v>
      </c>
      <c r="BN4360" s="119">
        <v>597</v>
      </c>
      <c r="BO4360" s="119">
        <v>474</v>
      </c>
      <c r="BP4360" s="119">
        <v>457</v>
      </c>
      <c r="BQ4360" s="119">
        <v>232</v>
      </c>
      <c r="BR4360" s="119">
        <v>160</v>
      </c>
      <c r="BS4360" s="119">
        <v>437</v>
      </c>
      <c r="BT4360" s="119">
        <v>641</v>
      </c>
      <c r="BU4360" s="119">
        <v>706</v>
      </c>
      <c r="BV4360" s="119">
        <v>952</v>
      </c>
      <c r="BW4360" s="119">
        <v>833</v>
      </c>
      <c r="BX4360" s="119">
        <v>464</v>
      </c>
      <c r="BY4360" s="119">
        <v>812</v>
      </c>
      <c r="BZ4360" s="119">
        <v>597</v>
      </c>
      <c r="CA4360" s="119">
        <v>474</v>
      </c>
      <c r="CB4360" s="119">
        <v>457</v>
      </c>
      <c r="CC4360" s="119">
        <v>232</v>
      </c>
      <c r="CD4360" s="119">
        <v>47</v>
      </c>
      <c r="CE4360" s="119">
        <v>128</v>
      </c>
      <c r="CF4360" s="119">
        <v>188</v>
      </c>
      <c r="CG4360" s="119">
        <v>207</v>
      </c>
      <c r="CH4360" s="119">
        <v>279</v>
      </c>
      <c r="CI4360" s="119">
        <v>244</v>
      </c>
      <c r="CJ4360" s="119">
        <v>136</v>
      </c>
      <c r="CK4360" s="119">
        <v>238</v>
      </c>
      <c r="CL4360" s="119">
        <v>175</v>
      </c>
      <c r="CM4360" s="119">
        <v>139</v>
      </c>
      <c r="CN4360" s="119">
        <v>134</v>
      </c>
      <c r="CO4360" s="119">
        <v>68</v>
      </c>
      <c r="CP4360" s="119">
        <v>0</v>
      </c>
      <c r="CQ4360" s="119">
        <v>0</v>
      </c>
      <c r="CR4360" s="119">
        <v>6765</v>
      </c>
      <c r="CS4360" s="119">
        <v>6765</v>
      </c>
      <c r="CT4360" s="119">
        <v>1983</v>
      </c>
      <c r="CU4360" s="102">
        <v>2023</v>
      </c>
    </row>
    <row r="4361" spans="1:99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02">
        <v>60024</v>
      </c>
      <c r="D4361" s="49" t="s">
        <v>437</v>
      </c>
      <c r="E4361" s="102" t="s">
        <v>29581</v>
      </c>
      <c r="F4361" s="49" t="s">
        <v>18429</v>
      </c>
      <c r="G4361" s="49" t="s">
        <v>18428</v>
      </c>
      <c r="H4361" s="102">
        <v>59764</v>
      </c>
      <c r="I4361" s="49" t="s">
        <v>303</v>
      </c>
      <c r="J4361" s="49" t="s">
        <v>29582</v>
      </c>
      <c r="K4361" s="49" t="s">
        <v>434</v>
      </c>
      <c r="L4361" s="49" t="s">
        <v>434</v>
      </c>
      <c r="M4361" s="102">
        <v>22</v>
      </c>
      <c r="N4361" s="102">
        <v>2</v>
      </c>
      <c r="O4361" s="49" t="s">
        <v>261</v>
      </c>
      <c r="P4361" s="49" t="s">
        <v>152</v>
      </c>
      <c r="Q4361" s="49" t="s">
        <v>194</v>
      </c>
      <c r="R4361" s="49" t="s">
        <v>194</v>
      </c>
      <c r="S4361" s="49" t="s">
        <v>29774</v>
      </c>
      <c r="T4361" s="49" t="s">
        <v>434</v>
      </c>
      <c r="U4361" s="49" t="s">
        <v>434</v>
      </c>
      <c r="V4361" s="119">
        <v>0</v>
      </c>
      <c r="W4361" s="119">
        <v>0</v>
      </c>
      <c r="X4361" s="119">
        <v>0</v>
      </c>
      <c r="Y4361" s="119">
        <v>0</v>
      </c>
      <c r="Z4361" s="119">
        <v>0</v>
      </c>
      <c r="AA4361" s="119">
        <v>0</v>
      </c>
      <c r="AB4361" s="119">
        <v>0</v>
      </c>
      <c r="AC4361" s="119">
        <v>0</v>
      </c>
      <c r="AD4361" s="119">
        <v>0</v>
      </c>
      <c r="AE4361" s="119">
        <v>0</v>
      </c>
      <c r="AF4361" s="119">
        <v>0</v>
      </c>
      <c r="AG4361" s="119">
        <v>0</v>
      </c>
      <c r="AH4361" s="119">
        <v>0</v>
      </c>
      <c r="AI4361" s="119">
        <v>0</v>
      </c>
      <c r="AJ4361" s="119">
        <v>0</v>
      </c>
      <c r="AK4361" s="119">
        <v>0</v>
      </c>
      <c r="AL4361" s="119">
        <v>0</v>
      </c>
      <c r="AM4361" s="119">
        <v>0</v>
      </c>
      <c r="AN4361" s="119">
        <v>0</v>
      </c>
      <c r="AO4361" s="119">
        <v>0</v>
      </c>
      <c r="AP4361" s="119">
        <v>0</v>
      </c>
      <c r="AQ4361" s="119">
        <v>0</v>
      </c>
      <c r="AR4361" s="119">
        <v>0</v>
      </c>
      <c r="AS4361" s="119">
        <v>0</v>
      </c>
      <c r="AT4361" s="123">
        <v>0</v>
      </c>
      <c r="AU4361" s="123">
        <v>0</v>
      </c>
      <c r="AV4361" s="123">
        <v>0</v>
      </c>
      <c r="AW4361" s="123">
        <v>0</v>
      </c>
      <c r="AX4361" s="123">
        <v>0</v>
      </c>
      <c r="AY4361" s="123">
        <v>0</v>
      </c>
      <c r="AZ4361" s="123">
        <v>0</v>
      </c>
      <c r="BA4361" s="123">
        <v>0</v>
      </c>
      <c r="BB4361" s="123">
        <v>0</v>
      </c>
      <c r="BC4361" s="123">
        <v>0</v>
      </c>
      <c r="BD4361" s="123">
        <v>0</v>
      </c>
      <c r="BE4361" s="123">
        <v>0</v>
      </c>
      <c r="BF4361" s="119">
        <v>23232</v>
      </c>
      <c r="BG4361" s="119">
        <v>13890</v>
      </c>
      <c r="BH4361" s="119">
        <v>19605</v>
      </c>
      <c r="BI4361" s="119">
        <v>24007</v>
      </c>
      <c r="BJ4361" s="119">
        <v>32397</v>
      </c>
      <c r="BK4361" s="119">
        <v>32322</v>
      </c>
      <c r="BL4361" s="119">
        <v>29302</v>
      </c>
      <c r="BM4361" s="119">
        <v>27054</v>
      </c>
      <c r="BN4361" s="119">
        <v>32001</v>
      </c>
      <c r="BO4361" s="119">
        <v>24775</v>
      </c>
      <c r="BP4361" s="119">
        <v>18954</v>
      </c>
      <c r="BQ4361" s="119">
        <v>18937</v>
      </c>
      <c r="BR4361" s="119">
        <v>23232</v>
      </c>
      <c r="BS4361" s="119">
        <v>13890</v>
      </c>
      <c r="BT4361" s="119">
        <v>19605</v>
      </c>
      <c r="BU4361" s="119">
        <v>24007</v>
      </c>
      <c r="BV4361" s="119">
        <v>32397</v>
      </c>
      <c r="BW4361" s="119">
        <v>32322</v>
      </c>
      <c r="BX4361" s="119">
        <v>29302</v>
      </c>
      <c r="BY4361" s="119">
        <v>27054</v>
      </c>
      <c r="BZ4361" s="119">
        <v>32001</v>
      </c>
      <c r="CA4361" s="119">
        <v>24775</v>
      </c>
      <c r="CB4361" s="119">
        <v>18954</v>
      </c>
      <c r="CC4361" s="119">
        <v>18937</v>
      </c>
      <c r="CD4361" s="119">
        <v>6809</v>
      </c>
      <c r="CE4361" s="119">
        <v>4071</v>
      </c>
      <c r="CF4361" s="119">
        <v>5746</v>
      </c>
      <c r="CG4361" s="119">
        <v>7036</v>
      </c>
      <c r="CH4361" s="119">
        <v>9495</v>
      </c>
      <c r="CI4361" s="119">
        <v>9473</v>
      </c>
      <c r="CJ4361" s="119">
        <v>8588</v>
      </c>
      <c r="CK4361" s="119">
        <v>7929</v>
      </c>
      <c r="CL4361" s="119">
        <v>9379</v>
      </c>
      <c r="CM4361" s="119">
        <v>7261</v>
      </c>
      <c r="CN4361" s="119">
        <v>5555</v>
      </c>
      <c r="CO4361" s="119">
        <v>5550</v>
      </c>
      <c r="CP4361" s="119">
        <v>0</v>
      </c>
      <c r="CQ4361" s="119">
        <v>0</v>
      </c>
      <c r="CR4361" s="119">
        <v>296476</v>
      </c>
      <c r="CS4361" s="119">
        <v>296476</v>
      </c>
      <c r="CT4361" s="119">
        <v>86892</v>
      </c>
      <c r="CU4361" s="102">
        <v>2023</v>
      </c>
    </row>
    <row r="4362" spans="1:99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02">
        <v>60030</v>
      </c>
      <c r="D4362" s="49" t="s">
        <v>437</v>
      </c>
      <c r="E4362" s="102" t="s">
        <v>29581</v>
      </c>
      <c r="F4362" s="49" t="s">
        <v>18439</v>
      </c>
      <c r="G4362" s="49" t="s">
        <v>17782</v>
      </c>
      <c r="H4362" s="102">
        <v>58468</v>
      </c>
      <c r="I4362" s="49" t="s">
        <v>319</v>
      </c>
      <c r="J4362" s="49" t="s">
        <v>29607</v>
      </c>
      <c r="K4362" s="49" t="s">
        <v>29584</v>
      </c>
      <c r="L4362" s="49" t="s">
        <v>434</v>
      </c>
      <c r="M4362" s="102">
        <v>22</v>
      </c>
      <c r="N4362" s="102">
        <v>2</v>
      </c>
      <c r="O4362" s="49" t="s">
        <v>261</v>
      </c>
      <c r="P4362" s="49" t="s">
        <v>152</v>
      </c>
      <c r="Q4362" s="49" t="s">
        <v>194</v>
      </c>
      <c r="R4362" s="49" t="s">
        <v>194</v>
      </c>
      <c r="S4362" s="49" t="s">
        <v>3322</v>
      </c>
      <c r="T4362" s="49" t="s">
        <v>434</v>
      </c>
      <c r="U4362" s="49" t="s">
        <v>434</v>
      </c>
      <c r="V4362" s="119">
        <v>0</v>
      </c>
      <c r="W4362" s="119">
        <v>0</v>
      </c>
      <c r="X4362" s="119">
        <v>0</v>
      </c>
      <c r="Y4362" s="119">
        <v>0</v>
      </c>
      <c r="Z4362" s="119">
        <v>0</v>
      </c>
      <c r="AA4362" s="119">
        <v>0</v>
      </c>
      <c r="AB4362" s="119">
        <v>0</v>
      </c>
      <c r="AC4362" s="119">
        <v>0</v>
      </c>
      <c r="AD4362" s="119">
        <v>0</v>
      </c>
      <c r="AE4362" s="119">
        <v>0</v>
      </c>
      <c r="AF4362" s="119">
        <v>0</v>
      </c>
      <c r="AG4362" s="119">
        <v>0</v>
      </c>
      <c r="AH4362" s="119">
        <v>0</v>
      </c>
      <c r="AI4362" s="119">
        <v>0</v>
      </c>
      <c r="AJ4362" s="119">
        <v>0</v>
      </c>
      <c r="AK4362" s="119">
        <v>0</v>
      </c>
      <c r="AL4362" s="119">
        <v>0</v>
      </c>
      <c r="AM4362" s="119">
        <v>0</v>
      </c>
      <c r="AN4362" s="119">
        <v>0</v>
      </c>
      <c r="AO4362" s="119">
        <v>0</v>
      </c>
      <c r="AP4362" s="119">
        <v>0</v>
      </c>
      <c r="AQ4362" s="119">
        <v>0</v>
      </c>
      <c r="AR4362" s="119">
        <v>0</v>
      </c>
      <c r="AS4362" s="119">
        <v>0</v>
      </c>
      <c r="AT4362" s="123">
        <v>0</v>
      </c>
      <c r="AU4362" s="123">
        <v>0</v>
      </c>
      <c r="AV4362" s="123">
        <v>0</v>
      </c>
      <c r="AW4362" s="123">
        <v>0</v>
      </c>
      <c r="AX4362" s="123">
        <v>0</v>
      </c>
      <c r="AY4362" s="123">
        <v>0</v>
      </c>
      <c r="AZ4362" s="123">
        <v>0</v>
      </c>
      <c r="BA4362" s="123">
        <v>0</v>
      </c>
      <c r="BB4362" s="123">
        <v>0</v>
      </c>
      <c r="BC4362" s="123">
        <v>0</v>
      </c>
      <c r="BD4362" s="123">
        <v>0</v>
      </c>
      <c r="BE4362" s="123">
        <v>0</v>
      </c>
      <c r="BF4362" s="119">
        <v>24068</v>
      </c>
      <c r="BG4362" s="119">
        <v>26525</v>
      </c>
      <c r="BH4362" s="119">
        <v>43752</v>
      </c>
      <c r="BI4362" s="119">
        <v>16565</v>
      </c>
      <c r="BJ4362" s="119">
        <v>41875</v>
      </c>
      <c r="BK4362" s="119">
        <v>48355</v>
      </c>
      <c r="BL4362" s="119">
        <v>49013</v>
      </c>
      <c r="BM4362" s="119">
        <v>47717</v>
      </c>
      <c r="BN4362" s="119">
        <v>38525</v>
      </c>
      <c r="BO4362" s="119">
        <v>39801</v>
      </c>
      <c r="BP4362" s="119">
        <v>22284</v>
      </c>
      <c r="BQ4362" s="119">
        <v>23099</v>
      </c>
      <c r="BR4362" s="119">
        <v>24068</v>
      </c>
      <c r="BS4362" s="119">
        <v>26525</v>
      </c>
      <c r="BT4362" s="119">
        <v>43752</v>
      </c>
      <c r="BU4362" s="119">
        <v>16565</v>
      </c>
      <c r="BV4362" s="119">
        <v>41875</v>
      </c>
      <c r="BW4362" s="119">
        <v>48355</v>
      </c>
      <c r="BX4362" s="119">
        <v>49013</v>
      </c>
      <c r="BY4362" s="119">
        <v>47717</v>
      </c>
      <c r="BZ4362" s="119">
        <v>38525</v>
      </c>
      <c r="CA4362" s="119">
        <v>39801</v>
      </c>
      <c r="CB4362" s="119">
        <v>22284</v>
      </c>
      <c r="CC4362" s="119">
        <v>23099</v>
      </c>
      <c r="CD4362" s="119">
        <v>7054</v>
      </c>
      <c r="CE4362" s="119">
        <v>7774</v>
      </c>
      <c r="CF4362" s="119">
        <v>12823</v>
      </c>
      <c r="CG4362" s="119">
        <v>4855</v>
      </c>
      <c r="CH4362" s="119">
        <v>12273</v>
      </c>
      <c r="CI4362" s="119">
        <v>14172</v>
      </c>
      <c r="CJ4362" s="119">
        <v>14365</v>
      </c>
      <c r="CK4362" s="119">
        <v>13985</v>
      </c>
      <c r="CL4362" s="119">
        <v>11291</v>
      </c>
      <c r="CM4362" s="119">
        <v>11665</v>
      </c>
      <c r="CN4362" s="119">
        <v>6531</v>
      </c>
      <c r="CO4362" s="119">
        <v>6770</v>
      </c>
      <c r="CP4362" s="119">
        <v>0</v>
      </c>
      <c r="CQ4362" s="119">
        <v>0</v>
      </c>
      <c r="CR4362" s="119">
        <v>421579</v>
      </c>
      <c r="CS4362" s="119">
        <v>421579</v>
      </c>
      <c r="CT4362" s="119">
        <v>123558</v>
      </c>
      <c r="CU4362" s="102">
        <v>2023</v>
      </c>
    </row>
    <row r="4363" spans="1:99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02">
        <v>60033</v>
      </c>
      <c r="D4363" s="49" t="s">
        <v>437</v>
      </c>
      <c r="E4363" s="102" t="s">
        <v>29581</v>
      </c>
      <c r="F4363" s="49" t="s">
        <v>18445</v>
      </c>
      <c r="G4363" s="49" t="s">
        <v>18444</v>
      </c>
      <c r="H4363" s="102">
        <v>61423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</v>
      </c>
      <c r="N4363" s="102">
        <v>2</v>
      </c>
      <c r="O4363" s="49" t="s">
        <v>261</v>
      </c>
      <c r="P4363" s="49" t="s">
        <v>152</v>
      </c>
      <c r="Q4363" s="49" t="s">
        <v>194</v>
      </c>
      <c r="R4363" s="49" t="s">
        <v>194</v>
      </c>
      <c r="S4363" s="49" t="s">
        <v>29592</v>
      </c>
      <c r="T4363" s="49" t="s">
        <v>434</v>
      </c>
      <c r="U4363" s="49" t="s">
        <v>434</v>
      </c>
      <c r="V4363" s="119">
        <v>0</v>
      </c>
      <c r="W4363" s="119">
        <v>0</v>
      </c>
      <c r="X4363" s="119">
        <v>0</v>
      </c>
      <c r="Y4363" s="119">
        <v>0</v>
      </c>
      <c r="Z4363" s="119">
        <v>0</v>
      </c>
      <c r="AA4363" s="119">
        <v>0</v>
      </c>
      <c r="AB4363" s="119">
        <v>0</v>
      </c>
      <c r="AC4363" s="119">
        <v>0</v>
      </c>
      <c r="AD4363" s="119">
        <v>0</v>
      </c>
      <c r="AE4363" s="119">
        <v>0</v>
      </c>
      <c r="AF4363" s="119">
        <v>0</v>
      </c>
      <c r="AG4363" s="119">
        <v>0</v>
      </c>
      <c r="AH4363" s="119">
        <v>0</v>
      </c>
      <c r="AI4363" s="119">
        <v>0</v>
      </c>
      <c r="AJ4363" s="119">
        <v>0</v>
      </c>
      <c r="AK4363" s="119">
        <v>0</v>
      </c>
      <c r="AL4363" s="119">
        <v>0</v>
      </c>
      <c r="AM4363" s="119">
        <v>0</v>
      </c>
      <c r="AN4363" s="119">
        <v>0</v>
      </c>
      <c r="AO4363" s="119">
        <v>0</v>
      </c>
      <c r="AP4363" s="119">
        <v>0</v>
      </c>
      <c r="AQ4363" s="119">
        <v>0</v>
      </c>
      <c r="AR4363" s="119">
        <v>0</v>
      </c>
      <c r="AS4363" s="119">
        <v>0</v>
      </c>
      <c r="AT4363" s="123">
        <v>0</v>
      </c>
      <c r="AU4363" s="123">
        <v>0</v>
      </c>
      <c r="AV4363" s="123">
        <v>0</v>
      </c>
      <c r="AW4363" s="123">
        <v>0</v>
      </c>
      <c r="AX4363" s="123">
        <v>0</v>
      </c>
      <c r="AY4363" s="123">
        <v>0</v>
      </c>
      <c r="AZ4363" s="123">
        <v>0</v>
      </c>
      <c r="BA4363" s="123">
        <v>0</v>
      </c>
      <c r="BB4363" s="123">
        <v>0</v>
      </c>
      <c r="BC4363" s="123">
        <v>0</v>
      </c>
      <c r="BD4363" s="123">
        <v>0</v>
      </c>
      <c r="BE4363" s="123">
        <v>0</v>
      </c>
      <c r="BF4363" s="119">
        <v>39204</v>
      </c>
      <c r="BG4363" s="119">
        <v>50136</v>
      </c>
      <c r="BH4363" s="119">
        <v>43616</v>
      </c>
      <c r="BI4363" s="119">
        <v>64006</v>
      </c>
      <c r="BJ4363" s="119">
        <v>78524</v>
      </c>
      <c r="BK4363" s="119">
        <v>88364</v>
      </c>
      <c r="BL4363" s="119">
        <v>130635</v>
      </c>
      <c r="BM4363" s="119">
        <v>122409</v>
      </c>
      <c r="BN4363" s="119">
        <v>88814</v>
      </c>
      <c r="BO4363" s="119">
        <v>75862</v>
      </c>
      <c r="BP4363" s="119">
        <v>52446</v>
      </c>
      <c r="BQ4363" s="119">
        <v>43599</v>
      </c>
      <c r="BR4363" s="119">
        <v>39204</v>
      </c>
      <c r="BS4363" s="119">
        <v>50136</v>
      </c>
      <c r="BT4363" s="119">
        <v>43616</v>
      </c>
      <c r="BU4363" s="119">
        <v>64006</v>
      </c>
      <c r="BV4363" s="119">
        <v>78524</v>
      </c>
      <c r="BW4363" s="119">
        <v>88364</v>
      </c>
      <c r="BX4363" s="119">
        <v>130635</v>
      </c>
      <c r="BY4363" s="119">
        <v>122409</v>
      </c>
      <c r="BZ4363" s="119">
        <v>88814</v>
      </c>
      <c r="CA4363" s="119">
        <v>75862</v>
      </c>
      <c r="CB4363" s="119">
        <v>52446</v>
      </c>
      <c r="CC4363" s="119">
        <v>43599</v>
      </c>
      <c r="CD4363" s="119">
        <v>11490</v>
      </c>
      <c r="CE4363" s="119">
        <v>14694</v>
      </c>
      <c r="CF4363" s="119">
        <v>12783</v>
      </c>
      <c r="CG4363" s="119">
        <v>18759</v>
      </c>
      <c r="CH4363" s="119">
        <v>23014</v>
      </c>
      <c r="CI4363" s="119">
        <v>25898</v>
      </c>
      <c r="CJ4363" s="119">
        <v>38287</v>
      </c>
      <c r="CK4363" s="119">
        <v>35876</v>
      </c>
      <c r="CL4363" s="119">
        <v>26030</v>
      </c>
      <c r="CM4363" s="119">
        <v>22234</v>
      </c>
      <c r="CN4363" s="119">
        <v>15371</v>
      </c>
      <c r="CO4363" s="119">
        <v>12778</v>
      </c>
      <c r="CP4363" s="119">
        <v>0</v>
      </c>
      <c r="CQ4363" s="119">
        <v>0</v>
      </c>
      <c r="CR4363" s="119">
        <v>877615</v>
      </c>
      <c r="CS4363" s="119">
        <v>877615</v>
      </c>
      <c r="CT4363" s="119">
        <v>257214</v>
      </c>
      <c r="CU4363" s="102">
        <v>2023</v>
      </c>
    </row>
    <row r="4364" spans="1:99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02">
        <v>60034</v>
      </c>
      <c r="D4364" s="49" t="s">
        <v>437</v>
      </c>
      <c r="E4364" s="102" t="s">
        <v>29581</v>
      </c>
      <c r="F4364" s="49" t="s">
        <v>18446</v>
      </c>
      <c r="G4364" s="49" t="s">
        <v>27825</v>
      </c>
      <c r="H4364" s="102">
        <v>61230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</v>
      </c>
      <c r="N4364" s="102">
        <v>2</v>
      </c>
      <c r="O4364" s="49" t="s">
        <v>261</v>
      </c>
      <c r="P4364" s="49" t="s">
        <v>152</v>
      </c>
      <c r="Q4364" s="49" t="s">
        <v>194</v>
      </c>
      <c r="R4364" s="49" t="s">
        <v>194</v>
      </c>
      <c r="S4364" s="49" t="s">
        <v>29592</v>
      </c>
      <c r="T4364" s="49" t="s">
        <v>434</v>
      </c>
      <c r="U4364" s="49" t="s">
        <v>434</v>
      </c>
      <c r="V4364" s="119">
        <v>0</v>
      </c>
      <c r="W4364" s="119">
        <v>0</v>
      </c>
      <c r="X4364" s="119">
        <v>0</v>
      </c>
      <c r="Y4364" s="119">
        <v>0</v>
      </c>
      <c r="Z4364" s="119">
        <v>0</v>
      </c>
      <c r="AA4364" s="119">
        <v>0</v>
      </c>
      <c r="AB4364" s="119">
        <v>0</v>
      </c>
      <c r="AC4364" s="119">
        <v>0</v>
      </c>
      <c r="AD4364" s="119">
        <v>0</v>
      </c>
      <c r="AE4364" s="119">
        <v>0</v>
      </c>
      <c r="AF4364" s="119">
        <v>0</v>
      </c>
      <c r="AG4364" s="119">
        <v>0</v>
      </c>
      <c r="AH4364" s="119">
        <v>0</v>
      </c>
      <c r="AI4364" s="119">
        <v>0</v>
      </c>
      <c r="AJ4364" s="119">
        <v>0</v>
      </c>
      <c r="AK4364" s="119">
        <v>0</v>
      </c>
      <c r="AL4364" s="119">
        <v>0</v>
      </c>
      <c r="AM4364" s="119">
        <v>0</v>
      </c>
      <c r="AN4364" s="119">
        <v>0</v>
      </c>
      <c r="AO4364" s="119">
        <v>0</v>
      </c>
      <c r="AP4364" s="119">
        <v>0</v>
      </c>
      <c r="AQ4364" s="119">
        <v>0</v>
      </c>
      <c r="AR4364" s="119">
        <v>0</v>
      </c>
      <c r="AS4364" s="119">
        <v>0</v>
      </c>
      <c r="AT4364" s="123">
        <v>0</v>
      </c>
      <c r="AU4364" s="123">
        <v>0</v>
      </c>
      <c r="AV4364" s="123">
        <v>0</v>
      </c>
      <c r="AW4364" s="123">
        <v>0</v>
      </c>
      <c r="AX4364" s="123">
        <v>0</v>
      </c>
      <c r="AY4364" s="123">
        <v>0</v>
      </c>
      <c r="AZ4364" s="123">
        <v>0</v>
      </c>
      <c r="BA4364" s="123">
        <v>0</v>
      </c>
      <c r="BB4364" s="123">
        <v>0</v>
      </c>
      <c r="BC4364" s="123">
        <v>0</v>
      </c>
      <c r="BD4364" s="123">
        <v>0</v>
      </c>
      <c r="BE4364" s="123">
        <v>0</v>
      </c>
      <c r="BF4364" s="119">
        <v>39961</v>
      </c>
      <c r="BG4364" s="119">
        <v>56725</v>
      </c>
      <c r="BH4364" s="119">
        <v>53633</v>
      </c>
      <c r="BI4364" s="119">
        <v>100272</v>
      </c>
      <c r="BJ4364" s="119">
        <v>109065</v>
      </c>
      <c r="BK4364" s="119">
        <v>124139</v>
      </c>
      <c r="BL4364" s="119">
        <v>139769</v>
      </c>
      <c r="BM4364" s="119">
        <v>128765</v>
      </c>
      <c r="BN4364" s="119">
        <v>101913</v>
      </c>
      <c r="BO4364" s="119">
        <v>80544</v>
      </c>
      <c r="BP4364" s="119">
        <v>59475</v>
      </c>
      <c r="BQ4364" s="119">
        <v>45895</v>
      </c>
      <c r="BR4364" s="119">
        <v>39961</v>
      </c>
      <c r="BS4364" s="119">
        <v>56725</v>
      </c>
      <c r="BT4364" s="119">
        <v>53633</v>
      </c>
      <c r="BU4364" s="119">
        <v>100272</v>
      </c>
      <c r="BV4364" s="119">
        <v>109065</v>
      </c>
      <c r="BW4364" s="119">
        <v>124139</v>
      </c>
      <c r="BX4364" s="119">
        <v>139769</v>
      </c>
      <c r="BY4364" s="119">
        <v>128765</v>
      </c>
      <c r="BZ4364" s="119">
        <v>101913</v>
      </c>
      <c r="CA4364" s="119">
        <v>80544</v>
      </c>
      <c r="CB4364" s="119">
        <v>59475</v>
      </c>
      <c r="CC4364" s="119">
        <v>45895</v>
      </c>
      <c r="CD4364" s="119">
        <v>11712</v>
      </c>
      <c r="CE4364" s="119">
        <v>16625</v>
      </c>
      <c r="CF4364" s="119">
        <v>15719</v>
      </c>
      <c r="CG4364" s="119">
        <v>29388</v>
      </c>
      <c r="CH4364" s="119">
        <v>31965</v>
      </c>
      <c r="CI4364" s="119">
        <v>36383</v>
      </c>
      <c r="CJ4364" s="119">
        <v>40964</v>
      </c>
      <c r="CK4364" s="119">
        <v>37739</v>
      </c>
      <c r="CL4364" s="119">
        <v>29869</v>
      </c>
      <c r="CM4364" s="119">
        <v>23606</v>
      </c>
      <c r="CN4364" s="119">
        <v>17431</v>
      </c>
      <c r="CO4364" s="119">
        <v>13451</v>
      </c>
      <c r="CP4364" s="119">
        <v>0</v>
      </c>
      <c r="CQ4364" s="119">
        <v>0</v>
      </c>
      <c r="CR4364" s="119">
        <v>1040156</v>
      </c>
      <c r="CS4364" s="119">
        <v>1040156</v>
      </c>
      <c r="CT4364" s="119">
        <v>304852</v>
      </c>
      <c r="CU4364" s="102">
        <v>2023</v>
      </c>
    </row>
    <row r="4365" spans="1:99" ht="26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02">
        <v>60040</v>
      </c>
      <c r="D4365" s="49" t="s">
        <v>437</v>
      </c>
      <c r="E4365" s="102" t="s">
        <v>29581</v>
      </c>
      <c r="F4365" s="49" t="s">
        <v>18456</v>
      </c>
      <c r="G4365" s="49" t="s">
        <v>18455</v>
      </c>
      <c r="H4365" s="102">
        <v>19497</v>
      </c>
      <c r="I4365" s="49" t="s">
        <v>119</v>
      </c>
      <c r="J4365" s="49" t="s">
        <v>3186</v>
      </c>
      <c r="K4365" s="49" t="s">
        <v>29599</v>
      </c>
      <c r="L4365" s="49" t="s">
        <v>434</v>
      </c>
      <c r="M4365" s="102">
        <v>22</v>
      </c>
      <c r="N4365" s="102">
        <v>1</v>
      </c>
      <c r="O4365" s="49" t="s">
        <v>255</v>
      </c>
      <c r="P4365" s="49" t="s">
        <v>164</v>
      </c>
      <c r="Q4365" s="49" t="s">
        <v>149</v>
      </c>
      <c r="R4365" s="49" t="s">
        <v>149</v>
      </c>
      <c r="S4365" s="49" t="s">
        <v>29628</v>
      </c>
      <c r="T4365" s="49" t="s">
        <v>434</v>
      </c>
      <c r="U4365" s="49" t="s">
        <v>29917</v>
      </c>
      <c r="V4365" s="119">
        <v>14088</v>
      </c>
      <c r="W4365" s="119">
        <v>13769</v>
      </c>
      <c r="X4365" s="119">
        <v>14391</v>
      </c>
      <c r="Y4365" s="119">
        <v>15945</v>
      </c>
      <c r="Z4365" s="119">
        <v>14959</v>
      </c>
      <c r="AA4365" s="119">
        <v>14682</v>
      </c>
      <c r="AB4365" s="119">
        <v>14270</v>
      </c>
      <c r="AC4365" s="119">
        <v>15151</v>
      </c>
      <c r="AD4365" s="119">
        <v>15328</v>
      </c>
      <c r="AE4365" s="119">
        <v>16210</v>
      </c>
      <c r="AF4365" s="119">
        <v>15545</v>
      </c>
      <c r="AG4365" s="119">
        <v>12450</v>
      </c>
      <c r="AH4365" s="119">
        <v>14088</v>
      </c>
      <c r="AI4365" s="119">
        <v>13769</v>
      </c>
      <c r="AJ4365" s="119">
        <v>14391</v>
      </c>
      <c r="AK4365" s="119">
        <v>15945</v>
      </c>
      <c r="AL4365" s="119">
        <v>14959</v>
      </c>
      <c r="AM4365" s="119">
        <v>14682</v>
      </c>
      <c r="AN4365" s="119">
        <v>14270</v>
      </c>
      <c r="AO4365" s="119">
        <v>15151</v>
      </c>
      <c r="AP4365" s="119">
        <v>15328</v>
      </c>
      <c r="AQ4365" s="119">
        <v>16210</v>
      </c>
      <c r="AR4365" s="119">
        <v>15545</v>
      </c>
      <c r="AS4365" s="119">
        <v>12450</v>
      </c>
      <c r="AT4365" s="123">
        <v>1.034</v>
      </c>
      <c r="AU4365" s="123">
        <v>1.034</v>
      </c>
      <c r="AV4365" s="123">
        <v>1.034</v>
      </c>
      <c r="AW4365" s="123">
        <v>1.034</v>
      </c>
      <c r="AX4365" s="123">
        <v>1.034</v>
      </c>
      <c r="AY4365" s="123">
        <v>1.034</v>
      </c>
      <c r="AZ4365" s="123">
        <v>1.034</v>
      </c>
      <c r="BA4365" s="123">
        <v>1.034</v>
      </c>
      <c r="BB4365" s="123">
        <v>1.034</v>
      </c>
      <c r="BC4365" s="123">
        <v>1.034</v>
      </c>
      <c r="BD4365" s="123">
        <v>1.034</v>
      </c>
      <c r="BE4365" s="123">
        <v>1.034</v>
      </c>
      <c r="BF4365" s="119">
        <v>14567</v>
      </c>
      <c r="BG4365" s="119">
        <v>14237</v>
      </c>
      <c r="BH4365" s="119">
        <v>14880</v>
      </c>
      <c r="BI4365" s="119">
        <v>16487</v>
      </c>
      <c r="BJ4365" s="119">
        <v>15468</v>
      </c>
      <c r="BK4365" s="119">
        <v>15181</v>
      </c>
      <c r="BL4365" s="119">
        <v>14755</v>
      </c>
      <c r="BM4365" s="119">
        <v>15666</v>
      </c>
      <c r="BN4365" s="119">
        <v>15849</v>
      </c>
      <c r="BO4365" s="119">
        <v>16761</v>
      </c>
      <c r="BP4365" s="119">
        <v>16074</v>
      </c>
      <c r="BQ4365" s="119">
        <v>12873</v>
      </c>
      <c r="BR4365" s="119">
        <v>14567</v>
      </c>
      <c r="BS4365" s="119">
        <v>14237</v>
      </c>
      <c r="BT4365" s="119">
        <v>14880</v>
      </c>
      <c r="BU4365" s="119">
        <v>16487</v>
      </c>
      <c r="BV4365" s="119">
        <v>15468</v>
      </c>
      <c r="BW4365" s="119">
        <v>15181</v>
      </c>
      <c r="BX4365" s="119">
        <v>14755</v>
      </c>
      <c r="BY4365" s="119">
        <v>15666</v>
      </c>
      <c r="BZ4365" s="119">
        <v>15849</v>
      </c>
      <c r="CA4365" s="119">
        <v>16761</v>
      </c>
      <c r="CB4365" s="119">
        <v>16074</v>
      </c>
      <c r="CC4365" s="119">
        <v>12873</v>
      </c>
      <c r="CD4365" s="119">
        <v>1771</v>
      </c>
      <c r="CE4365" s="119">
        <v>1673</v>
      </c>
      <c r="CF4365" s="119">
        <v>1845</v>
      </c>
      <c r="CG4365" s="119">
        <v>1776</v>
      </c>
      <c r="CH4365" s="119">
        <v>1818</v>
      </c>
      <c r="CI4365" s="119">
        <v>1749</v>
      </c>
      <c r="CJ4365" s="119">
        <v>1691</v>
      </c>
      <c r="CK4365" s="119">
        <v>1635</v>
      </c>
      <c r="CL4365" s="119">
        <v>1639</v>
      </c>
      <c r="CM4365" s="119">
        <v>1817</v>
      </c>
      <c r="CN4365" s="119">
        <v>1767</v>
      </c>
      <c r="CO4365" s="119">
        <v>1400</v>
      </c>
      <c r="CP4365" s="119">
        <v>176788</v>
      </c>
      <c r="CQ4365" s="119">
        <v>176788</v>
      </c>
      <c r="CR4365" s="119">
        <v>182798</v>
      </c>
      <c r="CS4365" s="119">
        <v>182798</v>
      </c>
      <c r="CT4365" s="119">
        <v>20581</v>
      </c>
      <c r="CU4365" s="102">
        <v>2023</v>
      </c>
    </row>
    <row r="4366" spans="1:99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02">
        <v>60043</v>
      </c>
      <c r="D4366" s="49" t="s">
        <v>437</v>
      </c>
      <c r="E4366" s="102" t="s">
        <v>29581</v>
      </c>
      <c r="F4366" s="49" t="s">
        <v>18458</v>
      </c>
      <c r="G4366" s="49" t="s">
        <v>18458</v>
      </c>
      <c r="H4366" s="102">
        <v>61112</v>
      </c>
      <c r="I4366" s="49" t="s">
        <v>115</v>
      </c>
      <c r="J4366" s="49" t="s">
        <v>29591</v>
      </c>
      <c r="K4366" s="49" t="s">
        <v>7721</v>
      </c>
      <c r="L4366" s="49" t="s">
        <v>434</v>
      </c>
      <c r="M4366" s="102">
        <v>22</v>
      </c>
      <c r="N4366" s="102">
        <v>2</v>
      </c>
      <c r="O4366" s="49" t="s">
        <v>261</v>
      </c>
      <c r="P4366" s="49" t="s">
        <v>152</v>
      </c>
      <c r="Q4366" s="49" t="s">
        <v>194</v>
      </c>
      <c r="R4366" s="49" t="s">
        <v>194</v>
      </c>
      <c r="S4366" s="49" t="s">
        <v>29592</v>
      </c>
      <c r="T4366" s="49" t="s">
        <v>434</v>
      </c>
      <c r="U4366" s="49" t="s">
        <v>434</v>
      </c>
      <c r="V4366" s="119">
        <v>0</v>
      </c>
      <c r="W4366" s="119">
        <v>0</v>
      </c>
      <c r="X4366" s="119">
        <v>0</v>
      </c>
      <c r="Y4366" s="119">
        <v>0</v>
      </c>
      <c r="Z4366" s="119">
        <v>0</v>
      </c>
      <c r="AA4366" s="119">
        <v>0</v>
      </c>
      <c r="AB4366" s="119">
        <v>0</v>
      </c>
      <c r="AC4366" s="119">
        <v>0</v>
      </c>
      <c r="AD4366" s="119">
        <v>0</v>
      </c>
      <c r="AE4366" s="119">
        <v>0</v>
      </c>
      <c r="AF4366" s="119">
        <v>0</v>
      </c>
      <c r="AG4366" s="119">
        <v>0</v>
      </c>
      <c r="AH4366" s="119">
        <v>0</v>
      </c>
      <c r="AI4366" s="119">
        <v>0</v>
      </c>
      <c r="AJ4366" s="119">
        <v>0</v>
      </c>
      <c r="AK4366" s="119">
        <v>0</v>
      </c>
      <c r="AL4366" s="119">
        <v>0</v>
      </c>
      <c r="AM4366" s="119">
        <v>0</v>
      </c>
      <c r="AN4366" s="119">
        <v>0</v>
      </c>
      <c r="AO4366" s="119">
        <v>0</v>
      </c>
      <c r="AP4366" s="119">
        <v>0</v>
      </c>
      <c r="AQ4366" s="119">
        <v>0</v>
      </c>
      <c r="AR4366" s="119">
        <v>0</v>
      </c>
      <c r="AS4366" s="119">
        <v>0</v>
      </c>
      <c r="AT4366" s="123">
        <v>0</v>
      </c>
      <c r="AU4366" s="123">
        <v>0</v>
      </c>
      <c r="AV4366" s="123">
        <v>0</v>
      </c>
      <c r="AW4366" s="123">
        <v>0</v>
      </c>
      <c r="AX4366" s="123">
        <v>0</v>
      </c>
      <c r="AY4366" s="123">
        <v>0</v>
      </c>
      <c r="AZ4366" s="123">
        <v>0</v>
      </c>
      <c r="BA4366" s="123">
        <v>0</v>
      </c>
      <c r="BB4366" s="123">
        <v>0</v>
      </c>
      <c r="BC4366" s="123">
        <v>0</v>
      </c>
      <c r="BD4366" s="123">
        <v>0</v>
      </c>
      <c r="BE4366" s="123">
        <v>0</v>
      </c>
      <c r="BF4366" s="119">
        <v>5787</v>
      </c>
      <c r="BG4366" s="119">
        <v>8643</v>
      </c>
      <c r="BH4366" s="119">
        <v>17804</v>
      </c>
      <c r="BI4366" s="119">
        <v>21366</v>
      </c>
      <c r="BJ4366" s="119">
        <v>28115</v>
      </c>
      <c r="BK4366" s="119">
        <v>27050</v>
      </c>
      <c r="BL4366" s="119">
        <v>34714</v>
      </c>
      <c r="BM4366" s="119">
        <v>27876</v>
      </c>
      <c r="BN4366" s="119">
        <v>24338</v>
      </c>
      <c r="BO4366" s="119">
        <v>23178</v>
      </c>
      <c r="BP4366" s="119">
        <v>21765</v>
      </c>
      <c r="BQ4366" s="119">
        <v>16187</v>
      </c>
      <c r="BR4366" s="119">
        <v>5787</v>
      </c>
      <c r="BS4366" s="119">
        <v>8643</v>
      </c>
      <c r="BT4366" s="119">
        <v>17804</v>
      </c>
      <c r="BU4366" s="119">
        <v>21366</v>
      </c>
      <c r="BV4366" s="119">
        <v>28115</v>
      </c>
      <c r="BW4366" s="119">
        <v>27050</v>
      </c>
      <c r="BX4366" s="119">
        <v>34714</v>
      </c>
      <c r="BY4366" s="119">
        <v>27876</v>
      </c>
      <c r="BZ4366" s="119">
        <v>24338</v>
      </c>
      <c r="CA4366" s="119">
        <v>23178</v>
      </c>
      <c r="CB4366" s="119">
        <v>21765</v>
      </c>
      <c r="CC4366" s="119">
        <v>16187</v>
      </c>
      <c r="CD4366" s="119">
        <v>1696</v>
      </c>
      <c r="CE4366" s="119">
        <v>2533</v>
      </c>
      <c r="CF4366" s="119">
        <v>5218</v>
      </c>
      <c r="CG4366" s="119">
        <v>6262</v>
      </c>
      <c r="CH4366" s="119">
        <v>8240</v>
      </c>
      <c r="CI4366" s="119">
        <v>7928</v>
      </c>
      <c r="CJ4366" s="119">
        <v>10174</v>
      </c>
      <c r="CK4366" s="119">
        <v>8170</v>
      </c>
      <c r="CL4366" s="119">
        <v>7133</v>
      </c>
      <c r="CM4366" s="119">
        <v>6793</v>
      </c>
      <c r="CN4366" s="119">
        <v>6379</v>
      </c>
      <c r="CO4366" s="119">
        <v>4744</v>
      </c>
      <c r="CP4366" s="119">
        <v>0</v>
      </c>
      <c r="CQ4366" s="119">
        <v>0</v>
      </c>
      <c r="CR4366" s="119">
        <v>256823</v>
      </c>
      <c r="CS4366" s="119">
        <v>256823</v>
      </c>
      <c r="CT4366" s="119">
        <v>75270</v>
      </c>
      <c r="CU4366" s="102">
        <v>2023</v>
      </c>
    </row>
    <row r="4367" spans="1:99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02">
        <v>60044</v>
      </c>
      <c r="D4367" s="49" t="s">
        <v>437</v>
      </c>
      <c r="E4367" s="102" t="s">
        <v>29581</v>
      </c>
      <c r="F4367" s="49" t="s">
        <v>18460</v>
      </c>
      <c r="G4367" s="49" t="s">
        <v>18459</v>
      </c>
      <c r="H4367" s="102">
        <v>59777</v>
      </c>
      <c r="I4367" s="49" t="s">
        <v>334</v>
      </c>
      <c r="J4367" s="49" t="s">
        <v>29587</v>
      </c>
      <c r="K4367" s="49" t="s">
        <v>29616</v>
      </c>
      <c r="L4367" s="49" t="s">
        <v>434</v>
      </c>
      <c r="M4367" s="102">
        <v>22</v>
      </c>
      <c r="N4367" s="102">
        <v>2</v>
      </c>
      <c r="O4367" s="49" t="s">
        <v>261</v>
      </c>
      <c r="P4367" s="49" t="s">
        <v>152</v>
      </c>
      <c r="Q4367" s="49" t="s">
        <v>194</v>
      </c>
      <c r="R4367" s="49" t="s">
        <v>194</v>
      </c>
      <c r="S4367" s="49" t="s">
        <v>29617</v>
      </c>
      <c r="T4367" s="49" t="s">
        <v>434</v>
      </c>
      <c r="U4367" s="49" t="s">
        <v>434</v>
      </c>
      <c r="V4367" s="119">
        <v>0</v>
      </c>
      <c r="W4367" s="119">
        <v>0</v>
      </c>
      <c r="X4367" s="119">
        <v>0</v>
      </c>
      <c r="Y4367" s="119">
        <v>0</v>
      </c>
      <c r="Z4367" s="119">
        <v>0</v>
      </c>
      <c r="AA4367" s="119">
        <v>0</v>
      </c>
      <c r="AB4367" s="119">
        <v>0</v>
      </c>
      <c r="AC4367" s="119">
        <v>0</v>
      </c>
      <c r="AD4367" s="119">
        <v>0</v>
      </c>
      <c r="AE4367" s="119">
        <v>0</v>
      </c>
      <c r="AF4367" s="119">
        <v>0</v>
      </c>
      <c r="AG4367" s="119">
        <v>0</v>
      </c>
      <c r="AH4367" s="119">
        <v>0</v>
      </c>
      <c r="AI4367" s="119">
        <v>0</v>
      </c>
      <c r="AJ4367" s="119">
        <v>0</v>
      </c>
      <c r="AK4367" s="119">
        <v>0</v>
      </c>
      <c r="AL4367" s="119">
        <v>0</v>
      </c>
      <c r="AM4367" s="119">
        <v>0</v>
      </c>
      <c r="AN4367" s="119">
        <v>0</v>
      </c>
      <c r="AO4367" s="119">
        <v>0</v>
      </c>
      <c r="AP4367" s="119">
        <v>0</v>
      </c>
      <c r="AQ4367" s="119">
        <v>0</v>
      </c>
      <c r="AR4367" s="119">
        <v>0</v>
      </c>
      <c r="AS4367" s="119">
        <v>0</v>
      </c>
      <c r="AT4367" s="123">
        <v>0</v>
      </c>
      <c r="AU4367" s="123">
        <v>0</v>
      </c>
      <c r="AV4367" s="123">
        <v>0</v>
      </c>
      <c r="AW4367" s="123">
        <v>0</v>
      </c>
      <c r="AX4367" s="123">
        <v>0</v>
      </c>
      <c r="AY4367" s="123">
        <v>0</v>
      </c>
      <c r="AZ4367" s="123">
        <v>0</v>
      </c>
      <c r="BA4367" s="123">
        <v>0</v>
      </c>
      <c r="BB4367" s="123">
        <v>0</v>
      </c>
      <c r="BC4367" s="123">
        <v>0</v>
      </c>
      <c r="BD4367" s="123">
        <v>0</v>
      </c>
      <c r="BE4367" s="123">
        <v>0</v>
      </c>
      <c r="BF4367" s="119">
        <v>65930</v>
      </c>
      <c r="BG4367" s="119">
        <v>38767</v>
      </c>
      <c r="BH4367" s="119">
        <v>75678</v>
      </c>
      <c r="BI4367" s="119">
        <v>88838</v>
      </c>
      <c r="BJ4367" s="119">
        <v>132488</v>
      </c>
      <c r="BK4367" s="119">
        <v>139077</v>
      </c>
      <c r="BL4367" s="119">
        <v>156884</v>
      </c>
      <c r="BM4367" s="119">
        <v>139291</v>
      </c>
      <c r="BN4367" s="119">
        <v>125961</v>
      </c>
      <c r="BO4367" s="119">
        <v>102998</v>
      </c>
      <c r="BP4367" s="119">
        <v>71430</v>
      </c>
      <c r="BQ4367" s="119">
        <v>71597</v>
      </c>
      <c r="BR4367" s="119">
        <v>65930</v>
      </c>
      <c r="BS4367" s="119">
        <v>38767</v>
      </c>
      <c r="BT4367" s="119">
        <v>75678</v>
      </c>
      <c r="BU4367" s="119">
        <v>88838</v>
      </c>
      <c r="BV4367" s="119">
        <v>132488</v>
      </c>
      <c r="BW4367" s="119">
        <v>139077</v>
      </c>
      <c r="BX4367" s="119">
        <v>156884</v>
      </c>
      <c r="BY4367" s="119">
        <v>139291</v>
      </c>
      <c r="BZ4367" s="119">
        <v>125961</v>
      </c>
      <c r="CA4367" s="119">
        <v>102998</v>
      </c>
      <c r="CB4367" s="119">
        <v>71430</v>
      </c>
      <c r="CC4367" s="119">
        <v>71597</v>
      </c>
      <c r="CD4367" s="119">
        <v>19323</v>
      </c>
      <c r="CE4367" s="119">
        <v>11362</v>
      </c>
      <c r="CF4367" s="119">
        <v>22180</v>
      </c>
      <c r="CG4367" s="119">
        <v>26037</v>
      </c>
      <c r="CH4367" s="119">
        <v>38830</v>
      </c>
      <c r="CI4367" s="119">
        <v>40761</v>
      </c>
      <c r="CJ4367" s="119">
        <v>45980</v>
      </c>
      <c r="CK4367" s="119">
        <v>40824</v>
      </c>
      <c r="CL4367" s="119">
        <v>36917</v>
      </c>
      <c r="CM4367" s="119">
        <v>30187</v>
      </c>
      <c r="CN4367" s="119">
        <v>20935</v>
      </c>
      <c r="CO4367" s="119">
        <v>20984</v>
      </c>
      <c r="CP4367" s="119">
        <v>0</v>
      </c>
      <c r="CQ4367" s="119">
        <v>0</v>
      </c>
      <c r="CR4367" s="119">
        <v>1208939</v>
      </c>
      <c r="CS4367" s="119">
        <v>1208939</v>
      </c>
      <c r="CT4367" s="119">
        <v>354320</v>
      </c>
      <c r="CU4367" s="102">
        <v>2023</v>
      </c>
    </row>
    <row r="4368" spans="1:99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02">
        <v>60045</v>
      </c>
      <c r="D4368" s="49" t="s">
        <v>437</v>
      </c>
      <c r="E4368" s="102" t="s">
        <v>29581</v>
      </c>
      <c r="F4368" s="49" t="s">
        <v>18463</v>
      </c>
      <c r="G4368" s="49" t="s">
        <v>27818</v>
      </c>
      <c r="H4368" s="102">
        <v>65411</v>
      </c>
      <c r="I4368" s="49" t="s">
        <v>326</v>
      </c>
      <c r="J4368" s="49" t="s">
        <v>29598</v>
      </c>
      <c r="K4368" s="49" t="s">
        <v>29599</v>
      </c>
      <c r="L4368" s="49" t="s">
        <v>434</v>
      </c>
      <c r="M4368" s="102">
        <v>22</v>
      </c>
      <c r="N4368" s="102">
        <v>2</v>
      </c>
      <c r="O4368" s="49" t="s">
        <v>261</v>
      </c>
      <c r="P4368" s="49" t="s">
        <v>152</v>
      </c>
      <c r="Q4368" s="49" t="s">
        <v>194</v>
      </c>
      <c r="R4368" s="49" t="s">
        <v>194</v>
      </c>
      <c r="S4368" s="49" t="s">
        <v>29600</v>
      </c>
      <c r="T4368" s="49" t="s">
        <v>434</v>
      </c>
      <c r="U4368" s="49" t="s">
        <v>434</v>
      </c>
      <c r="V4368" s="119">
        <v>0</v>
      </c>
      <c r="W4368" s="119">
        <v>0</v>
      </c>
      <c r="X4368" s="119">
        <v>0</v>
      </c>
      <c r="Y4368" s="119">
        <v>0</v>
      </c>
      <c r="Z4368" s="119">
        <v>0</v>
      </c>
      <c r="AA4368" s="119">
        <v>0</v>
      </c>
      <c r="AB4368" s="119">
        <v>0</v>
      </c>
      <c r="AC4368" s="119">
        <v>0</v>
      </c>
      <c r="AD4368" s="119">
        <v>0</v>
      </c>
      <c r="AE4368" s="119">
        <v>0</v>
      </c>
      <c r="AF4368" s="119">
        <v>0</v>
      </c>
      <c r="AG4368" s="119">
        <v>0</v>
      </c>
      <c r="AH4368" s="119">
        <v>0</v>
      </c>
      <c r="AI4368" s="119">
        <v>0</v>
      </c>
      <c r="AJ4368" s="119">
        <v>0</v>
      </c>
      <c r="AK4368" s="119">
        <v>0</v>
      </c>
      <c r="AL4368" s="119">
        <v>0</v>
      </c>
      <c r="AM4368" s="119">
        <v>0</v>
      </c>
      <c r="AN4368" s="119">
        <v>0</v>
      </c>
      <c r="AO4368" s="119">
        <v>0</v>
      </c>
      <c r="AP4368" s="119">
        <v>0</v>
      </c>
      <c r="AQ4368" s="119">
        <v>0</v>
      </c>
      <c r="AR4368" s="119">
        <v>0</v>
      </c>
      <c r="AS4368" s="119">
        <v>0</v>
      </c>
      <c r="AT4368" s="123">
        <v>0</v>
      </c>
      <c r="AU4368" s="123">
        <v>0</v>
      </c>
      <c r="AV4368" s="123">
        <v>0</v>
      </c>
      <c r="AW4368" s="123">
        <v>0</v>
      </c>
      <c r="AX4368" s="123">
        <v>0</v>
      </c>
      <c r="AY4368" s="123">
        <v>0</v>
      </c>
      <c r="AZ4368" s="123">
        <v>0</v>
      </c>
      <c r="BA4368" s="123">
        <v>0</v>
      </c>
      <c r="BB4368" s="123">
        <v>0</v>
      </c>
      <c r="BC4368" s="123">
        <v>0</v>
      </c>
      <c r="BD4368" s="123">
        <v>0</v>
      </c>
      <c r="BE4368" s="123">
        <v>0</v>
      </c>
      <c r="BF4368" s="119">
        <v>7080</v>
      </c>
      <c r="BG4368" s="119">
        <v>11410</v>
      </c>
      <c r="BH4368" s="119">
        <v>15726</v>
      </c>
      <c r="BI4368" s="119">
        <v>16033</v>
      </c>
      <c r="BJ4368" s="119">
        <v>22154</v>
      </c>
      <c r="BK4368" s="119">
        <v>18766</v>
      </c>
      <c r="BL4368" s="119">
        <v>19448</v>
      </c>
      <c r="BM4368" s="119">
        <v>17678</v>
      </c>
      <c r="BN4368" s="119">
        <v>14016</v>
      </c>
      <c r="BO4368" s="119">
        <v>12730</v>
      </c>
      <c r="BP4368" s="119">
        <v>11440</v>
      </c>
      <c r="BQ4368" s="119">
        <v>7633</v>
      </c>
      <c r="BR4368" s="119">
        <v>7080</v>
      </c>
      <c r="BS4368" s="119">
        <v>11410</v>
      </c>
      <c r="BT4368" s="119">
        <v>15726</v>
      </c>
      <c r="BU4368" s="119">
        <v>16033</v>
      </c>
      <c r="BV4368" s="119">
        <v>22154</v>
      </c>
      <c r="BW4368" s="119">
        <v>18766</v>
      </c>
      <c r="BX4368" s="119">
        <v>19448</v>
      </c>
      <c r="BY4368" s="119">
        <v>17678</v>
      </c>
      <c r="BZ4368" s="119">
        <v>14016</v>
      </c>
      <c r="CA4368" s="119">
        <v>12730</v>
      </c>
      <c r="CB4368" s="119">
        <v>11440</v>
      </c>
      <c r="CC4368" s="119">
        <v>7633</v>
      </c>
      <c r="CD4368" s="119">
        <v>2075</v>
      </c>
      <c r="CE4368" s="119">
        <v>3344</v>
      </c>
      <c r="CF4368" s="119">
        <v>4609</v>
      </c>
      <c r="CG4368" s="119">
        <v>4699</v>
      </c>
      <c r="CH4368" s="119">
        <v>6493</v>
      </c>
      <c r="CI4368" s="119">
        <v>5500</v>
      </c>
      <c r="CJ4368" s="119">
        <v>5700</v>
      </c>
      <c r="CK4368" s="119">
        <v>5181</v>
      </c>
      <c r="CL4368" s="119">
        <v>4108</v>
      </c>
      <c r="CM4368" s="119">
        <v>3731</v>
      </c>
      <c r="CN4368" s="119">
        <v>3353</v>
      </c>
      <c r="CO4368" s="119">
        <v>2237</v>
      </c>
      <c r="CP4368" s="119">
        <v>0</v>
      </c>
      <c r="CQ4368" s="119">
        <v>0</v>
      </c>
      <c r="CR4368" s="119">
        <v>174114</v>
      </c>
      <c r="CS4368" s="119">
        <v>174114</v>
      </c>
      <c r="CT4368" s="119">
        <v>51030</v>
      </c>
      <c r="CU4368" s="102">
        <v>2023</v>
      </c>
    </row>
    <row r="4369" spans="1:99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02">
        <v>60054</v>
      </c>
      <c r="D4369" s="49" t="s">
        <v>437</v>
      </c>
      <c r="E4369" s="102" t="s">
        <v>29581</v>
      </c>
      <c r="F4369" s="49" t="s">
        <v>18473</v>
      </c>
      <c r="G4369" s="49" t="s">
        <v>18455</v>
      </c>
      <c r="H4369" s="102">
        <v>19497</v>
      </c>
      <c r="I4369" s="49" t="s">
        <v>119</v>
      </c>
      <c r="J4369" s="49" t="s">
        <v>3186</v>
      </c>
      <c r="K4369" s="49" t="s">
        <v>29599</v>
      </c>
      <c r="L4369" s="49" t="s">
        <v>434</v>
      </c>
      <c r="M4369" s="102">
        <v>22</v>
      </c>
      <c r="N4369" s="102">
        <v>1</v>
      </c>
      <c r="O4369" s="49" t="s">
        <v>255</v>
      </c>
      <c r="P4369" s="49" t="s">
        <v>164</v>
      </c>
      <c r="Q4369" s="49" t="s">
        <v>149</v>
      </c>
      <c r="R4369" s="49" t="s">
        <v>149</v>
      </c>
      <c r="S4369" s="49" t="s">
        <v>29628</v>
      </c>
      <c r="T4369" s="49" t="s">
        <v>434</v>
      </c>
      <c r="U4369" s="49" t="s">
        <v>29917</v>
      </c>
      <c r="V4369" s="119">
        <v>11796</v>
      </c>
      <c r="W4369" s="119">
        <v>11268</v>
      </c>
      <c r="X4369" s="119">
        <v>15988</v>
      </c>
      <c r="Y4369" s="119">
        <v>11882</v>
      </c>
      <c r="Z4369" s="119">
        <v>10906</v>
      </c>
      <c r="AA4369" s="119">
        <v>111271</v>
      </c>
      <c r="AB4369" s="119">
        <v>12555</v>
      </c>
      <c r="AC4369" s="119">
        <v>15200</v>
      </c>
      <c r="AD4369" s="119">
        <v>12966</v>
      </c>
      <c r="AE4369" s="119">
        <v>16749</v>
      </c>
      <c r="AF4369" s="119">
        <v>11761</v>
      </c>
      <c r="AG4369" s="119">
        <v>14589</v>
      </c>
      <c r="AH4369" s="119">
        <v>11796</v>
      </c>
      <c r="AI4369" s="119">
        <v>11268</v>
      </c>
      <c r="AJ4369" s="119">
        <v>15988</v>
      </c>
      <c r="AK4369" s="119">
        <v>11882</v>
      </c>
      <c r="AL4369" s="119">
        <v>10906</v>
      </c>
      <c r="AM4369" s="119">
        <v>111271</v>
      </c>
      <c r="AN4369" s="119">
        <v>12555</v>
      </c>
      <c r="AO4369" s="119">
        <v>15200</v>
      </c>
      <c r="AP4369" s="119">
        <v>12966</v>
      </c>
      <c r="AQ4369" s="119">
        <v>16749</v>
      </c>
      <c r="AR4369" s="119">
        <v>11761</v>
      </c>
      <c r="AS4369" s="119">
        <v>14589</v>
      </c>
      <c r="AT4369" s="123">
        <v>1.034</v>
      </c>
      <c r="AU4369" s="123">
        <v>1.034</v>
      </c>
      <c r="AV4369" s="123">
        <v>1.034</v>
      </c>
      <c r="AW4369" s="123">
        <v>1.034</v>
      </c>
      <c r="AX4369" s="123">
        <v>1.034</v>
      </c>
      <c r="AY4369" s="123">
        <v>1.034</v>
      </c>
      <c r="AZ4369" s="123">
        <v>1.034</v>
      </c>
      <c r="BA4369" s="123">
        <v>1.034</v>
      </c>
      <c r="BB4369" s="123">
        <v>1.034</v>
      </c>
      <c r="BC4369" s="123">
        <v>1.034</v>
      </c>
      <c r="BD4369" s="123">
        <v>1.034</v>
      </c>
      <c r="BE4369" s="123">
        <v>1.034</v>
      </c>
      <c r="BF4369" s="119">
        <v>12197</v>
      </c>
      <c r="BG4369" s="119">
        <v>11651</v>
      </c>
      <c r="BH4369" s="119">
        <v>16532</v>
      </c>
      <c r="BI4369" s="119">
        <v>12286</v>
      </c>
      <c r="BJ4369" s="119">
        <v>11277</v>
      </c>
      <c r="BK4369" s="119">
        <v>115054</v>
      </c>
      <c r="BL4369" s="119">
        <v>12982</v>
      </c>
      <c r="BM4369" s="119">
        <v>15717</v>
      </c>
      <c r="BN4369" s="119">
        <v>13407</v>
      </c>
      <c r="BO4369" s="119">
        <v>17318</v>
      </c>
      <c r="BP4369" s="119">
        <v>12161</v>
      </c>
      <c r="BQ4369" s="119">
        <v>15085</v>
      </c>
      <c r="BR4369" s="119">
        <v>12197</v>
      </c>
      <c r="BS4369" s="119">
        <v>11651</v>
      </c>
      <c r="BT4369" s="119">
        <v>16532</v>
      </c>
      <c r="BU4369" s="119">
        <v>12286</v>
      </c>
      <c r="BV4369" s="119">
        <v>11277</v>
      </c>
      <c r="BW4369" s="119">
        <v>115054</v>
      </c>
      <c r="BX4369" s="119">
        <v>12982</v>
      </c>
      <c r="BY4369" s="119">
        <v>15717</v>
      </c>
      <c r="BZ4369" s="119">
        <v>13407</v>
      </c>
      <c r="CA4369" s="119">
        <v>17318</v>
      </c>
      <c r="CB4369" s="119">
        <v>12161</v>
      </c>
      <c r="CC4369" s="119">
        <v>15085</v>
      </c>
      <c r="CD4369" s="119">
        <v>1720</v>
      </c>
      <c r="CE4369" s="119">
        <v>1540</v>
      </c>
      <c r="CF4369" s="119">
        <v>1779</v>
      </c>
      <c r="CG4369" s="119">
        <v>1116</v>
      </c>
      <c r="CH4369" s="119">
        <v>1527</v>
      </c>
      <c r="CI4369" s="119">
        <v>1811</v>
      </c>
      <c r="CJ4369" s="119">
        <v>1872</v>
      </c>
      <c r="CK4369" s="119">
        <v>1805</v>
      </c>
      <c r="CL4369" s="119">
        <v>1760</v>
      </c>
      <c r="CM4369" s="119">
        <v>1822</v>
      </c>
      <c r="CN4369" s="119">
        <v>1813</v>
      </c>
      <c r="CO4369" s="119">
        <v>1367</v>
      </c>
      <c r="CP4369" s="119">
        <v>256931</v>
      </c>
      <c r="CQ4369" s="119">
        <v>256931</v>
      </c>
      <c r="CR4369" s="119">
        <v>265667</v>
      </c>
      <c r="CS4369" s="119">
        <v>265667</v>
      </c>
      <c r="CT4369" s="119">
        <v>19932</v>
      </c>
      <c r="CU4369" s="102">
        <v>2023</v>
      </c>
    </row>
    <row r="4370" spans="1:99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02">
        <v>60054</v>
      </c>
      <c r="D4370" s="49" t="s">
        <v>437</v>
      </c>
      <c r="E4370" s="102" t="s">
        <v>29581</v>
      </c>
      <c r="F4370" s="49" t="s">
        <v>18473</v>
      </c>
      <c r="G4370" s="49" t="s">
        <v>18455</v>
      </c>
      <c r="H4370" s="102">
        <v>19497</v>
      </c>
      <c r="I4370" s="49" t="s">
        <v>119</v>
      </c>
      <c r="J4370" s="49" t="s">
        <v>3186</v>
      </c>
      <c r="K4370" s="49" t="s">
        <v>29599</v>
      </c>
      <c r="L4370" s="49" t="s">
        <v>434</v>
      </c>
      <c r="M4370" s="102">
        <v>22</v>
      </c>
      <c r="N4370" s="102">
        <v>1</v>
      </c>
      <c r="O4370" s="49" t="s">
        <v>255</v>
      </c>
      <c r="P4370" s="49" t="s">
        <v>152</v>
      </c>
      <c r="Q4370" s="49" t="s">
        <v>194</v>
      </c>
      <c r="R4370" s="49" t="s">
        <v>194</v>
      </c>
      <c r="S4370" s="49" t="s">
        <v>29628</v>
      </c>
      <c r="T4370" s="49" t="s">
        <v>434</v>
      </c>
      <c r="U4370" s="49" t="s">
        <v>434</v>
      </c>
      <c r="V4370" s="119">
        <v>0</v>
      </c>
      <c r="W4370" s="119">
        <v>0</v>
      </c>
      <c r="X4370" s="119">
        <v>0</v>
      </c>
      <c r="Y4370" s="119">
        <v>0</v>
      </c>
      <c r="Z4370" s="119">
        <v>0</v>
      </c>
      <c r="AA4370" s="119">
        <v>0</v>
      </c>
      <c r="AB4370" s="119">
        <v>0</v>
      </c>
      <c r="AC4370" s="119">
        <v>0</v>
      </c>
      <c r="AD4370" s="119">
        <v>0</v>
      </c>
      <c r="AE4370" s="119">
        <v>0</v>
      </c>
      <c r="AF4370" s="119">
        <v>0</v>
      </c>
      <c r="AG4370" s="119">
        <v>0</v>
      </c>
      <c r="AH4370" s="119">
        <v>0</v>
      </c>
      <c r="AI4370" s="119">
        <v>0</v>
      </c>
      <c r="AJ4370" s="119">
        <v>0</v>
      </c>
      <c r="AK4370" s="119">
        <v>0</v>
      </c>
      <c r="AL4370" s="119">
        <v>0</v>
      </c>
      <c r="AM4370" s="119">
        <v>0</v>
      </c>
      <c r="AN4370" s="119">
        <v>0</v>
      </c>
      <c r="AO4370" s="119">
        <v>0</v>
      </c>
      <c r="AP4370" s="119">
        <v>0</v>
      </c>
      <c r="AQ4370" s="119">
        <v>0</v>
      </c>
      <c r="AR4370" s="119">
        <v>0</v>
      </c>
      <c r="AS4370" s="119">
        <v>0</v>
      </c>
      <c r="AT4370" s="123">
        <v>0</v>
      </c>
      <c r="AU4370" s="123">
        <v>0</v>
      </c>
      <c r="AV4370" s="123">
        <v>0</v>
      </c>
      <c r="AW4370" s="123">
        <v>0</v>
      </c>
      <c r="AX4370" s="123">
        <v>0</v>
      </c>
      <c r="AY4370" s="123">
        <v>0</v>
      </c>
      <c r="AZ4370" s="123">
        <v>0</v>
      </c>
      <c r="BA4370" s="123">
        <v>0</v>
      </c>
      <c r="BB4370" s="123">
        <v>0</v>
      </c>
      <c r="BC4370" s="123">
        <v>0</v>
      </c>
      <c r="BD4370" s="123">
        <v>0</v>
      </c>
      <c r="BE4370" s="123">
        <v>0</v>
      </c>
      <c r="BF4370" s="119">
        <v>99</v>
      </c>
      <c r="BG4370" s="119">
        <v>27</v>
      </c>
      <c r="BH4370" s="119">
        <v>3</v>
      </c>
      <c r="BI4370" s="119">
        <v>3</v>
      </c>
      <c r="BJ4370" s="119">
        <v>3</v>
      </c>
      <c r="BK4370" s="119">
        <v>0</v>
      </c>
      <c r="BL4370" s="119">
        <v>0</v>
      </c>
      <c r="BM4370" s="119">
        <v>0</v>
      </c>
      <c r="BN4370" s="119">
        <v>164</v>
      </c>
      <c r="BO4370" s="119">
        <v>38</v>
      </c>
      <c r="BP4370" s="119">
        <v>0</v>
      </c>
      <c r="BQ4370" s="119">
        <v>0</v>
      </c>
      <c r="BR4370" s="119">
        <v>99</v>
      </c>
      <c r="BS4370" s="119">
        <v>27</v>
      </c>
      <c r="BT4370" s="119">
        <v>3</v>
      </c>
      <c r="BU4370" s="119">
        <v>3</v>
      </c>
      <c r="BV4370" s="119">
        <v>3</v>
      </c>
      <c r="BW4370" s="119">
        <v>0</v>
      </c>
      <c r="BX4370" s="119">
        <v>0</v>
      </c>
      <c r="BY4370" s="119">
        <v>0</v>
      </c>
      <c r="BZ4370" s="119">
        <v>164</v>
      </c>
      <c r="CA4370" s="119">
        <v>38</v>
      </c>
      <c r="CB4370" s="119">
        <v>0</v>
      </c>
      <c r="CC4370" s="119">
        <v>0</v>
      </c>
      <c r="CD4370" s="119">
        <v>29</v>
      </c>
      <c r="CE4370" s="119">
        <v>8</v>
      </c>
      <c r="CF4370" s="119">
        <v>1</v>
      </c>
      <c r="CG4370" s="119">
        <v>1</v>
      </c>
      <c r="CH4370" s="119">
        <v>1</v>
      </c>
      <c r="CI4370" s="119">
        <v>0</v>
      </c>
      <c r="CJ4370" s="119">
        <v>0</v>
      </c>
      <c r="CK4370" s="119">
        <v>0</v>
      </c>
      <c r="CL4370" s="119">
        <v>48</v>
      </c>
      <c r="CM4370" s="119">
        <v>11</v>
      </c>
      <c r="CN4370" s="119">
        <v>0</v>
      </c>
      <c r="CO4370" s="119">
        <v>0</v>
      </c>
      <c r="CP4370" s="119">
        <v>0</v>
      </c>
      <c r="CQ4370" s="119">
        <v>0</v>
      </c>
      <c r="CR4370" s="119">
        <v>337</v>
      </c>
      <c r="CS4370" s="119">
        <v>337</v>
      </c>
      <c r="CT4370" s="119">
        <v>99</v>
      </c>
      <c r="CU4370" s="102">
        <v>2023</v>
      </c>
    </row>
    <row r="4371" spans="1:99" ht="39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02">
        <v>60058</v>
      </c>
      <c r="D4371" s="49" t="s">
        <v>437</v>
      </c>
      <c r="E4371" s="102" t="s">
        <v>29581</v>
      </c>
      <c r="F4371" s="49" t="s">
        <v>18482</v>
      </c>
      <c r="G4371" s="49" t="s">
        <v>18482</v>
      </c>
      <c r="H4371" s="102">
        <v>59790</v>
      </c>
      <c r="I4371" s="49" t="s">
        <v>291</v>
      </c>
      <c r="J4371" s="49" t="s">
        <v>29583</v>
      </c>
      <c r="K4371" s="49" t="s">
        <v>29584</v>
      </c>
      <c r="L4371" s="49" t="s">
        <v>434</v>
      </c>
      <c r="M4371" s="102">
        <v>22</v>
      </c>
      <c r="N4371" s="102">
        <v>2</v>
      </c>
      <c r="O4371" s="49" t="s">
        <v>261</v>
      </c>
      <c r="P4371" s="49" t="s">
        <v>152</v>
      </c>
      <c r="Q4371" s="49" t="s">
        <v>194</v>
      </c>
      <c r="R4371" s="49" t="s">
        <v>194</v>
      </c>
      <c r="S4371" s="49" t="s">
        <v>8528</v>
      </c>
      <c r="T4371" s="49" t="s">
        <v>434</v>
      </c>
      <c r="U4371" s="49" t="s">
        <v>434</v>
      </c>
      <c r="V4371" s="119">
        <v>0</v>
      </c>
      <c r="W4371" s="119">
        <v>0</v>
      </c>
      <c r="X4371" s="119">
        <v>0</v>
      </c>
      <c r="Y4371" s="119">
        <v>0</v>
      </c>
      <c r="Z4371" s="119">
        <v>0</v>
      </c>
      <c r="AA4371" s="119">
        <v>0</v>
      </c>
      <c r="AB4371" s="119">
        <v>0</v>
      </c>
      <c r="AC4371" s="119">
        <v>0</v>
      </c>
      <c r="AD4371" s="119">
        <v>0</v>
      </c>
      <c r="AE4371" s="119">
        <v>0</v>
      </c>
      <c r="AF4371" s="119">
        <v>0</v>
      </c>
      <c r="AG4371" s="119">
        <v>0</v>
      </c>
      <c r="AH4371" s="119">
        <v>0</v>
      </c>
      <c r="AI4371" s="119">
        <v>0</v>
      </c>
      <c r="AJ4371" s="119">
        <v>0</v>
      </c>
      <c r="AK4371" s="119">
        <v>0</v>
      </c>
      <c r="AL4371" s="119">
        <v>0</v>
      </c>
      <c r="AM4371" s="119">
        <v>0</v>
      </c>
      <c r="AN4371" s="119">
        <v>0</v>
      </c>
      <c r="AO4371" s="119">
        <v>0</v>
      </c>
      <c r="AP4371" s="119">
        <v>0</v>
      </c>
      <c r="AQ4371" s="119">
        <v>0</v>
      </c>
      <c r="AR4371" s="119">
        <v>0</v>
      </c>
      <c r="AS4371" s="119">
        <v>0</v>
      </c>
      <c r="AT4371" s="123">
        <v>0</v>
      </c>
      <c r="AU4371" s="123">
        <v>0</v>
      </c>
      <c r="AV4371" s="123">
        <v>0</v>
      </c>
      <c r="AW4371" s="123">
        <v>0</v>
      </c>
      <c r="AX4371" s="123">
        <v>0</v>
      </c>
      <c r="AY4371" s="123">
        <v>0</v>
      </c>
      <c r="AZ4371" s="123">
        <v>0</v>
      </c>
      <c r="BA4371" s="123">
        <v>0</v>
      </c>
      <c r="BB4371" s="123">
        <v>0</v>
      </c>
      <c r="BC4371" s="123">
        <v>0</v>
      </c>
      <c r="BD4371" s="123">
        <v>0</v>
      </c>
      <c r="BE4371" s="123">
        <v>0</v>
      </c>
      <c r="BF4371" s="119">
        <v>23966</v>
      </c>
      <c r="BG4371" s="119">
        <v>28732</v>
      </c>
      <c r="BH4371" s="119">
        <v>47891</v>
      </c>
      <c r="BI4371" s="119">
        <v>49351</v>
      </c>
      <c r="BJ4371" s="119">
        <v>57489</v>
      </c>
      <c r="BK4371" s="119">
        <v>61399</v>
      </c>
      <c r="BL4371" s="119">
        <v>56005</v>
      </c>
      <c r="BM4371" s="119">
        <v>53094</v>
      </c>
      <c r="BN4371" s="119">
        <v>47696</v>
      </c>
      <c r="BO4371" s="119">
        <v>39422</v>
      </c>
      <c r="BP4371" s="119">
        <v>31657</v>
      </c>
      <c r="BQ4371" s="119">
        <v>26122</v>
      </c>
      <c r="BR4371" s="119">
        <v>23966</v>
      </c>
      <c r="BS4371" s="119">
        <v>28732</v>
      </c>
      <c r="BT4371" s="119">
        <v>47891</v>
      </c>
      <c r="BU4371" s="119">
        <v>49351</v>
      </c>
      <c r="BV4371" s="119">
        <v>57489</v>
      </c>
      <c r="BW4371" s="119">
        <v>61399</v>
      </c>
      <c r="BX4371" s="119">
        <v>56005</v>
      </c>
      <c r="BY4371" s="119">
        <v>53094</v>
      </c>
      <c r="BZ4371" s="119">
        <v>47696</v>
      </c>
      <c r="CA4371" s="119">
        <v>39422</v>
      </c>
      <c r="CB4371" s="119">
        <v>31657</v>
      </c>
      <c r="CC4371" s="119">
        <v>26122</v>
      </c>
      <c r="CD4371" s="119">
        <v>7024</v>
      </c>
      <c r="CE4371" s="119">
        <v>8421</v>
      </c>
      <c r="CF4371" s="119">
        <v>14036</v>
      </c>
      <c r="CG4371" s="119">
        <v>14464</v>
      </c>
      <c r="CH4371" s="119">
        <v>16849</v>
      </c>
      <c r="CI4371" s="119">
        <v>17995</v>
      </c>
      <c r="CJ4371" s="119">
        <v>16414</v>
      </c>
      <c r="CK4371" s="119">
        <v>15561</v>
      </c>
      <c r="CL4371" s="119">
        <v>13979</v>
      </c>
      <c r="CM4371" s="119">
        <v>11554</v>
      </c>
      <c r="CN4371" s="119">
        <v>9278</v>
      </c>
      <c r="CO4371" s="119">
        <v>7656</v>
      </c>
      <c r="CP4371" s="119">
        <v>0</v>
      </c>
      <c r="CQ4371" s="119">
        <v>0</v>
      </c>
      <c r="CR4371" s="119">
        <v>522824</v>
      </c>
      <c r="CS4371" s="119">
        <v>522824</v>
      </c>
      <c r="CT4371" s="119">
        <v>153231</v>
      </c>
      <c r="CU4371" s="102">
        <v>2023</v>
      </c>
    </row>
    <row r="4372" spans="1:99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02">
        <v>60061</v>
      </c>
      <c r="D4372" s="49" t="s">
        <v>437</v>
      </c>
      <c r="E4372" s="102" t="s">
        <v>29581</v>
      </c>
      <c r="F4372" s="49" t="s">
        <v>18491</v>
      </c>
      <c r="G4372" s="49" t="s">
        <v>1398</v>
      </c>
      <c r="H4372" s="102">
        <v>6452</v>
      </c>
      <c r="I4372" s="49" t="s">
        <v>301</v>
      </c>
      <c r="J4372" s="49" t="s">
        <v>29607</v>
      </c>
      <c r="K4372" s="49" t="s">
        <v>29584</v>
      </c>
      <c r="L4372" s="49" t="s">
        <v>434</v>
      </c>
      <c r="M4372" s="102">
        <v>22</v>
      </c>
      <c r="N4372" s="102">
        <v>1</v>
      </c>
      <c r="O4372" s="49" t="s">
        <v>255</v>
      </c>
      <c r="P4372" s="49" t="s">
        <v>78</v>
      </c>
      <c r="Q4372" s="49" t="s">
        <v>129</v>
      </c>
      <c r="R4372" s="49" t="s">
        <v>172</v>
      </c>
      <c r="S4372" s="49" t="s">
        <v>29632</v>
      </c>
      <c r="T4372" s="49" t="s">
        <v>434</v>
      </c>
      <c r="U4372" s="49" t="s">
        <v>29921</v>
      </c>
      <c r="V4372" s="119">
        <v>127</v>
      </c>
      <c r="W4372" s="119">
        <v>201</v>
      </c>
      <c r="X4372" s="119">
        <v>195</v>
      </c>
      <c r="Y4372" s="119">
        <v>206</v>
      </c>
      <c r="Z4372" s="119">
        <v>161</v>
      </c>
      <c r="AA4372" s="119">
        <v>95</v>
      </c>
      <c r="AB4372" s="119">
        <v>14</v>
      </c>
      <c r="AC4372" s="119">
        <v>127</v>
      </c>
      <c r="AD4372" s="119">
        <v>129</v>
      </c>
      <c r="AE4372" s="119">
        <v>131</v>
      </c>
      <c r="AF4372" s="119">
        <v>129</v>
      </c>
      <c r="AG4372" s="119">
        <v>136</v>
      </c>
      <c r="AH4372" s="119">
        <v>127</v>
      </c>
      <c r="AI4372" s="119">
        <v>201</v>
      </c>
      <c r="AJ4372" s="119">
        <v>195</v>
      </c>
      <c r="AK4372" s="119">
        <v>206</v>
      </c>
      <c r="AL4372" s="119">
        <v>161</v>
      </c>
      <c r="AM4372" s="119">
        <v>95</v>
      </c>
      <c r="AN4372" s="119">
        <v>14</v>
      </c>
      <c r="AO4372" s="119">
        <v>127</v>
      </c>
      <c r="AP4372" s="119">
        <v>129</v>
      </c>
      <c r="AQ4372" s="119">
        <v>131</v>
      </c>
      <c r="AR4372" s="119">
        <v>129</v>
      </c>
      <c r="AS4372" s="119">
        <v>136</v>
      </c>
      <c r="AT4372" s="123">
        <v>0</v>
      </c>
      <c r="AU4372" s="123">
        <v>0</v>
      </c>
      <c r="AV4372" s="123">
        <v>0</v>
      </c>
      <c r="AW4372" s="123">
        <v>0</v>
      </c>
      <c r="AX4372" s="123">
        <v>0</v>
      </c>
      <c r="AY4372" s="123">
        <v>0</v>
      </c>
      <c r="AZ4372" s="123">
        <v>0</v>
      </c>
      <c r="BA4372" s="123">
        <v>0</v>
      </c>
      <c r="BB4372" s="123">
        <v>0</v>
      </c>
      <c r="BC4372" s="123">
        <v>0</v>
      </c>
      <c r="BD4372" s="123">
        <v>0</v>
      </c>
      <c r="BE4372" s="123">
        <v>0</v>
      </c>
      <c r="BF4372" s="119">
        <v>0</v>
      </c>
      <c r="BG4372" s="119">
        <v>0</v>
      </c>
      <c r="BH4372" s="119">
        <v>0</v>
      </c>
      <c r="BI4372" s="119">
        <v>0</v>
      </c>
      <c r="BJ4372" s="119">
        <v>0</v>
      </c>
      <c r="BK4372" s="119">
        <v>0</v>
      </c>
      <c r="BL4372" s="119">
        <v>0</v>
      </c>
      <c r="BM4372" s="119">
        <v>0</v>
      </c>
      <c r="BN4372" s="119">
        <v>0</v>
      </c>
      <c r="BO4372" s="119">
        <v>0</v>
      </c>
      <c r="BP4372" s="119">
        <v>0</v>
      </c>
      <c r="BQ4372" s="119">
        <v>0</v>
      </c>
      <c r="BR4372" s="119">
        <v>0</v>
      </c>
      <c r="BS4372" s="119">
        <v>0</v>
      </c>
      <c r="BT4372" s="119">
        <v>0</v>
      </c>
      <c r="BU4372" s="119">
        <v>0</v>
      </c>
      <c r="BV4372" s="119">
        <v>0</v>
      </c>
      <c r="BW4372" s="119">
        <v>0</v>
      </c>
      <c r="BX4372" s="119">
        <v>0</v>
      </c>
      <c r="BY4372" s="119">
        <v>0</v>
      </c>
      <c r="BZ4372" s="119">
        <v>0</v>
      </c>
      <c r="CA4372" s="119">
        <v>0</v>
      </c>
      <c r="CB4372" s="119">
        <v>0</v>
      </c>
      <c r="CC4372" s="119">
        <v>0</v>
      </c>
      <c r="CD4372" s="119">
        <v>12</v>
      </c>
      <c r="CE4372" s="119">
        <v>-47</v>
      </c>
      <c r="CF4372" s="119">
        <v>-48</v>
      </c>
      <c r="CG4372" s="119">
        <v>-77</v>
      </c>
      <c r="CH4372" s="119">
        <v>-19</v>
      </c>
      <c r="CI4372" s="119">
        <v>-6</v>
      </c>
      <c r="CJ4372" s="119">
        <v>1</v>
      </c>
      <c r="CK4372" s="119">
        <v>-115</v>
      </c>
      <c r="CL4372" s="119">
        <v>-13</v>
      </c>
      <c r="CM4372" s="119">
        <v>-7</v>
      </c>
      <c r="CN4372" s="119">
        <v>-29</v>
      </c>
      <c r="CO4372" s="119">
        <v>-49</v>
      </c>
      <c r="CP4372" s="119">
        <v>1651</v>
      </c>
      <c r="CQ4372" s="119">
        <v>1651</v>
      </c>
      <c r="CR4372" s="119">
        <v>0</v>
      </c>
      <c r="CS4372" s="119">
        <v>0</v>
      </c>
      <c r="CT4372" s="119">
        <v>-397</v>
      </c>
      <c r="CU4372" s="102">
        <v>2023</v>
      </c>
    </row>
    <row r="4373" spans="1:99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02">
        <v>60061</v>
      </c>
      <c r="D4373" s="49" t="s">
        <v>437</v>
      </c>
      <c r="E4373" s="102" t="s">
        <v>29581</v>
      </c>
      <c r="F4373" s="49" t="s">
        <v>18491</v>
      </c>
      <c r="G4373" s="49" t="s">
        <v>1398</v>
      </c>
      <c r="H4373" s="102">
        <v>6452</v>
      </c>
      <c r="I4373" s="49" t="s">
        <v>301</v>
      </c>
      <c r="J4373" s="49" t="s">
        <v>29607</v>
      </c>
      <c r="K4373" s="49" t="s">
        <v>29584</v>
      </c>
      <c r="L4373" s="49" t="s">
        <v>434</v>
      </c>
      <c r="M4373" s="102">
        <v>22</v>
      </c>
      <c r="N4373" s="102">
        <v>1</v>
      </c>
      <c r="O4373" s="49" t="s">
        <v>255</v>
      </c>
      <c r="P4373" s="49" t="s">
        <v>152</v>
      </c>
      <c r="Q4373" s="49" t="s">
        <v>194</v>
      </c>
      <c r="R4373" s="49" t="s">
        <v>194</v>
      </c>
      <c r="S4373" s="49" t="s">
        <v>29632</v>
      </c>
      <c r="T4373" s="49" t="s">
        <v>434</v>
      </c>
      <c r="U4373" s="49" t="s">
        <v>434</v>
      </c>
      <c r="V4373" s="119">
        <v>0</v>
      </c>
      <c r="W4373" s="119">
        <v>0</v>
      </c>
      <c r="X4373" s="119">
        <v>0</v>
      </c>
      <c r="Y4373" s="119">
        <v>0</v>
      </c>
      <c r="Z4373" s="119">
        <v>0</v>
      </c>
      <c r="AA4373" s="119">
        <v>0</v>
      </c>
      <c r="AB4373" s="119">
        <v>0</v>
      </c>
      <c r="AC4373" s="119">
        <v>0</v>
      </c>
      <c r="AD4373" s="119">
        <v>0</v>
      </c>
      <c r="AE4373" s="119">
        <v>0</v>
      </c>
      <c r="AF4373" s="119">
        <v>0</v>
      </c>
      <c r="AG4373" s="119">
        <v>0</v>
      </c>
      <c r="AH4373" s="119">
        <v>0</v>
      </c>
      <c r="AI4373" s="119">
        <v>0</v>
      </c>
      <c r="AJ4373" s="119">
        <v>0</v>
      </c>
      <c r="AK4373" s="119">
        <v>0</v>
      </c>
      <c r="AL4373" s="119">
        <v>0</v>
      </c>
      <c r="AM4373" s="119">
        <v>0</v>
      </c>
      <c r="AN4373" s="119">
        <v>0</v>
      </c>
      <c r="AO4373" s="119">
        <v>0</v>
      </c>
      <c r="AP4373" s="119">
        <v>0</v>
      </c>
      <c r="AQ4373" s="119">
        <v>0</v>
      </c>
      <c r="AR4373" s="119">
        <v>0</v>
      </c>
      <c r="AS4373" s="119">
        <v>0</v>
      </c>
      <c r="AT4373" s="123">
        <v>0</v>
      </c>
      <c r="AU4373" s="123">
        <v>0</v>
      </c>
      <c r="AV4373" s="123">
        <v>0</v>
      </c>
      <c r="AW4373" s="123">
        <v>0</v>
      </c>
      <c r="AX4373" s="123">
        <v>0</v>
      </c>
      <c r="AY4373" s="123">
        <v>0</v>
      </c>
      <c r="AZ4373" s="123">
        <v>0</v>
      </c>
      <c r="BA4373" s="123">
        <v>0</v>
      </c>
      <c r="BB4373" s="123">
        <v>0</v>
      </c>
      <c r="BC4373" s="123">
        <v>0</v>
      </c>
      <c r="BD4373" s="123">
        <v>0</v>
      </c>
      <c r="BE4373" s="123">
        <v>0</v>
      </c>
      <c r="BF4373" s="119">
        <v>41377</v>
      </c>
      <c r="BG4373" s="119">
        <v>43970</v>
      </c>
      <c r="BH4373" s="119">
        <v>52524</v>
      </c>
      <c r="BI4373" s="119">
        <v>45369</v>
      </c>
      <c r="BJ4373" s="119">
        <v>51003</v>
      </c>
      <c r="BK4373" s="119">
        <v>46175</v>
      </c>
      <c r="BL4373" s="119">
        <v>43680</v>
      </c>
      <c r="BM4373" s="119">
        <v>40767</v>
      </c>
      <c r="BN4373" s="119">
        <v>38829</v>
      </c>
      <c r="BO4373" s="119">
        <v>42012</v>
      </c>
      <c r="BP4373" s="119">
        <v>33670</v>
      </c>
      <c r="BQ4373" s="119">
        <v>29186</v>
      </c>
      <c r="BR4373" s="119">
        <v>41377</v>
      </c>
      <c r="BS4373" s="119">
        <v>43970</v>
      </c>
      <c r="BT4373" s="119">
        <v>52524</v>
      </c>
      <c r="BU4373" s="119">
        <v>45369</v>
      </c>
      <c r="BV4373" s="119">
        <v>51003</v>
      </c>
      <c r="BW4373" s="119">
        <v>46175</v>
      </c>
      <c r="BX4373" s="119">
        <v>43680</v>
      </c>
      <c r="BY4373" s="119">
        <v>40767</v>
      </c>
      <c r="BZ4373" s="119">
        <v>38829</v>
      </c>
      <c r="CA4373" s="119">
        <v>42012</v>
      </c>
      <c r="CB4373" s="119">
        <v>33670</v>
      </c>
      <c r="CC4373" s="119">
        <v>29186</v>
      </c>
      <c r="CD4373" s="119">
        <v>12127</v>
      </c>
      <c r="CE4373" s="119">
        <v>12887</v>
      </c>
      <c r="CF4373" s="119">
        <v>15394</v>
      </c>
      <c r="CG4373" s="119">
        <v>13297</v>
      </c>
      <c r="CH4373" s="119">
        <v>14948</v>
      </c>
      <c r="CI4373" s="119">
        <v>13533</v>
      </c>
      <c r="CJ4373" s="119">
        <v>12802</v>
      </c>
      <c r="CK4373" s="119">
        <v>11948</v>
      </c>
      <c r="CL4373" s="119">
        <v>11380</v>
      </c>
      <c r="CM4373" s="119">
        <v>12313</v>
      </c>
      <c r="CN4373" s="119">
        <v>9868</v>
      </c>
      <c r="CO4373" s="119">
        <v>8554</v>
      </c>
      <c r="CP4373" s="119">
        <v>0</v>
      </c>
      <c r="CQ4373" s="119">
        <v>0</v>
      </c>
      <c r="CR4373" s="119">
        <v>508562</v>
      </c>
      <c r="CS4373" s="119">
        <v>508562</v>
      </c>
      <c r="CT4373" s="119">
        <v>149051</v>
      </c>
      <c r="CU4373" s="102">
        <v>2023</v>
      </c>
    </row>
    <row r="4374" spans="1:99" ht="39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02">
        <v>60063</v>
      </c>
      <c r="D4374" s="49" t="s">
        <v>437</v>
      </c>
      <c r="E4374" s="102" t="s">
        <v>29581</v>
      </c>
      <c r="F4374" s="49" t="s">
        <v>18495</v>
      </c>
      <c r="G4374" s="49" t="s">
        <v>18495</v>
      </c>
      <c r="H4374" s="102">
        <v>59802</v>
      </c>
      <c r="I4374" s="49" t="s">
        <v>302</v>
      </c>
      <c r="J4374" s="49" t="s">
        <v>29607</v>
      </c>
      <c r="K4374" s="49" t="s">
        <v>29584</v>
      </c>
      <c r="L4374" s="49" t="s">
        <v>434</v>
      </c>
      <c r="M4374" s="102">
        <v>22</v>
      </c>
      <c r="N4374" s="102">
        <v>2</v>
      </c>
      <c r="O4374" s="49" t="s">
        <v>261</v>
      </c>
      <c r="P4374" s="49" t="s">
        <v>152</v>
      </c>
      <c r="Q4374" s="49" t="s">
        <v>194</v>
      </c>
      <c r="R4374" s="49" t="s">
        <v>194</v>
      </c>
      <c r="S4374" s="49" t="s">
        <v>10202</v>
      </c>
      <c r="T4374" s="49" t="s">
        <v>434</v>
      </c>
      <c r="U4374" s="49" t="s">
        <v>434</v>
      </c>
      <c r="V4374" s="119">
        <v>0</v>
      </c>
      <c r="W4374" s="119">
        <v>0</v>
      </c>
      <c r="X4374" s="119">
        <v>0</v>
      </c>
      <c r="Y4374" s="119">
        <v>0</v>
      </c>
      <c r="Z4374" s="119">
        <v>0</v>
      </c>
      <c r="AA4374" s="119">
        <v>0</v>
      </c>
      <c r="AB4374" s="119">
        <v>0</v>
      </c>
      <c r="AC4374" s="119">
        <v>0</v>
      </c>
      <c r="AD4374" s="119">
        <v>0</v>
      </c>
      <c r="AE4374" s="119">
        <v>0</v>
      </c>
      <c r="AF4374" s="119">
        <v>0</v>
      </c>
      <c r="AG4374" s="119">
        <v>0</v>
      </c>
      <c r="AH4374" s="119">
        <v>0</v>
      </c>
      <c r="AI4374" s="119">
        <v>0</v>
      </c>
      <c r="AJ4374" s="119">
        <v>0</v>
      </c>
      <c r="AK4374" s="119">
        <v>0</v>
      </c>
      <c r="AL4374" s="119">
        <v>0</v>
      </c>
      <c r="AM4374" s="119">
        <v>0</v>
      </c>
      <c r="AN4374" s="119">
        <v>0</v>
      </c>
      <c r="AO4374" s="119">
        <v>0</v>
      </c>
      <c r="AP4374" s="119">
        <v>0</v>
      </c>
      <c r="AQ4374" s="119">
        <v>0</v>
      </c>
      <c r="AR4374" s="119">
        <v>0</v>
      </c>
      <c r="AS4374" s="119">
        <v>0</v>
      </c>
      <c r="AT4374" s="123">
        <v>0</v>
      </c>
      <c r="AU4374" s="123">
        <v>0</v>
      </c>
      <c r="AV4374" s="123">
        <v>0</v>
      </c>
      <c r="AW4374" s="123">
        <v>0</v>
      </c>
      <c r="AX4374" s="123">
        <v>0</v>
      </c>
      <c r="AY4374" s="123">
        <v>0</v>
      </c>
      <c r="AZ4374" s="123">
        <v>0</v>
      </c>
      <c r="BA4374" s="123">
        <v>0</v>
      </c>
      <c r="BB4374" s="123">
        <v>0</v>
      </c>
      <c r="BC4374" s="123">
        <v>0</v>
      </c>
      <c r="BD4374" s="123">
        <v>0</v>
      </c>
      <c r="BE4374" s="123">
        <v>0</v>
      </c>
      <c r="BF4374" s="119">
        <v>21301</v>
      </c>
      <c r="BG4374" s="119">
        <v>23164</v>
      </c>
      <c r="BH4374" s="119">
        <v>28217</v>
      </c>
      <c r="BI4374" s="119">
        <v>28821</v>
      </c>
      <c r="BJ4374" s="119">
        <v>27572</v>
      </c>
      <c r="BK4374" s="119">
        <v>30220</v>
      </c>
      <c r="BL4374" s="119">
        <v>31749</v>
      </c>
      <c r="BM4374" s="119">
        <v>31895</v>
      </c>
      <c r="BN4374" s="119">
        <v>28258</v>
      </c>
      <c r="BO4374" s="119">
        <v>27675</v>
      </c>
      <c r="BP4374" s="119">
        <v>20199</v>
      </c>
      <c r="BQ4374" s="119">
        <v>19848</v>
      </c>
      <c r="BR4374" s="119">
        <v>21301</v>
      </c>
      <c r="BS4374" s="119">
        <v>23164</v>
      </c>
      <c r="BT4374" s="119">
        <v>28217</v>
      </c>
      <c r="BU4374" s="119">
        <v>28821</v>
      </c>
      <c r="BV4374" s="119">
        <v>27572</v>
      </c>
      <c r="BW4374" s="119">
        <v>30220</v>
      </c>
      <c r="BX4374" s="119">
        <v>31749</v>
      </c>
      <c r="BY4374" s="119">
        <v>31895</v>
      </c>
      <c r="BZ4374" s="119">
        <v>28258</v>
      </c>
      <c r="CA4374" s="119">
        <v>27675</v>
      </c>
      <c r="CB4374" s="119">
        <v>20199</v>
      </c>
      <c r="CC4374" s="119">
        <v>19848</v>
      </c>
      <c r="CD4374" s="119">
        <v>6243</v>
      </c>
      <c r="CE4374" s="119">
        <v>6789</v>
      </c>
      <c r="CF4374" s="119">
        <v>8270</v>
      </c>
      <c r="CG4374" s="119">
        <v>8447</v>
      </c>
      <c r="CH4374" s="119">
        <v>8081</v>
      </c>
      <c r="CI4374" s="119">
        <v>8857</v>
      </c>
      <c r="CJ4374" s="119">
        <v>9305</v>
      </c>
      <c r="CK4374" s="119">
        <v>9348</v>
      </c>
      <c r="CL4374" s="119">
        <v>8282</v>
      </c>
      <c r="CM4374" s="119">
        <v>8111</v>
      </c>
      <c r="CN4374" s="119">
        <v>5920</v>
      </c>
      <c r="CO4374" s="119">
        <v>5817</v>
      </c>
      <c r="CP4374" s="119">
        <v>0</v>
      </c>
      <c r="CQ4374" s="119">
        <v>0</v>
      </c>
      <c r="CR4374" s="119">
        <v>318919</v>
      </c>
      <c r="CS4374" s="119">
        <v>318919</v>
      </c>
      <c r="CT4374" s="119">
        <v>93470</v>
      </c>
      <c r="CU4374" s="102">
        <v>2023</v>
      </c>
    </row>
    <row r="4375" spans="1:99" ht="39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02">
        <v>60068</v>
      </c>
      <c r="D4375" s="49" t="s">
        <v>437</v>
      </c>
      <c r="E4375" s="102" t="s">
        <v>29581</v>
      </c>
      <c r="F4375" s="49" t="s">
        <v>18507</v>
      </c>
      <c r="G4375" s="49" t="s">
        <v>18506</v>
      </c>
      <c r="H4375" s="102">
        <v>59806</v>
      </c>
      <c r="I4375" s="49" t="s">
        <v>305</v>
      </c>
      <c r="J4375" s="49" t="s">
        <v>29602</v>
      </c>
      <c r="K4375" s="49" t="s">
        <v>7721</v>
      </c>
      <c r="L4375" s="49" t="s">
        <v>434</v>
      </c>
      <c r="M4375" s="102">
        <v>22</v>
      </c>
      <c r="N4375" s="102">
        <v>2</v>
      </c>
      <c r="O4375" s="49" t="s">
        <v>261</v>
      </c>
      <c r="P4375" s="49" t="s">
        <v>152</v>
      </c>
      <c r="Q4375" s="49" t="s">
        <v>194</v>
      </c>
      <c r="R4375" s="49" t="s">
        <v>194</v>
      </c>
      <c r="S4375" s="49" t="s">
        <v>29641</v>
      </c>
      <c r="T4375" s="49" t="s">
        <v>434</v>
      </c>
      <c r="U4375" s="49" t="s">
        <v>434</v>
      </c>
      <c r="V4375" s="119">
        <v>0</v>
      </c>
      <c r="W4375" s="119">
        <v>0</v>
      </c>
      <c r="X4375" s="119">
        <v>0</v>
      </c>
      <c r="Y4375" s="119">
        <v>0</v>
      </c>
      <c r="Z4375" s="119">
        <v>0</v>
      </c>
      <c r="AA4375" s="119">
        <v>0</v>
      </c>
      <c r="AB4375" s="119">
        <v>0</v>
      </c>
      <c r="AC4375" s="119">
        <v>0</v>
      </c>
      <c r="AD4375" s="119">
        <v>0</v>
      </c>
      <c r="AE4375" s="119">
        <v>0</v>
      </c>
      <c r="AF4375" s="119">
        <v>0</v>
      </c>
      <c r="AG4375" s="119">
        <v>0</v>
      </c>
      <c r="AH4375" s="119">
        <v>0</v>
      </c>
      <c r="AI4375" s="119">
        <v>0</v>
      </c>
      <c r="AJ4375" s="119">
        <v>0</v>
      </c>
      <c r="AK4375" s="119">
        <v>0</v>
      </c>
      <c r="AL4375" s="119">
        <v>0</v>
      </c>
      <c r="AM4375" s="119">
        <v>0</v>
      </c>
      <c r="AN4375" s="119">
        <v>0</v>
      </c>
      <c r="AO4375" s="119">
        <v>0</v>
      </c>
      <c r="AP4375" s="119">
        <v>0</v>
      </c>
      <c r="AQ4375" s="119">
        <v>0</v>
      </c>
      <c r="AR4375" s="119">
        <v>0</v>
      </c>
      <c r="AS4375" s="119">
        <v>0</v>
      </c>
      <c r="AT4375" s="123">
        <v>0</v>
      </c>
      <c r="AU4375" s="123">
        <v>0</v>
      </c>
      <c r="AV4375" s="123">
        <v>0</v>
      </c>
      <c r="AW4375" s="123">
        <v>0</v>
      </c>
      <c r="AX4375" s="123">
        <v>0</v>
      </c>
      <c r="AY4375" s="123">
        <v>0</v>
      </c>
      <c r="AZ4375" s="123">
        <v>0</v>
      </c>
      <c r="BA4375" s="123">
        <v>0</v>
      </c>
      <c r="BB4375" s="123">
        <v>0</v>
      </c>
      <c r="BC4375" s="123">
        <v>0</v>
      </c>
      <c r="BD4375" s="123">
        <v>0</v>
      </c>
      <c r="BE4375" s="123">
        <v>0</v>
      </c>
      <c r="BF4375" s="119">
        <v>21939</v>
      </c>
      <c r="BG4375" s="119">
        <v>35458</v>
      </c>
      <c r="BH4375" s="119">
        <v>42172</v>
      </c>
      <c r="BI4375" s="119">
        <v>63432</v>
      </c>
      <c r="BJ4375" s="119">
        <v>70792</v>
      </c>
      <c r="BK4375" s="119">
        <v>70567</v>
      </c>
      <c r="BL4375" s="119">
        <v>81339</v>
      </c>
      <c r="BM4375" s="119">
        <v>68520</v>
      </c>
      <c r="BN4375" s="119">
        <v>58550</v>
      </c>
      <c r="BO4375" s="119">
        <v>45772</v>
      </c>
      <c r="BP4375" s="119">
        <v>26938</v>
      </c>
      <c r="BQ4375" s="119">
        <v>15787</v>
      </c>
      <c r="BR4375" s="119">
        <v>21939</v>
      </c>
      <c r="BS4375" s="119">
        <v>35458</v>
      </c>
      <c r="BT4375" s="119">
        <v>42172</v>
      </c>
      <c r="BU4375" s="119">
        <v>63432</v>
      </c>
      <c r="BV4375" s="119">
        <v>70792</v>
      </c>
      <c r="BW4375" s="119">
        <v>70567</v>
      </c>
      <c r="BX4375" s="119">
        <v>81339</v>
      </c>
      <c r="BY4375" s="119">
        <v>68520</v>
      </c>
      <c r="BZ4375" s="119">
        <v>58550</v>
      </c>
      <c r="CA4375" s="119">
        <v>45772</v>
      </c>
      <c r="CB4375" s="119">
        <v>26938</v>
      </c>
      <c r="CC4375" s="119">
        <v>15787</v>
      </c>
      <c r="CD4375" s="119">
        <v>6430</v>
      </c>
      <c r="CE4375" s="119">
        <v>10392</v>
      </c>
      <c r="CF4375" s="119">
        <v>12360</v>
      </c>
      <c r="CG4375" s="119">
        <v>18591</v>
      </c>
      <c r="CH4375" s="119">
        <v>20748</v>
      </c>
      <c r="CI4375" s="119">
        <v>20682</v>
      </c>
      <c r="CJ4375" s="119">
        <v>23839</v>
      </c>
      <c r="CK4375" s="119">
        <v>20082</v>
      </c>
      <c r="CL4375" s="119">
        <v>17160</v>
      </c>
      <c r="CM4375" s="119">
        <v>13415</v>
      </c>
      <c r="CN4375" s="119">
        <v>7895</v>
      </c>
      <c r="CO4375" s="119">
        <v>4627</v>
      </c>
      <c r="CP4375" s="119">
        <v>0</v>
      </c>
      <c r="CQ4375" s="119">
        <v>0</v>
      </c>
      <c r="CR4375" s="119">
        <v>601266</v>
      </c>
      <c r="CS4375" s="119">
        <v>601266</v>
      </c>
      <c r="CT4375" s="119">
        <v>176221</v>
      </c>
      <c r="CU4375" s="102">
        <v>2023</v>
      </c>
    </row>
    <row r="4376" spans="1:99" ht="39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02">
        <v>60087</v>
      </c>
      <c r="D4376" s="49" t="s">
        <v>437</v>
      </c>
      <c r="E4376" s="102" t="s">
        <v>29581</v>
      </c>
      <c r="F4376" s="49" t="s">
        <v>18546</v>
      </c>
      <c r="G4376" s="49" t="s">
        <v>12984</v>
      </c>
      <c r="H4376" s="102">
        <v>60453</v>
      </c>
      <c r="I4376" s="49" t="s">
        <v>334</v>
      </c>
      <c r="J4376" s="49" t="s">
        <v>29587</v>
      </c>
      <c r="K4376" s="49" t="s">
        <v>29616</v>
      </c>
      <c r="L4376" s="49" t="s">
        <v>434</v>
      </c>
      <c r="M4376" s="102">
        <v>22</v>
      </c>
      <c r="N4376" s="102">
        <v>2</v>
      </c>
      <c r="O4376" s="49" t="s">
        <v>261</v>
      </c>
      <c r="P4376" s="49" t="s">
        <v>156</v>
      </c>
      <c r="Q4376" s="49" t="s">
        <v>210</v>
      </c>
      <c r="R4376" s="49" t="s">
        <v>210</v>
      </c>
      <c r="S4376" s="49" t="s">
        <v>29617</v>
      </c>
      <c r="T4376" s="49" t="s">
        <v>434</v>
      </c>
      <c r="U4376" s="49" t="s">
        <v>434</v>
      </c>
      <c r="V4376" s="119">
        <v>0</v>
      </c>
      <c r="W4376" s="119">
        <v>0</v>
      </c>
      <c r="X4376" s="119">
        <v>0</v>
      </c>
      <c r="Y4376" s="119">
        <v>0</v>
      </c>
      <c r="Z4376" s="119">
        <v>0</v>
      </c>
      <c r="AA4376" s="119">
        <v>0</v>
      </c>
      <c r="AB4376" s="119">
        <v>0</v>
      </c>
      <c r="AC4376" s="119">
        <v>0</v>
      </c>
      <c r="AD4376" s="119">
        <v>0</v>
      </c>
      <c r="AE4376" s="119">
        <v>0</v>
      </c>
      <c r="AF4376" s="119">
        <v>0</v>
      </c>
      <c r="AG4376" s="119">
        <v>0</v>
      </c>
      <c r="AH4376" s="119">
        <v>0</v>
      </c>
      <c r="AI4376" s="119">
        <v>0</v>
      </c>
      <c r="AJ4376" s="119">
        <v>0</v>
      </c>
      <c r="AK4376" s="119">
        <v>0</v>
      </c>
      <c r="AL4376" s="119">
        <v>0</v>
      </c>
      <c r="AM4376" s="119">
        <v>0</v>
      </c>
      <c r="AN4376" s="119">
        <v>0</v>
      </c>
      <c r="AO4376" s="119">
        <v>0</v>
      </c>
      <c r="AP4376" s="119">
        <v>0</v>
      </c>
      <c r="AQ4376" s="119">
        <v>0</v>
      </c>
      <c r="AR4376" s="119">
        <v>0</v>
      </c>
      <c r="AS4376" s="119">
        <v>0</v>
      </c>
      <c r="AT4376" s="123">
        <v>0</v>
      </c>
      <c r="AU4376" s="123">
        <v>0</v>
      </c>
      <c r="AV4376" s="123">
        <v>0</v>
      </c>
      <c r="AW4376" s="123">
        <v>0</v>
      </c>
      <c r="AX4376" s="123">
        <v>0</v>
      </c>
      <c r="AY4376" s="123">
        <v>0</v>
      </c>
      <c r="AZ4376" s="123">
        <v>0</v>
      </c>
      <c r="BA4376" s="123">
        <v>0</v>
      </c>
      <c r="BB4376" s="123">
        <v>0</v>
      </c>
      <c r="BC4376" s="123">
        <v>0</v>
      </c>
      <c r="BD4376" s="123">
        <v>0</v>
      </c>
      <c r="BE4376" s="123">
        <v>0</v>
      </c>
      <c r="BF4376" s="119">
        <v>384212</v>
      </c>
      <c r="BG4376" s="119">
        <v>338474</v>
      </c>
      <c r="BH4376" s="119">
        <v>306022</v>
      </c>
      <c r="BI4376" s="119">
        <v>320428</v>
      </c>
      <c r="BJ4376" s="119">
        <v>235561</v>
      </c>
      <c r="BK4376" s="119">
        <v>218556</v>
      </c>
      <c r="BL4376" s="119">
        <v>250096</v>
      </c>
      <c r="BM4376" s="119">
        <v>206730</v>
      </c>
      <c r="BN4376" s="119">
        <v>235585</v>
      </c>
      <c r="BO4376" s="119">
        <v>286639</v>
      </c>
      <c r="BP4376" s="119">
        <v>283612</v>
      </c>
      <c r="BQ4376" s="119">
        <v>338119</v>
      </c>
      <c r="BR4376" s="119">
        <v>384212</v>
      </c>
      <c r="BS4376" s="119">
        <v>338474</v>
      </c>
      <c r="BT4376" s="119">
        <v>306022</v>
      </c>
      <c r="BU4376" s="119">
        <v>320428</v>
      </c>
      <c r="BV4376" s="119">
        <v>235561</v>
      </c>
      <c r="BW4376" s="119">
        <v>218556</v>
      </c>
      <c r="BX4376" s="119">
        <v>250096</v>
      </c>
      <c r="BY4376" s="119">
        <v>206730</v>
      </c>
      <c r="BZ4376" s="119">
        <v>235585</v>
      </c>
      <c r="CA4376" s="119">
        <v>286639</v>
      </c>
      <c r="CB4376" s="119">
        <v>283612</v>
      </c>
      <c r="CC4376" s="119">
        <v>338119</v>
      </c>
      <c r="CD4376" s="119">
        <v>112606</v>
      </c>
      <c r="CE4376" s="119">
        <v>99201</v>
      </c>
      <c r="CF4376" s="119">
        <v>89690</v>
      </c>
      <c r="CG4376" s="119">
        <v>93912</v>
      </c>
      <c r="CH4376" s="119">
        <v>69039</v>
      </c>
      <c r="CI4376" s="119">
        <v>64055</v>
      </c>
      <c r="CJ4376" s="119">
        <v>73299</v>
      </c>
      <c r="CK4376" s="119">
        <v>60589</v>
      </c>
      <c r="CL4376" s="119">
        <v>69046</v>
      </c>
      <c r="CM4376" s="119">
        <v>84009</v>
      </c>
      <c r="CN4376" s="119">
        <v>83122</v>
      </c>
      <c r="CO4376" s="119">
        <v>99097</v>
      </c>
      <c r="CP4376" s="119">
        <v>0</v>
      </c>
      <c r="CQ4376" s="119">
        <v>0</v>
      </c>
      <c r="CR4376" s="119">
        <v>3404034</v>
      </c>
      <c r="CS4376" s="119">
        <v>3404034</v>
      </c>
      <c r="CT4376" s="119">
        <v>997665</v>
      </c>
      <c r="CU4376" s="102">
        <v>2023</v>
      </c>
    </row>
    <row r="4377" spans="1:99" ht="39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02">
        <v>60088</v>
      </c>
      <c r="D4377" s="49" t="s">
        <v>437</v>
      </c>
      <c r="E4377" s="102" t="s">
        <v>29581</v>
      </c>
      <c r="F4377" s="49" t="s">
        <v>18549</v>
      </c>
      <c r="G4377" s="49" t="s">
        <v>12984</v>
      </c>
      <c r="H4377" s="102">
        <v>60453</v>
      </c>
      <c r="I4377" s="49" t="s">
        <v>320</v>
      </c>
      <c r="J4377" s="49" t="s">
        <v>29589</v>
      </c>
      <c r="K4377" s="49" t="s">
        <v>29590</v>
      </c>
      <c r="L4377" s="49" t="s">
        <v>434</v>
      </c>
      <c r="M4377" s="102">
        <v>22</v>
      </c>
      <c r="N4377" s="102">
        <v>2</v>
      </c>
      <c r="O4377" s="49" t="s">
        <v>261</v>
      </c>
      <c r="P4377" s="49" t="s">
        <v>156</v>
      </c>
      <c r="Q4377" s="49" t="s">
        <v>210</v>
      </c>
      <c r="R4377" s="49" t="s">
        <v>210</v>
      </c>
      <c r="S4377" s="49" t="s">
        <v>29624</v>
      </c>
      <c r="T4377" s="49" t="s">
        <v>434</v>
      </c>
      <c r="U4377" s="49" t="s">
        <v>434</v>
      </c>
      <c r="V4377" s="119">
        <v>0</v>
      </c>
      <c r="W4377" s="119">
        <v>0</v>
      </c>
      <c r="X4377" s="119">
        <v>0</v>
      </c>
      <c r="Y4377" s="119">
        <v>0</v>
      </c>
      <c r="Z4377" s="119">
        <v>0</v>
      </c>
      <c r="AA4377" s="119">
        <v>0</v>
      </c>
      <c r="AB4377" s="119">
        <v>0</v>
      </c>
      <c r="AC4377" s="119">
        <v>0</v>
      </c>
      <c r="AD4377" s="119">
        <v>0</v>
      </c>
      <c r="AE4377" s="119">
        <v>0</v>
      </c>
      <c r="AF4377" s="119">
        <v>0</v>
      </c>
      <c r="AG4377" s="119">
        <v>0</v>
      </c>
      <c r="AH4377" s="119">
        <v>0</v>
      </c>
      <c r="AI4377" s="119">
        <v>0</v>
      </c>
      <c r="AJ4377" s="119">
        <v>0</v>
      </c>
      <c r="AK4377" s="119">
        <v>0</v>
      </c>
      <c r="AL4377" s="119">
        <v>0</v>
      </c>
      <c r="AM4377" s="119">
        <v>0</v>
      </c>
      <c r="AN4377" s="119">
        <v>0</v>
      </c>
      <c r="AO4377" s="119">
        <v>0</v>
      </c>
      <c r="AP4377" s="119">
        <v>0</v>
      </c>
      <c r="AQ4377" s="119">
        <v>0</v>
      </c>
      <c r="AR4377" s="119">
        <v>0</v>
      </c>
      <c r="AS4377" s="119">
        <v>0</v>
      </c>
      <c r="AT4377" s="123">
        <v>0</v>
      </c>
      <c r="AU4377" s="123">
        <v>0</v>
      </c>
      <c r="AV4377" s="123">
        <v>0</v>
      </c>
      <c r="AW4377" s="123">
        <v>0</v>
      </c>
      <c r="AX4377" s="123">
        <v>0</v>
      </c>
      <c r="AY4377" s="123">
        <v>0</v>
      </c>
      <c r="AZ4377" s="123">
        <v>0</v>
      </c>
      <c r="BA4377" s="123">
        <v>0</v>
      </c>
      <c r="BB4377" s="123">
        <v>0</v>
      </c>
      <c r="BC4377" s="123">
        <v>0</v>
      </c>
      <c r="BD4377" s="123">
        <v>0</v>
      </c>
      <c r="BE4377" s="123">
        <v>0</v>
      </c>
      <c r="BF4377" s="119">
        <v>103022</v>
      </c>
      <c r="BG4377" s="119">
        <v>138121</v>
      </c>
      <c r="BH4377" s="119">
        <v>123084</v>
      </c>
      <c r="BI4377" s="119">
        <v>148968</v>
      </c>
      <c r="BJ4377" s="119">
        <v>99009</v>
      </c>
      <c r="BK4377" s="119">
        <v>73368</v>
      </c>
      <c r="BL4377" s="119">
        <v>91046</v>
      </c>
      <c r="BM4377" s="119">
        <v>90664</v>
      </c>
      <c r="BN4377" s="119">
        <v>100893</v>
      </c>
      <c r="BO4377" s="119">
        <v>125316</v>
      </c>
      <c r="BP4377" s="119">
        <v>141830</v>
      </c>
      <c r="BQ4377" s="119">
        <v>146262</v>
      </c>
      <c r="BR4377" s="119">
        <v>103022</v>
      </c>
      <c r="BS4377" s="119">
        <v>138121</v>
      </c>
      <c r="BT4377" s="119">
        <v>123084</v>
      </c>
      <c r="BU4377" s="119">
        <v>148968</v>
      </c>
      <c r="BV4377" s="119">
        <v>99009</v>
      </c>
      <c r="BW4377" s="119">
        <v>73368</v>
      </c>
      <c r="BX4377" s="119">
        <v>91046</v>
      </c>
      <c r="BY4377" s="119">
        <v>90664</v>
      </c>
      <c r="BZ4377" s="119">
        <v>100893</v>
      </c>
      <c r="CA4377" s="119">
        <v>125316</v>
      </c>
      <c r="CB4377" s="119">
        <v>141830</v>
      </c>
      <c r="CC4377" s="119">
        <v>146262</v>
      </c>
      <c r="CD4377" s="119">
        <v>30194</v>
      </c>
      <c r="CE4377" s="119">
        <v>40481</v>
      </c>
      <c r="CF4377" s="119">
        <v>36074</v>
      </c>
      <c r="CG4377" s="119">
        <v>43660</v>
      </c>
      <c r="CH4377" s="119">
        <v>29018</v>
      </c>
      <c r="CI4377" s="119">
        <v>21503</v>
      </c>
      <c r="CJ4377" s="119">
        <v>26684</v>
      </c>
      <c r="CK4377" s="119">
        <v>26572</v>
      </c>
      <c r="CL4377" s="119">
        <v>29570</v>
      </c>
      <c r="CM4377" s="119">
        <v>36728</v>
      </c>
      <c r="CN4377" s="119">
        <v>41568</v>
      </c>
      <c r="CO4377" s="119">
        <v>42867</v>
      </c>
      <c r="CP4377" s="119">
        <v>0</v>
      </c>
      <c r="CQ4377" s="119">
        <v>0</v>
      </c>
      <c r="CR4377" s="119">
        <v>1381583</v>
      </c>
      <c r="CS4377" s="119">
        <v>1381583</v>
      </c>
      <c r="CT4377" s="119">
        <v>404919</v>
      </c>
      <c r="CU4377" s="102">
        <v>2023</v>
      </c>
    </row>
    <row r="4378" spans="1:99" ht="39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02">
        <v>60092</v>
      </c>
      <c r="D4378" s="49" t="s">
        <v>437</v>
      </c>
      <c r="E4378" s="102" t="s">
        <v>29581</v>
      </c>
      <c r="F4378" s="49" t="s">
        <v>18556</v>
      </c>
      <c r="G4378" s="49" t="s">
        <v>18556</v>
      </c>
      <c r="H4378" s="102">
        <v>59843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2</v>
      </c>
      <c r="O4378" s="49" t="s">
        <v>261</v>
      </c>
      <c r="P4378" s="49" t="s">
        <v>78</v>
      </c>
      <c r="Q4378" s="49" t="s">
        <v>129</v>
      </c>
      <c r="R4378" s="49" t="s">
        <v>172</v>
      </c>
      <c r="S4378" s="49" t="s">
        <v>29592</v>
      </c>
      <c r="T4378" s="49" t="s">
        <v>434</v>
      </c>
      <c r="U4378" s="49" t="s">
        <v>29921</v>
      </c>
      <c r="V4378" s="119">
        <v>9859</v>
      </c>
      <c r="W4378" s="119">
        <v>8352</v>
      </c>
      <c r="X4378" s="119">
        <v>7354</v>
      </c>
      <c r="Y4378" s="119">
        <v>8814</v>
      </c>
      <c r="Z4378" s="119">
        <v>7739</v>
      </c>
      <c r="AA4378" s="119">
        <v>7140</v>
      </c>
      <c r="AB4378" s="119">
        <v>8890</v>
      </c>
      <c r="AC4378" s="119">
        <v>3069</v>
      </c>
      <c r="AD4378" s="119">
        <v>5659</v>
      </c>
      <c r="AE4378" s="119">
        <v>5456</v>
      </c>
      <c r="AF4378" s="119">
        <v>7570</v>
      </c>
      <c r="AG4378" s="119">
        <v>4993</v>
      </c>
      <c r="AH4378" s="119">
        <v>9859</v>
      </c>
      <c r="AI4378" s="119">
        <v>8352</v>
      </c>
      <c r="AJ4378" s="119">
        <v>7354</v>
      </c>
      <c r="AK4378" s="119">
        <v>8814</v>
      </c>
      <c r="AL4378" s="119">
        <v>7739</v>
      </c>
      <c r="AM4378" s="119">
        <v>7140</v>
      </c>
      <c r="AN4378" s="119">
        <v>8890</v>
      </c>
      <c r="AO4378" s="119">
        <v>3069</v>
      </c>
      <c r="AP4378" s="119">
        <v>5659</v>
      </c>
      <c r="AQ4378" s="119">
        <v>5456</v>
      </c>
      <c r="AR4378" s="119">
        <v>7570</v>
      </c>
      <c r="AS4378" s="119">
        <v>4993</v>
      </c>
      <c r="AT4378" s="123">
        <v>0</v>
      </c>
      <c r="AU4378" s="123">
        <v>0</v>
      </c>
      <c r="AV4378" s="123">
        <v>0</v>
      </c>
      <c r="AW4378" s="123">
        <v>0</v>
      </c>
      <c r="AX4378" s="123">
        <v>0</v>
      </c>
      <c r="AY4378" s="123">
        <v>0</v>
      </c>
      <c r="AZ4378" s="123">
        <v>0</v>
      </c>
      <c r="BA4378" s="123">
        <v>0</v>
      </c>
      <c r="BB4378" s="123">
        <v>0</v>
      </c>
      <c r="BC4378" s="123">
        <v>0</v>
      </c>
      <c r="BD4378" s="123">
        <v>0</v>
      </c>
      <c r="BE4378" s="123">
        <v>0</v>
      </c>
      <c r="BF4378" s="119">
        <v>0</v>
      </c>
      <c r="BG4378" s="119">
        <v>0</v>
      </c>
      <c r="BH4378" s="119">
        <v>0</v>
      </c>
      <c r="BI4378" s="119">
        <v>0</v>
      </c>
      <c r="BJ4378" s="119">
        <v>0</v>
      </c>
      <c r="BK4378" s="119">
        <v>0</v>
      </c>
      <c r="BL4378" s="119">
        <v>0</v>
      </c>
      <c r="BM4378" s="119">
        <v>0</v>
      </c>
      <c r="BN4378" s="119">
        <v>0</v>
      </c>
      <c r="BO4378" s="119">
        <v>0</v>
      </c>
      <c r="BP4378" s="119">
        <v>0</v>
      </c>
      <c r="BQ4378" s="119">
        <v>0</v>
      </c>
      <c r="BR4378" s="119">
        <v>0</v>
      </c>
      <c r="BS4378" s="119">
        <v>0</v>
      </c>
      <c r="BT4378" s="119">
        <v>0</v>
      </c>
      <c r="BU4378" s="119">
        <v>0</v>
      </c>
      <c r="BV4378" s="119">
        <v>0</v>
      </c>
      <c r="BW4378" s="119">
        <v>0</v>
      </c>
      <c r="BX4378" s="119">
        <v>0</v>
      </c>
      <c r="BY4378" s="119">
        <v>0</v>
      </c>
      <c r="BZ4378" s="119">
        <v>0</v>
      </c>
      <c r="CA4378" s="119">
        <v>0</v>
      </c>
      <c r="CB4378" s="119">
        <v>0</v>
      </c>
      <c r="CC4378" s="119">
        <v>0</v>
      </c>
      <c r="CD4378" s="119">
        <v>-1187</v>
      </c>
      <c r="CE4378" s="119">
        <v>-982</v>
      </c>
      <c r="CF4378" s="119">
        <v>0</v>
      </c>
      <c r="CG4378" s="119">
        <v>-977</v>
      </c>
      <c r="CH4378" s="119">
        <v>-774</v>
      </c>
      <c r="CI4378" s="119">
        <v>-115</v>
      </c>
      <c r="CJ4378" s="119">
        <v>-1430</v>
      </c>
      <c r="CK4378" s="119">
        <v>-331</v>
      </c>
      <c r="CL4378" s="119">
        <v>-631</v>
      </c>
      <c r="CM4378" s="119">
        <v>-424</v>
      </c>
      <c r="CN4378" s="119">
        <v>-1808</v>
      </c>
      <c r="CO4378" s="119">
        <v>-1790</v>
      </c>
      <c r="CP4378" s="119">
        <v>84895</v>
      </c>
      <c r="CQ4378" s="119">
        <v>84895</v>
      </c>
      <c r="CR4378" s="119">
        <v>0</v>
      </c>
      <c r="CS4378" s="119">
        <v>0</v>
      </c>
      <c r="CT4378" s="119">
        <v>-10449</v>
      </c>
      <c r="CU4378" s="102">
        <v>2023</v>
      </c>
    </row>
    <row r="4379" spans="1:99" ht="39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02">
        <v>60092</v>
      </c>
      <c r="D4379" s="49" t="s">
        <v>437</v>
      </c>
      <c r="E4379" s="102" t="s">
        <v>29581</v>
      </c>
      <c r="F4379" s="49" t="s">
        <v>18556</v>
      </c>
      <c r="G4379" s="49" t="s">
        <v>18556</v>
      </c>
      <c r="H4379" s="102">
        <v>59843</v>
      </c>
      <c r="I4379" s="49" t="s">
        <v>115</v>
      </c>
      <c r="J4379" s="49" t="s">
        <v>29591</v>
      </c>
      <c r="K4379" s="49" t="s">
        <v>7721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52</v>
      </c>
      <c r="Q4379" s="49" t="s">
        <v>194</v>
      </c>
      <c r="R4379" s="49" t="s">
        <v>194</v>
      </c>
      <c r="S4379" s="49" t="s">
        <v>29592</v>
      </c>
      <c r="T4379" s="49" t="s">
        <v>434</v>
      </c>
      <c r="U4379" s="49" t="s">
        <v>434</v>
      </c>
      <c r="V4379" s="119">
        <v>0</v>
      </c>
      <c r="W4379" s="119">
        <v>0</v>
      </c>
      <c r="X4379" s="119">
        <v>0</v>
      </c>
      <c r="Y4379" s="119">
        <v>0</v>
      </c>
      <c r="Z4379" s="119">
        <v>0</v>
      </c>
      <c r="AA4379" s="119">
        <v>0</v>
      </c>
      <c r="AB4379" s="119">
        <v>0</v>
      </c>
      <c r="AC4379" s="119">
        <v>0</v>
      </c>
      <c r="AD4379" s="119">
        <v>0</v>
      </c>
      <c r="AE4379" s="119">
        <v>0</v>
      </c>
      <c r="AF4379" s="119">
        <v>0</v>
      </c>
      <c r="AG4379" s="119">
        <v>0</v>
      </c>
      <c r="AH4379" s="119">
        <v>0</v>
      </c>
      <c r="AI4379" s="119">
        <v>0</v>
      </c>
      <c r="AJ4379" s="119">
        <v>0</v>
      </c>
      <c r="AK4379" s="119">
        <v>0</v>
      </c>
      <c r="AL4379" s="119">
        <v>0</v>
      </c>
      <c r="AM4379" s="119">
        <v>0</v>
      </c>
      <c r="AN4379" s="119">
        <v>0</v>
      </c>
      <c r="AO4379" s="119">
        <v>0</v>
      </c>
      <c r="AP4379" s="119">
        <v>0</v>
      </c>
      <c r="AQ4379" s="119">
        <v>0</v>
      </c>
      <c r="AR4379" s="119">
        <v>0</v>
      </c>
      <c r="AS4379" s="119">
        <v>0</v>
      </c>
      <c r="AT4379" s="123">
        <v>0</v>
      </c>
      <c r="AU4379" s="123">
        <v>0</v>
      </c>
      <c r="AV4379" s="123">
        <v>0</v>
      </c>
      <c r="AW4379" s="123">
        <v>0</v>
      </c>
      <c r="AX4379" s="123">
        <v>0</v>
      </c>
      <c r="AY4379" s="123">
        <v>0</v>
      </c>
      <c r="AZ4379" s="123">
        <v>0</v>
      </c>
      <c r="BA4379" s="123">
        <v>0</v>
      </c>
      <c r="BB4379" s="123">
        <v>0</v>
      </c>
      <c r="BC4379" s="123">
        <v>0</v>
      </c>
      <c r="BD4379" s="123">
        <v>0</v>
      </c>
      <c r="BE4379" s="123">
        <v>0</v>
      </c>
      <c r="BF4379" s="119">
        <v>58850</v>
      </c>
      <c r="BG4379" s="119">
        <v>66432</v>
      </c>
      <c r="BH4379" s="119">
        <v>65360</v>
      </c>
      <c r="BI4379" s="119">
        <v>102520</v>
      </c>
      <c r="BJ4379" s="119">
        <v>123337</v>
      </c>
      <c r="BK4379" s="119">
        <v>137227</v>
      </c>
      <c r="BL4379" s="119">
        <v>124204</v>
      </c>
      <c r="BM4379" s="119">
        <v>110433</v>
      </c>
      <c r="BN4379" s="119">
        <v>92933</v>
      </c>
      <c r="BO4379" s="119">
        <v>93137</v>
      </c>
      <c r="BP4379" s="119">
        <v>70031</v>
      </c>
      <c r="BQ4379" s="119">
        <v>59195</v>
      </c>
      <c r="BR4379" s="119">
        <v>58850</v>
      </c>
      <c r="BS4379" s="119">
        <v>66432</v>
      </c>
      <c r="BT4379" s="119">
        <v>65360</v>
      </c>
      <c r="BU4379" s="119">
        <v>102520</v>
      </c>
      <c r="BV4379" s="119">
        <v>123337</v>
      </c>
      <c r="BW4379" s="119">
        <v>137227</v>
      </c>
      <c r="BX4379" s="119">
        <v>124204</v>
      </c>
      <c r="BY4379" s="119">
        <v>110433</v>
      </c>
      <c r="BZ4379" s="119">
        <v>92933</v>
      </c>
      <c r="CA4379" s="119">
        <v>93137</v>
      </c>
      <c r="CB4379" s="119">
        <v>70031</v>
      </c>
      <c r="CC4379" s="119">
        <v>59195</v>
      </c>
      <c r="CD4379" s="119">
        <v>17248</v>
      </c>
      <c r="CE4379" s="119">
        <v>19470</v>
      </c>
      <c r="CF4379" s="119">
        <v>19156</v>
      </c>
      <c r="CG4379" s="119">
        <v>30047</v>
      </c>
      <c r="CH4379" s="119">
        <v>36148</v>
      </c>
      <c r="CI4379" s="119">
        <v>40219</v>
      </c>
      <c r="CJ4379" s="119">
        <v>36402</v>
      </c>
      <c r="CK4379" s="119">
        <v>32366</v>
      </c>
      <c r="CL4379" s="119">
        <v>27237</v>
      </c>
      <c r="CM4379" s="119">
        <v>27297</v>
      </c>
      <c r="CN4379" s="119">
        <v>20525</v>
      </c>
      <c r="CO4379" s="119">
        <v>17349</v>
      </c>
      <c r="CP4379" s="119">
        <v>0</v>
      </c>
      <c r="CQ4379" s="119">
        <v>0</v>
      </c>
      <c r="CR4379" s="119">
        <v>1103659</v>
      </c>
      <c r="CS4379" s="119">
        <v>1103659</v>
      </c>
      <c r="CT4379" s="119">
        <v>323464</v>
      </c>
      <c r="CU4379" s="102">
        <v>2023</v>
      </c>
    </row>
    <row r="4380" spans="1:99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02">
        <v>60094</v>
      </c>
      <c r="D4380" s="49" t="s">
        <v>437</v>
      </c>
      <c r="E4380" s="102" t="s">
        <v>29581</v>
      </c>
      <c r="F4380" s="49" t="s">
        <v>18567</v>
      </c>
      <c r="G4380" s="49" t="s">
        <v>18566</v>
      </c>
      <c r="H4380" s="102">
        <v>59844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22</v>
      </c>
      <c r="N4380" s="102">
        <v>2</v>
      </c>
      <c r="O4380" s="49" t="s">
        <v>261</v>
      </c>
      <c r="P4380" s="49" t="s">
        <v>78</v>
      </c>
      <c r="Q4380" s="49" t="s">
        <v>129</v>
      </c>
      <c r="R4380" s="49" t="s">
        <v>172</v>
      </c>
      <c r="S4380" s="49" t="s">
        <v>29592</v>
      </c>
      <c r="T4380" s="49" t="s">
        <v>434</v>
      </c>
      <c r="U4380" s="49" t="s">
        <v>29921</v>
      </c>
      <c r="V4380" s="119">
        <v>11213</v>
      </c>
      <c r="W4380" s="119">
        <v>9275</v>
      </c>
      <c r="X4380" s="119">
        <v>7359</v>
      </c>
      <c r="Y4380" s="119">
        <v>8886</v>
      </c>
      <c r="Z4380" s="119">
        <v>8063</v>
      </c>
      <c r="AA4380" s="119">
        <v>6416</v>
      </c>
      <c r="AB4380" s="119">
        <v>7252</v>
      </c>
      <c r="AC4380" s="119">
        <v>2620</v>
      </c>
      <c r="AD4380" s="119">
        <v>6107</v>
      </c>
      <c r="AE4380" s="119">
        <v>6930</v>
      </c>
      <c r="AF4380" s="119">
        <v>6488</v>
      </c>
      <c r="AG4380" s="119">
        <v>5083</v>
      </c>
      <c r="AH4380" s="119">
        <v>11213</v>
      </c>
      <c r="AI4380" s="119">
        <v>9275</v>
      </c>
      <c r="AJ4380" s="119">
        <v>7359</v>
      </c>
      <c r="AK4380" s="119">
        <v>8886</v>
      </c>
      <c r="AL4380" s="119">
        <v>8063</v>
      </c>
      <c r="AM4380" s="119">
        <v>6416</v>
      </c>
      <c r="AN4380" s="119">
        <v>7252</v>
      </c>
      <c r="AO4380" s="119">
        <v>2620</v>
      </c>
      <c r="AP4380" s="119">
        <v>6107</v>
      </c>
      <c r="AQ4380" s="119">
        <v>6930</v>
      </c>
      <c r="AR4380" s="119">
        <v>6488</v>
      </c>
      <c r="AS4380" s="119">
        <v>5083</v>
      </c>
      <c r="AT4380" s="123">
        <v>0</v>
      </c>
      <c r="AU4380" s="123">
        <v>0</v>
      </c>
      <c r="AV4380" s="123">
        <v>0</v>
      </c>
      <c r="AW4380" s="123">
        <v>0</v>
      </c>
      <c r="AX4380" s="123">
        <v>0</v>
      </c>
      <c r="AY4380" s="123">
        <v>0</v>
      </c>
      <c r="AZ4380" s="123">
        <v>0</v>
      </c>
      <c r="BA4380" s="123">
        <v>0</v>
      </c>
      <c r="BB4380" s="123">
        <v>0</v>
      </c>
      <c r="BC4380" s="123">
        <v>0</v>
      </c>
      <c r="BD4380" s="123">
        <v>0</v>
      </c>
      <c r="BE4380" s="123">
        <v>0</v>
      </c>
      <c r="BF4380" s="119">
        <v>0</v>
      </c>
      <c r="BG4380" s="119">
        <v>0</v>
      </c>
      <c r="BH4380" s="119">
        <v>0</v>
      </c>
      <c r="BI4380" s="119">
        <v>0</v>
      </c>
      <c r="BJ4380" s="119">
        <v>0</v>
      </c>
      <c r="BK4380" s="119">
        <v>0</v>
      </c>
      <c r="BL4380" s="119">
        <v>0</v>
      </c>
      <c r="BM4380" s="119">
        <v>0</v>
      </c>
      <c r="BN4380" s="119">
        <v>0</v>
      </c>
      <c r="BO4380" s="119">
        <v>0</v>
      </c>
      <c r="BP4380" s="119">
        <v>0</v>
      </c>
      <c r="BQ4380" s="119">
        <v>0</v>
      </c>
      <c r="BR4380" s="119">
        <v>0</v>
      </c>
      <c r="BS4380" s="119">
        <v>0</v>
      </c>
      <c r="BT4380" s="119">
        <v>0</v>
      </c>
      <c r="BU4380" s="119">
        <v>0</v>
      </c>
      <c r="BV4380" s="119">
        <v>0</v>
      </c>
      <c r="BW4380" s="119">
        <v>0</v>
      </c>
      <c r="BX4380" s="119">
        <v>0</v>
      </c>
      <c r="BY4380" s="119">
        <v>0</v>
      </c>
      <c r="BZ4380" s="119">
        <v>0</v>
      </c>
      <c r="CA4380" s="119">
        <v>0</v>
      </c>
      <c r="CB4380" s="119">
        <v>0</v>
      </c>
      <c r="CC4380" s="119">
        <v>0</v>
      </c>
      <c r="CD4380" s="119">
        <v>-1181</v>
      </c>
      <c r="CE4380" s="119">
        <v>-1032</v>
      </c>
      <c r="CF4380" s="119">
        <v>0</v>
      </c>
      <c r="CG4380" s="119">
        <v>-1293</v>
      </c>
      <c r="CH4380" s="119">
        <v>-1149</v>
      </c>
      <c r="CI4380" s="119">
        <v>-1021</v>
      </c>
      <c r="CJ4380" s="119">
        <v>-1502</v>
      </c>
      <c r="CK4380" s="119">
        <v>-508</v>
      </c>
      <c r="CL4380" s="119">
        <v>-1188</v>
      </c>
      <c r="CM4380" s="119">
        <v>-832</v>
      </c>
      <c r="CN4380" s="119">
        <v>-531</v>
      </c>
      <c r="CO4380" s="119">
        <v>-1788</v>
      </c>
      <c r="CP4380" s="119">
        <v>85692</v>
      </c>
      <c r="CQ4380" s="119">
        <v>85692</v>
      </c>
      <c r="CR4380" s="119">
        <v>0</v>
      </c>
      <c r="CS4380" s="119">
        <v>0</v>
      </c>
      <c r="CT4380" s="119">
        <v>-12025</v>
      </c>
      <c r="CU4380" s="102">
        <v>2023</v>
      </c>
    </row>
    <row r="4381" spans="1:99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02">
        <v>60094</v>
      </c>
      <c r="D4381" s="49" t="s">
        <v>437</v>
      </c>
      <c r="E4381" s="102" t="s">
        <v>29581</v>
      </c>
      <c r="F4381" s="49" t="s">
        <v>18567</v>
      </c>
      <c r="G4381" s="49" t="s">
        <v>18566</v>
      </c>
      <c r="H4381" s="102">
        <v>59844</v>
      </c>
      <c r="I4381" s="49" t="s">
        <v>115</v>
      </c>
      <c r="J4381" s="49" t="s">
        <v>29591</v>
      </c>
      <c r="K4381" s="49" t="s">
        <v>7721</v>
      </c>
      <c r="L4381" s="49" t="s">
        <v>434</v>
      </c>
      <c r="M4381" s="102">
        <v>22</v>
      </c>
      <c r="N4381" s="102">
        <v>2</v>
      </c>
      <c r="O4381" s="49" t="s">
        <v>261</v>
      </c>
      <c r="P4381" s="49" t="s">
        <v>152</v>
      </c>
      <c r="Q4381" s="49" t="s">
        <v>194</v>
      </c>
      <c r="R4381" s="49" t="s">
        <v>194</v>
      </c>
      <c r="S4381" s="49" t="s">
        <v>29592</v>
      </c>
      <c r="T4381" s="49" t="s">
        <v>434</v>
      </c>
      <c r="U4381" s="49" t="s">
        <v>434</v>
      </c>
      <c r="V4381" s="119">
        <v>0</v>
      </c>
      <c r="W4381" s="119">
        <v>0</v>
      </c>
      <c r="X4381" s="119">
        <v>0</v>
      </c>
      <c r="Y4381" s="119">
        <v>0</v>
      </c>
      <c r="Z4381" s="119">
        <v>0</v>
      </c>
      <c r="AA4381" s="119">
        <v>0</v>
      </c>
      <c r="AB4381" s="119">
        <v>0</v>
      </c>
      <c r="AC4381" s="119">
        <v>0</v>
      </c>
      <c r="AD4381" s="119">
        <v>0</v>
      </c>
      <c r="AE4381" s="119">
        <v>0</v>
      </c>
      <c r="AF4381" s="119">
        <v>0</v>
      </c>
      <c r="AG4381" s="119">
        <v>0</v>
      </c>
      <c r="AH4381" s="119">
        <v>0</v>
      </c>
      <c r="AI4381" s="119">
        <v>0</v>
      </c>
      <c r="AJ4381" s="119">
        <v>0</v>
      </c>
      <c r="AK4381" s="119">
        <v>0</v>
      </c>
      <c r="AL4381" s="119">
        <v>0</v>
      </c>
      <c r="AM4381" s="119">
        <v>0</v>
      </c>
      <c r="AN4381" s="119">
        <v>0</v>
      </c>
      <c r="AO4381" s="119">
        <v>0</v>
      </c>
      <c r="AP4381" s="119">
        <v>0</v>
      </c>
      <c r="AQ4381" s="119">
        <v>0</v>
      </c>
      <c r="AR4381" s="119">
        <v>0</v>
      </c>
      <c r="AS4381" s="119">
        <v>0</v>
      </c>
      <c r="AT4381" s="123">
        <v>0</v>
      </c>
      <c r="AU4381" s="123">
        <v>0</v>
      </c>
      <c r="AV4381" s="123">
        <v>0</v>
      </c>
      <c r="AW4381" s="123">
        <v>0</v>
      </c>
      <c r="AX4381" s="123">
        <v>0</v>
      </c>
      <c r="AY4381" s="123">
        <v>0</v>
      </c>
      <c r="AZ4381" s="123">
        <v>0</v>
      </c>
      <c r="BA4381" s="123">
        <v>0</v>
      </c>
      <c r="BB4381" s="123">
        <v>0</v>
      </c>
      <c r="BC4381" s="123">
        <v>0</v>
      </c>
      <c r="BD4381" s="123">
        <v>0</v>
      </c>
      <c r="BE4381" s="123">
        <v>0</v>
      </c>
      <c r="BF4381" s="119">
        <v>51559</v>
      </c>
      <c r="BG4381" s="119">
        <v>57015</v>
      </c>
      <c r="BH4381" s="119">
        <v>56114</v>
      </c>
      <c r="BI4381" s="119">
        <v>93096</v>
      </c>
      <c r="BJ4381" s="119">
        <v>108297</v>
      </c>
      <c r="BK4381" s="119">
        <v>143533</v>
      </c>
      <c r="BL4381" s="119">
        <v>118274</v>
      </c>
      <c r="BM4381" s="119">
        <v>105847</v>
      </c>
      <c r="BN4381" s="119">
        <v>95458</v>
      </c>
      <c r="BO4381" s="119">
        <v>94226</v>
      </c>
      <c r="BP4381" s="119">
        <v>70444</v>
      </c>
      <c r="BQ4381" s="119">
        <v>60901</v>
      </c>
      <c r="BR4381" s="119">
        <v>51559</v>
      </c>
      <c r="BS4381" s="119">
        <v>57015</v>
      </c>
      <c r="BT4381" s="119">
        <v>56114</v>
      </c>
      <c r="BU4381" s="119">
        <v>93096</v>
      </c>
      <c r="BV4381" s="119">
        <v>108297</v>
      </c>
      <c r="BW4381" s="119">
        <v>143533</v>
      </c>
      <c r="BX4381" s="119">
        <v>118274</v>
      </c>
      <c r="BY4381" s="119">
        <v>105847</v>
      </c>
      <c r="BZ4381" s="119">
        <v>95458</v>
      </c>
      <c r="CA4381" s="119">
        <v>94226</v>
      </c>
      <c r="CB4381" s="119">
        <v>70444</v>
      </c>
      <c r="CC4381" s="119">
        <v>60901</v>
      </c>
      <c r="CD4381" s="119">
        <v>15111</v>
      </c>
      <c r="CE4381" s="119">
        <v>16710</v>
      </c>
      <c r="CF4381" s="119">
        <v>16446</v>
      </c>
      <c r="CG4381" s="119">
        <v>27285</v>
      </c>
      <c r="CH4381" s="119">
        <v>31740</v>
      </c>
      <c r="CI4381" s="119">
        <v>42067</v>
      </c>
      <c r="CJ4381" s="119">
        <v>34664</v>
      </c>
      <c r="CK4381" s="119">
        <v>31022</v>
      </c>
      <c r="CL4381" s="119">
        <v>27977</v>
      </c>
      <c r="CM4381" s="119">
        <v>27616</v>
      </c>
      <c r="CN4381" s="119">
        <v>20646</v>
      </c>
      <c r="CO4381" s="119">
        <v>17849</v>
      </c>
      <c r="CP4381" s="119">
        <v>0</v>
      </c>
      <c r="CQ4381" s="119">
        <v>0</v>
      </c>
      <c r="CR4381" s="119">
        <v>1054764</v>
      </c>
      <c r="CS4381" s="119">
        <v>1054764</v>
      </c>
      <c r="CT4381" s="119">
        <v>309133</v>
      </c>
      <c r="CU4381" s="102">
        <v>2023</v>
      </c>
    </row>
    <row r="4382" spans="1:99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02">
        <v>60095</v>
      </c>
      <c r="D4382" s="49" t="s">
        <v>437</v>
      </c>
      <c r="E4382" s="102" t="s">
        <v>29581</v>
      </c>
      <c r="F4382" s="49" t="s">
        <v>18570</v>
      </c>
      <c r="G4382" s="49" t="s">
        <v>18570</v>
      </c>
      <c r="H4382" s="102">
        <v>59845</v>
      </c>
      <c r="I4382" s="49" t="s">
        <v>115</v>
      </c>
      <c r="J4382" s="49" t="s">
        <v>29591</v>
      </c>
      <c r="K4382" s="49" t="s">
        <v>7721</v>
      </c>
      <c r="L4382" s="49" t="s">
        <v>434</v>
      </c>
      <c r="M4382" s="102">
        <v>22</v>
      </c>
      <c r="N4382" s="102">
        <v>2</v>
      </c>
      <c r="O4382" s="49" t="s">
        <v>261</v>
      </c>
      <c r="P4382" s="49" t="s">
        <v>78</v>
      </c>
      <c r="Q4382" s="49" t="s">
        <v>129</v>
      </c>
      <c r="R4382" s="49" t="s">
        <v>172</v>
      </c>
      <c r="S4382" s="49" t="s">
        <v>29592</v>
      </c>
      <c r="T4382" s="49" t="s">
        <v>434</v>
      </c>
      <c r="U4382" s="49" t="s">
        <v>29921</v>
      </c>
      <c r="V4382" s="119">
        <v>3725</v>
      </c>
      <c r="W4382" s="119">
        <v>3627</v>
      </c>
      <c r="X4382" s="119">
        <v>2281</v>
      </c>
      <c r="Y4382" s="119">
        <v>4078</v>
      </c>
      <c r="Z4382" s="119">
        <v>3365</v>
      </c>
      <c r="AA4382" s="119">
        <v>3155</v>
      </c>
      <c r="AB4382" s="119">
        <v>2854</v>
      </c>
      <c r="AC4382" s="119">
        <v>2753</v>
      </c>
      <c r="AD4382" s="119">
        <v>1867</v>
      </c>
      <c r="AE4382" s="119">
        <v>3694</v>
      </c>
      <c r="AF4382" s="119">
        <v>3570</v>
      </c>
      <c r="AG4382" s="119">
        <v>3590</v>
      </c>
      <c r="AH4382" s="119">
        <v>3725</v>
      </c>
      <c r="AI4382" s="119">
        <v>3627</v>
      </c>
      <c r="AJ4382" s="119">
        <v>2281</v>
      </c>
      <c r="AK4382" s="119">
        <v>4078</v>
      </c>
      <c r="AL4382" s="119">
        <v>3365</v>
      </c>
      <c r="AM4382" s="119">
        <v>3155</v>
      </c>
      <c r="AN4382" s="119">
        <v>2854</v>
      </c>
      <c r="AO4382" s="119">
        <v>2753</v>
      </c>
      <c r="AP4382" s="119">
        <v>1867</v>
      </c>
      <c r="AQ4382" s="119">
        <v>3694</v>
      </c>
      <c r="AR4382" s="119">
        <v>3570</v>
      </c>
      <c r="AS4382" s="119">
        <v>3590</v>
      </c>
      <c r="AT4382" s="123">
        <v>0</v>
      </c>
      <c r="AU4382" s="123">
        <v>0</v>
      </c>
      <c r="AV4382" s="123">
        <v>0</v>
      </c>
      <c r="AW4382" s="123">
        <v>0</v>
      </c>
      <c r="AX4382" s="123">
        <v>0</v>
      </c>
      <c r="AY4382" s="123">
        <v>0</v>
      </c>
      <c r="AZ4382" s="123">
        <v>0</v>
      </c>
      <c r="BA4382" s="123">
        <v>0</v>
      </c>
      <c r="BB4382" s="123">
        <v>0</v>
      </c>
      <c r="BC4382" s="123">
        <v>0</v>
      </c>
      <c r="BD4382" s="123">
        <v>0</v>
      </c>
      <c r="BE4382" s="123">
        <v>0</v>
      </c>
      <c r="BF4382" s="119">
        <v>0</v>
      </c>
      <c r="BG4382" s="119">
        <v>0</v>
      </c>
      <c r="BH4382" s="119">
        <v>0</v>
      </c>
      <c r="BI4382" s="119">
        <v>0</v>
      </c>
      <c r="BJ4382" s="119">
        <v>0</v>
      </c>
      <c r="BK4382" s="119">
        <v>0</v>
      </c>
      <c r="BL4382" s="119">
        <v>0</v>
      </c>
      <c r="BM4382" s="119">
        <v>0</v>
      </c>
      <c r="BN4382" s="119">
        <v>0</v>
      </c>
      <c r="BO4382" s="119">
        <v>0</v>
      </c>
      <c r="BP4382" s="119">
        <v>0</v>
      </c>
      <c r="BQ4382" s="119">
        <v>0</v>
      </c>
      <c r="BR4382" s="119">
        <v>0</v>
      </c>
      <c r="BS4382" s="119">
        <v>0</v>
      </c>
      <c r="BT4382" s="119">
        <v>0</v>
      </c>
      <c r="BU4382" s="119">
        <v>0</v>
      </c>
      <c r="BV4382" s="119">
        <v>0</v>
      </c>
      <c r="BW4382" s="119">
        <v>0</v>
      </c>
      <c r="BX4382" s="119">
        <v>0</v>
      </c>
      <c r="BY4382" s="119">
        <v>0</v>
      </c>
      <c r="BZ4382" s="119">
        <v>0</v>
      </c>
      <c r="CA4382" s="119">
        <v>0</v>
      </c>
      <c r="CB4382" s="119">
        <v>0</v>
      </c>
      <c r="CC4382" s="119">
        <v>0</v>
      </c>
      <c r="CD4382" s="119">
        <v>-397</v>
      </c>
      <c r="CE4382" s="119">
        <v>-524</v>
      </c>
      <c r="CF4382" s="119">
        <v>-457</v>
      </c>
      <c r="CG4382" s="119">
        <v>-739</v>
      </c>
      <c r="CH4382" s="119">
        <v>-631</v>
      </c>
      <c r="CI4382" s="119">
        <v>-683</v>
      </c>
      <c r="CJ4382" s="119">
        <v>-716</v>
      </c>
      <c r="CK4382" s="119">
        <v>-573</v>
      </c>
      <c r="CL4382" s="119">
        <v>-416</v>
      </c>
      <c r="CM4382" s="119">
        <v>-1246</v>
      </c>
      <c r="CN4382" s="119">
        <v>-465</v>
      </c>
      <c r="CO4382" s="119">
        <v>-507</v>
      </c>
      <c r="CP4382" s="119">
        <v>38559</v>
      </c>
      <c r="CQ4382" s="119">
        <v>38559</v>
      </c>
      <c r="CR4382" s="119">
        <v>0</v>
      </c>
      <c r="CS4382" s="119">
        <v>0</v>
      </c>
      <c r="CT4382" s="119">
        <v>-7354</v>
      </c>
      <c r="CU4382" s="102">
        <v>2023</v>
      </c>
    </row>
    <row r="4383" spans="1:99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02">
        <v>60095</v>
      </c>
      <c r="D4383" s="49" t="s">
        <v>437</v>
      </c>
      <c r="E4383" s="102" t="s">
        <v>29581</v>
      </c>
      <c r="F4383" s="49" t="s">
        <v>18570</v>
      </c>
      <c r="G4383" s="49" t="s">
        <v>18570</v>
      </c>
      <c r="H4383" s="102">
        <v>59845</v>
      </c>
      <c r="I4383" s="49" t="s">
        <v>115</v>
      </c>
      <c r="J4383" s="49" t="s">
        <v>29591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52</v>
      </c>
      <c r="Q4383" s="49" t="s">
        <v>194</v>
      </c>
      <c r="R4383" s="49" t="s">
        <v>194</v>
      </c>
      <c r="S4383" s="49" t="s">
        <v>29592</v>
      </c>
      <c r="T4383" s="49" t="s">
        <v>434</v>
      </c>
      <c r="U4383" s="49" t="s">
        <v>434</v>
      </c>
      <c r="V4383" s="119">
        <v>0</v>
      </c>
      <c r="W4383" s="119">
        <v>0</v>
      </c>
      <c r="X4383" s="119">
        <v>0</v>
      </c>
      <c r="Y4383" s="119">
        <v>0</v>
      </c>
      <c r="Z4383" s="119">
        <v>0</v>
      </c>
      <c r="AA4383" s="119">
        <v>0</v>
      </c>
      <c r="AB4383" s="119">
        <v>0</v>
      </c>
      <c r="AC4383" s="119">
        <v>0</v>
      </c>
      <c r="AD4383" s="119">
        <v>0</v>
      </c>
      <c r="AE4383" s="119">
        <v>0</v>
      </c>
      <c r="AF4383" s="119">
        <v>0</v>
      </c>
      <c r="AG4383" s="119">
        <v>0</v>
      </c>
      <c r="AH4383" s="119">
        <v>0</v>
      </c>
      <c r="AI4383" s="119">
        <v>0</v>
      </c>
      <c r="AJ4383" s="119">
        <v>0</v>
      </c>
      <c r="AK4383" s="119">
        <v>0</v>
      </c>
      <c r="AL4383" s="119">
        <v>0</v>
      </c>
      <c r="AM4383" s="119">
        <v>0</v>
      </c>
      <c r="AN4383" s="119">
        <v>0</v>
      </c>
      <c r="AO4383" s="119">
        <v>0</v>
      </c>
      <c r="AP4383" s="119">
        <v>0</v>
      </c>
      <c r="AQ4383" s="119">
        <v>0</v>
      </c>
      <c r="AR4383" s="119">
        <v>0</v>
      </c>
      <c r="AS4383" s="119">
        <v>0</v>
      </c>
      <c r="AT4383" s="123">
        <v>0</v>
      </c>
      <c r="AU4383" s="123">
        <v>0</v>
      </c>
      <c r="AV4383" s="123">
        <v>0</v>
      </c>
      <c r="AW4383" s="123">
        <v>0</v>
      </c>
      <c r="AX4383" s="123">
        <v>0</v>
      </c>
      <c r="AY4383" s="123">
        <v>0</v>
      </c>
      <c r="AZ4383" s="123">
        <v>0</v>
      </c>
      <c r="BA4383" s="123">
        <v>0</v>
      </c>
      <c r="BB4383" s="123">
        <v>0</v>
      </c>
      <c r="BC4383" s="123">
        <v>0</v>
      </c>
      <c r="BD4383" s="123">
        <v>0</v>
      </c>
      <c r="BE4383" s="123">
        <v>0</v>
      </c>
      <c r="BF4383" s="119">
        <v>52354</v>
      </c>
      <c r="BG4383" s="119">
        <v>56984</v>
      </c>
      <c r="BH4383" s="119">
        <v>59471</v>
      </c>
      <c r="BI4383" s="119">
        <v>100002</v>
      </c>
      <c r="BJ4383" s="119">
        <v>123456</v>
      </c>
      <c r="BK4383" s="119">
        <v>137579</v>
      </c>
      <c r="BL4383" s="119">
        <v>122539</v>
      </c>
      <c r="BM4383" s="119">
        <v>103476</v>
      </c>
      <c r="BN4383" s="119">
        <v>49563</v>
      </c>
      <c r="BO4383" s="119">
        <v>97208</v>
      </c>
      <c r="BP4383" s="119">
        <v>73232</v>
      </c>
      <c r="BQ4383" s="119">
        <v>61849</v>
      </c>
      <c r="BR4383" s="119">
        <v>52354</v>
      </c>
      <c r="BS4383" s="119">
        <v>56984</v>
      </c>
      <c r="BT4383" s="119">
        <v>59471</v>
      </c>
      <c r="BU4383" s="119">
        <v>100002</v>
      </c>
      <c r="BV4383" s="119">
        <v>123456</v>
      </c>
      <c r="BW4383" s="119">
        <v>137579</v>
      </c>
      <c r="BX4383" s="119">
        <v>122539</v>
      </c>
      <c r="BY4383" s="119">
        <v>103476</v>
      </c>
      <c r="BZ4383" s="119">
        <v>49563</v>
      </c>
      <c r="CA4383" s="119">
        <v>97208</v>
      </c>
      <c r="CB4383" s="119">
        <v>73232</v>
      </c>
      <c r="CC4383" s="119">
        <v>61849</v>
      </c>
      <c r="CD4383" s="119">
        <v>15344</v>
      </c>
      <c r="CE4383" s="119">
        <v>16701</v>
      </c>
      <c r="CF4383" s="119">
        <v>17430</v>
      </c>
      <c r="CG4383" s="119">
        <v>29309</v>
      </c>
      <c r="CH4383" s="119">
        <v>36183</v>
      </c>
      <c r="CI4383" s="119">
        <v>40322</v>
      </c>
      <c r="CJ4383" s="119">
        <v>35914</v>
      </c>
      <c r="CK4383" s="119">
        <v>30327</v>
      </c>
      <c r="CL4383" s="119">
        <v>14526</v>
      </c>
      <c r="CM4383" s="119">
        <v>28490</v>
      </c>
      <c r="CN4383" s="119">
        <v>21463</v>
      </c>
      <c r="CO4383" s="119">
        <v>18127</v>
      </c>
      <c r="CP4383" s="119">
        <v>0</v>
      </c>
      <c r="CQ4383" s="119">
        <v>0</v>
      </c>
      <c r="CR4383" s="119">
        <v>1037713</v>
      </c>
      <c r="CS4383" s="119">
        <v>1037713</v>
      </c>
      <c r="CT4383" s="119">
        <v>304136</v>
      </c>
      <c r="CU4383" s="102">
        <v>2023</v>
      </c>
    </row>
    <row r="4384" spans="1:99" ht="39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02">
        <v>60104</v>
      </c>
      <c r="D4384" s="49" t="s">
        <v>437</v>
      </c>
      <c r="E4384" s="102" t="s">
        <v>29581</v>
      </c>
      <c r="F4384" s="49" t="s">
        <v>18583</v>
      </c>
      <c r="G4384" s="49" t="s">
        <v>18583</v>
      </c>
      <c r="H4384" s="102">
        <v>59882</v>
      </c>
      <c r="I4384" s="49" t="s">
        <v>334</v>
      </c>
      <c r="J4384" s="49" t="s">
        <v>29587</v>
      </c>
      <c r="K4384" s="49" t="s">
        <v>29616</v>
      </c>
      <c r="L4384" s="49" t="s">
        <v>434</v>
      </c>
      <c r="M4384" s="102">
        <v>22</v>
      </c>
      <c r="N4384" s="102">
        <v>2</v>
      </c>
      <c r="O4384" s="49" t="s">
        <v>261</v>
      </c>
      <c r="P4384" s="49" t="s">
        <v>156</v>
      </c>
      <c r="Q4384" s="49" t="s">
        <v>210</v>
      </c>
      <c r="R4384" s="49" t="s">
        <v>210</v>
      </c>
      <c r="S4384" s="49" t="s">
        <v>29617</v>
      </c>
      <c r="T4384" s="49" t="s">
        <v>434</v>
      </c>
      <c r="U4384" s="49" t="s">
        <v>434</v>
      </c>
      <c r="V4384" s="119">
        <v>0</v>
      </c>
      <c r="W4384" s="119">
        <v>0</v>
      </c>
      <c r="X4384" s="119">
        <v>0</v>
      </c>
      <c r="Y4384" s="119">
        <v>0</v>
      </c>
      <c r="Z4384" s="119">
        <v>0</v>
      </c>
      <c r="AA4384" s="119">
        <v>0</v>
      </c>
      <c r="AB4384" s="119">
        <v>0</v>
      </c>
      <c r="AC4384" s="119">
        <v>0</v>
      </c>
      <c r="AD4384" s="119">
        <v>0</v>
      </c>
      <c r="AE4384" s="119">
        <v>0</v>
      </c>
      <c r="AF4384" s="119">
        <v>0</v>
      </c>
      <c r="AG4384" s="119">
        <v>0</v>
      </c>
      <c r="AH4384" s="119">
        <v>0</v>
      </c>
      <c r="AI4384" s="119">
        <v>0</v>
      </c>
      <c r="AJ4384" s="119">
        <v>0</v>
      </c>
      <c r="AK4384" s="119">
        <v>0</v>
      </c>
      <c r="AL4384" s="119">
        <v>0</v>
      </c>
      <c r="AM4384" s="119">
        <v>0</v>
      </c>
      <c r="AN4384" s="119">
        <v>0</v>
      </c>
      <c r="AO4384" s="119">
        <v>0</v>
      </c>
      <c r="AP4384" s="119">
        <v>0</v>
      </c>
      <c r="AQ4384" s="119">
        <v>0</v>
      </c>
      <c r="AR4384" s="119">
        <v>0</v>
      </c>
      <c r="AS4384" s="119">
        <v>0</v>
      </c>
      <c r="AT4384" s="123">
        <v>0</v>
      </c>
      <c r="AU4384" s="123">
        <v>0</v>
      </c>
      <c r="AV4384" s="123">
        <v>0</v>
      </c>
      <c r="AW4384" s="123">
        <v>0</v>
      </c>
      <c r="AX4384" s="123">
        <v>0</v>
      </c>
      <c r="AY4384" s="123">
        <v>0</v>
      </c>
      <c r="AZ4384" s="123">
        <v>0</v>
      </c>
      <c r="BA4384" s="123">
        <v>0</v>
      </c>
      <c r="BB4384" s="123">
        <v>0</v>
      </c>
      <c r="BC4384" s="123">
        <v>0</v>
      </c>
      <c r="BD4384" s="123">
        <v>0</v>
      </c>
      <c r="BE4384" s="123">
        <v>0</v>
      </c>
      <c r="BF4384" s="119">
        <v>253931</v>
      </c>
      <c r="BG4384" s="119">
        <v>258091</v>
      </c>
      <c r="BH4384" s="119">
        <v>305040</v>
      </c>
      <c r="BI4384" s="119">
        <v>254303</v>
      </c>
      <c r="BJ4384" s="119">
        <v>227857</v>
      </c>
      <c r="BK4384" s="119">
        <v>293333</v>
      </c>
      <c r="BL4384" s="119">
        <v>329579</v>
      </c>
      <c r="BM4384" s="119">
        <v>267978</v>
      </c>
      <c r="BN4384" s="119">
        <v>214250</v>
      </c>
      <c r="BO4384" s="119">
        <v>227157</v>
      </c>
      <c r="BP4384" s="119">
        <v>142622</v>
      </c>
      <c r="BQ4384" s="119">
        <v>187049</v>
      </c>
      <c r="BR4384" s="119">
        <v>253931</v>
      </c>
      <c r="BS4384" s="119">
        <v>258091</v>
      </c>
      <c r="BT4384" s="119">
        <v>305040</v>
      </c>
      <c r="BU4384" s="119">
        <v>254303</v>
      </c>
      <c r="BV4384" s="119">
        <v>227857</v>
      </c>
      <c r="BW4384" s="119">
        <v>293333</v>
      </c>
      <c r="BX4384" s="119">
        <v>329579</v>
      </c>
      <c r="BY4384" s="119">
        <v>267978</v>
      </c>
      <c r="BZ4384" s="119">
        <v>214250</v>
      </c>
      <c r="CA4384" s="119">
        <v>227157</v>
      </c>
      <c r="CB4384" s="119">
        <v>142622</v>
      </c>
      <c r="CC4384" s="119">
        <v>187049</v>
      </c>
      <c r="CD4384" s="119">
        <v>74423</v>
      </c>
      <c r="CE4384" s="119">
        <v>75642</v>
      </c>
      <c r="CF4384" s="119">
        <v>89402</v>
      </c>
      <c r="CG4384" s="119">
        <v>74532</v>
      </c>
      <c r="CH4384" s="119">
        <v>66781</v>
      </c>
      <c r="CI4384" s="119">
        <v>85971</v>
      </c>
      <c r="CJ4384" s="119">
        <v>96594</v>
      </c>
      <c r="CK4384" s="119">
        <v>78540</v>
      </c>
      <c r="CL4384" s="119">
        <v>62793</v>
      </c>
      <c r="CM4384" s="119">
        <v>66576</v>
      </c>
      <c r="CN4384" s="119">
        <v>41800</v>
      </c>
      <c r="CO4384" s="119">
        <v>54821</v>
      </c>
      <c r="CP4384" s="119">
        <v>0</v>
      </c>
      <c r="CQ4384" s="119">
        <v>0</v>
      </c>
      <c r="CR4384" s="119">
        <v>2961190</v>
      </c>
      <c r="CS4384" s="119">
        <v>2961190</v>
      </c>
      <c r="CT4384" s="119">
        <v>867875</v>
      </c>
      <c r="CU4384" s="102">
        <v>2023</v>
      </c>
    </row>
    <row r="4385" spans="1:99" ht="26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02">
        <v>60117</v>
      </c>
      <c r="D4385" s="49" t="s">
        <v>437</v>
      </c>
      <c r="E4385" s="102" t="s">
        <v>29581</v>
      </c>
      <c r="F4385" s="49" t="s">
        <v>18604</v>
      </c>
      <c r="G4385" s="49" t="s">
        <v>29923</v>
      </c>
      <c r="H4385" s="102">
        <v>4254</v>
      </c>
      <c r="I4385" s="49" t="s">
        <v>314</v>
      </c>
      <c r="J4385" s="49" t="s">
        <v>29614</v>
      </c>
      <c r="K4385" s="49" t="s">
        <v>29621</v>
      </c>
      <c r="L4385" s="49" t="s">
        <v>434</v>
      </c>
      <c r="M4385" s="102">
        <v>22</v>
      </c>
      <c r="N4385" s="102">
        <v>1</v>
      </c>
      <c r="O4385" s="49" t="s">
        <v>255</v>
      </c>
      <c r="P4385" s="49" t="s">
        <v>152</v>
      </c>
      <c r="Q4385" s="49" t="s">
        <v>194</v>
      </c>
      <c r="R4385" s="49" t="s">
        <v>194</v>
      </c>
      <c r="S4385" s="49" t="s">
        <v>3185</v>
      </c>
      <c r="T4385" s="49" t="s">
        <v>434</v>
      </c>
      <c r="U4385" s="49" t="s">
        <v>434</v>
      </c>
      <c r="V4385" s="119">
        <v>0</v>
      </c>
      <c r="W4385" s="119">
        <v>0</v>
      </c>
      <c r="X4385" s="119">
        <v>0</v>
      </c>
      <c r="Y4385" s="119">
        <v>0</v>
      </c>
      <c r="Z4385" s="119">
        <v>0</v>
      </c>
      <c r="AA4385" s="119">
        <v>0</v>
      </c>
      <c r="AB4385" s="119">
        <v>0</v>
      </c>
      <c r="AC4385" s="119">
        <v>0</v>
      </c>
      <c r="AD4385" s="119">
        <v>0</v>
      </c>
      <c r="AE4385" s="119">
        <v>0</v>
      </c>
      <c r="AF4385" s="119">
        <v>0</v>
      </c>
      <c r="AG4385" s="119">
        <v>0</v>
      </c>
      <c r="AH4385" s="119">
        <v>0</v>
      </c>
      <c r="AI4385" s="119">
        <v>0</v>
      </c>
      <c r="AJ4385" s="119">
        <v>0</v>
      </c>
      <c r="AK4385" s="119">
        <v>0</v>
      </c>
      <c r="AL4385" s="119">
        <v>0</v>
      </c>
      <c r="AM4385" s="119">
        <v>0</v>
      </c>
      <c r="AN4385" s="119">
        <v>0</v>
      </c>
      <c r="AO4385" s="119">
        <v>0</v>
      </c>
      <c r="AP4385" s="119">
        <v>0</v>
      </c>
      <c r="AQ4385" s="119">
        <v>0</v>
      </c>
      <c r="AR4385" s="119">
        <v>0</v>
      </c>
      <c r="AS4385" s="119">
        <v>0</v>
      </c>
      <c r="AT4385" s="123">
        <v>0</v>
      </c>
      <c r="AU4385" s="123">
        <v>0</v>
      </c>
      <c r="AV4385" s="123">
        <v>0</v>
      </c>
      <c r="AW4385" s="123">
        <v>0</v>
      </c>
      <c r="AX4385" s="123">
        <v>0</v>
      </c>
      <c r="AY4385" s="123">
        <v>0</v>
      </c>
      <c r="AZ4385" s="123">
        <v>0</v>
      </c>
      <c r="BA4385" s="123">
        <v>0</v>
      </c>
      <c r="BB4385" s="123">
        <v>0</v>
      </c>
      <c r="BC4385" s="123">
        <v>0</v>
      </c>
      <c r="BD4385" s="123">
        <v>0</v>
      </c>
      <c r="BE4385" s="123">
        <v>0</v>
      </c>
      <c r="BF4385" s="119">
        <v>89</v>
      </c>
      <c r="BG4385" s="119">
        <v>297</v>
      </c>
      <c r="BH4385" s="119">
        <v>423</v>
      </c>
      <c r="BI4385" s="119">
        <v>539</v>
      </c>
      <c r="BJ4385" s="119">
        <v>652</v>
      </c>
      <c r="BK4385" s="119">
        <v>618</v>
      </c>
      <c r="BL4385" s="119">
        <v>638</v>
      </c>
      <c r="BM4385" s="119">
        <v>607</v>
      </c>
      <c r="BN4385" s="119">
        <v>481</v>
      </c>
      <c r="BO4385" s="119">
        <v>304</v>
      </c>
      <c r="BP4385" s="119">
        <v>317</v>
      </c>
      <c r="BQ4385" s="119">
        <v>154</v>
      </c>
      <c r="BR4385" s="119">
        <v>89</v>
      </c>
      <c r="BS4385" s="119">
        <v>297</v>
      </c>
      <c r="BT4385" s="119">
        <v>423</v>
      </c>
      <c r="BU4385" s="119">
        <v>539</v>
      </c>
      <c r="BV4385" s="119">
        <v>652</v>
      </c>
      <c r="BW4385" s="119">
        <v>618</v>
      </c>
      <c r="BX4385" s="119">
        <v>638</v>
      </c>
      <c r="BY4385" s="119">
        <v>607</v>
      </c>
      <c r="BZ4385" s="119">
        <v>481</v>
      </c>
      <c r="CA4385" s="119">
        <v>304</v>
      </c>
      <c r="CB4385" s="119">
        <v>317</v>
      </c>
      <c r="CC4385" s="119">
        <v>154</v>
      </c>
      <c r="CD4385" s="119">
        <v>26</v>
      </c>
      <c r="CE4385" s="119">
        <v>87</v>
      </c>
      <c r="CF4385" s="119">
        <v>124</v>
      </c>
      <c r="CG4385" s="119">
        <v>158</v>
      </c>
      <c r="CH4385" s="119">
        <v>191</v>
      </c>
      <c r="CI4385" s="119">
        <v>181</v>
      </c>
      <c r="CJ4385" s="119">
        <v>187</v>
      </c>
      <c r="CK4385" s="119">
        <v>178</v>
      </c>
      <c r="CL4385" s="119">
        <v>141</v>
      </c>
      <c r="CM4385" s="119">
        <v>89</v>
      </c>
      <c r="CN4385" s="119">
        <v>93</v>
      </c>
      <c r="CO4385" s="119">
        <v>45</v>
      </c>
      <c r="CP4385" s="119">
        <v>0</v>
      </c>
      <c r="CQ4385" s="119">
        <v>0</v>
      </c>
      <c r="CR4385" s="119">
        <v>5119</v>
      </c>
      <c r="CS4385" s="119">
        <v>5119</v>
      </c>
      <c r="CT4385" s="119">
        <v>1500</v>
      </c>
      <c r="CU4385" s="102">
        <v>2023</v>
      </c>
    </row>
    <row r="4386" spans="1:99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02">
        <v>60118</v>
      </c>
      <c r="D4386" s="49" t="s">
        <v>437</v>
      </c>
      <c r="E4386" s="102" t="s">
        <v>29581</v>
      </c>
      <c r="F4386" s="49" t="s">
        <v>18606</v>
      </c>
      <c r="G4386" s="49" t="s">
        <v>29923</v>
      </c>
      <c r="H4386" s="102">
        <v>4254</v>
      </c>
      <c r="I4386" s="49" t="s">
        <v>314</v>
      </c>
      <c r="J4386" s="49" t="s">
        <v>29614</v>
      </c>
      <c r="K4386" s="49" t="s">
        <v>29621</v>
      </c>
      <c r="L4386" s="49" t="s">
        <v>434</v>
      </c>
      <c r="M4386" s="102">
        <v>22</v>
      </c>
      <c r="N4386" s="102">
        <v>1</v>
      </c>
      <c r="O4386" s="49" t="s">
        <v>255</v>
      </c>
      <c r="P4386" s="49" t="s">
        <v>152</v>
      </c>
      <c r="Q4386" s="49" t="s">
        <v>194</v>
      </c>
      <c r="R4386" s="49" t="s">
        <v>194</v>
      </c>
      <c r="S4386" s="49" t="s">
        <v>3185</v>
      </c>
      <c r="T4386" s="49" t="s">
        <v>434</v>
      </c>
      <c r="U4386" s="49" t="s">
        <v>434</v>
      </c>
      <c r="V4386" s="119">
        <v>0</v>
      </c>
      <c r="W4386" s="119">
        <v>0</v>
      </c>
      <c r="X4386" s="119">
        <v>0</v>
      </c>
      <c r="Y4386" s="119">
        <v>0</v>
      </c>
      <c r="Z4386" s="119">
        <v>0</v>
      </c>
      <c r="AA4386" s="119">
        <v>0</v>
      </c>
      <c r="AB4386" s="119">
        <v>0</v>
      </c>
      <c r="AC4386" s="119">
        <v>0</v>
      </c>
      <c r="AD4386" s="119">
        <v>0</v>
      </c>
      <c r="AE4386" s="119">
        <v>0</v>
      </c>
      <c r="AF4386" s="119">
        <v>0</v>
      </c>
      <c r="AG4386" s="119">
        <v>0</v>
      </c>
      <c r="AH4386" s="119">
        <v>0</v>
      </c>
      <c r="AI4386" s="119">
        <v>0</v>
      </c>
      <c r="AJ4386" s="119">
        <v>0</v>
      </c>
      <c r="AK4386" s="119">
        <v>0</v>
      </c>
      <c r="AL4386" s="119">
        <v>0</v>
      </c>
      <c r="AM4386" s="119">
        <v>0</v>
      </c>
      <c r="AN4386" s="119">
        <v>0</v>
      </c>
      <c r="AO4386" s="119">
        <v>0</v>
      </c>
      <c r="AP4386" s="119">
        <v>0</v>
      </c>
      <c r="AQ4386" s="119">
        <v>0</v>
      </c>
      <c r="AR4386" s="119">
        <v>0</v>
      </c>
      <c r="AS4386" s="119">
        <v>0</v>
      </c>
      <c r="AT4386" s="123">
        <v>0</v>
      </c>
      <c r="AU4386" s="123">
        <v>0</v>
      </c>
      <c r="AV4386" s="123">
        <v>0</v>
      </c>
      <c r="AW4386" s="123">
        <v>0</v>
      </c>
      <c r="AX4386" s="123">
        <v>0</v>
      </c>
      <c r="AY4386" s="123">
        <v>0</v>
      </c>
      <c r="AZ4386" s="123">
        <v>0</v>
      </c>
      <c r="BA4386" s="123">
        <v>0</v>
      </c>
      <c r="BB4386" s="123">
        <v>0</v>
      </c>
      <c r="BC4386" s="123">
        <v>0</v>
      </c>
      <c r="BD4386" s="123">
        <v>0</v>
      </c>
      <c r="BE4386" s="123">
        <v>0</v>
      </c>
      <c r="BF4386" s="119">
        <v>225</v>
      </c>
      <c r="BG4386" s="119">
        <v>648</v>
      </c>
      <c r="BH4386" s="119">
        <v>1133</v>
      </c>
      <c r="BI4386" s="119">
        <v>1484</v>
      </c>
      <c r="BJ4386" s="119">
        <v>1829</v>
      </c>
      <c r="BK4386" s="119">
        <v>1778</v>
      </c>
      <c r="BL4386" s="119">
        <v>1856</v>
      </c>
      <c r="BM4386" s="119">
        <v>1655</v>
      </c>
      <c r="BN4386" s="119">
        <v>1293</v>
      </c>
      <c r="BO4386" s="119">
        <v>761</v>
      </c>
      <c r="BP4386" s="119">
        <v>785</v>
      </c>
      <c r="BQ4386" s="119">
        <v>338</v>
      </c>
      <c r="BR4386" s="119">
        <v>225</v>
      </c>
      <c r="BS4386" s="119">
        <v>648</v>
      </c>
      <c r="BT4386" s="119">
        <v>1133</v>
      </c>
      <c r="BU4386" s="119">
        <v>1484</v>
      </c>
      <c r="BV4386" s="119">
        <v>1829</v>
      </c>
      <c r="BW4386" s="119">
        <v>1778</v>
      </c>
      <c r="BX4386" s="119">
        <v>1856</v>
      </c>
      <c r="BY4386" s="119">
        <v>1655</v>
      </c>
      <c r="BZ4386" s="119">
        <v>1293</v>
      </c>
      <c r="CA4386" s="119">
        <v>761</v>
      </c>
      <c r="CB4386" s="119">
        <v>785</v>
      </c>
      <c r="CC4386" s="119">
        <v>338</v>
      </c>
      <c r="CD4386" s="119">
        <v>66</v>
      </c>
      <c r="CE4386" s="119">
        <v>190</v>
      </c>
      <c r="CF4386" s="119">
        <v>332</v>
      </c>
      <c r="CG4386" s="119">
        <v>435</v>
      </c>
      <c r="CH4386" s="119">
        <v>536</v>
      </c>
      <c r="CI4386" s="119">
        <v>521</v>
      </c>
      <c r="CJ4386" s="119">
        <v>544</v>
      </c>
      <c r="CK4386" s="119">
        <v>485</v>
      </c>
      <c r="CL4386" s="119">
        <v>379</v>
      </c>
      <c r="CM4386" s="119">
        <v>223</v>
      </c>
      <c r="CN4386" s="119">
        <v>230</v>
      </c>
      <c r="CO4386" s="119">
        <v>99</v>
      </c>
      <c r="CP4386" s="119">
        <v>0</v>
      </c>
      <c r="CQ4386" s="119">
        <v>0</v>
      </c>
      <c r="CR4386" s="119">
        <v>13785</v>
      </c>
      <c r="CS4386" s="119">
        <v>13785</v>
      </c>
      <c r="CT4386" s="119">
        <v>4040</v>
      </c>
      <c r="CU4386" s="102">
        <v>2023</v>
      </c>
    </row>
    <row r="4387" spans="1:99" ht="64.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02">
        <v>60119</v>
      </c>
      <c r="D4387" s="49" t="s">
        <v>437</v>
      </c>
      <c r="E4387" s="102" t="s">
        <v>29581</v>
      </c>
      <c r="F4387" s="49" t="s">
        <v>18608</v>
      </c>
      <c r="G4387" s="49" t="s">
        <v>18607</v>
      </c>
      <c r="H4387" s="102">
        <v>59893</v>
      </c>
      <c r="I4387" s="49" t="s">
        <v>298</v>
      </c>
      <c r="J4387" s="49" t="s">
        <v>29602</v>
      </c>
      <c r="K4387" s="49" t="s">
        <v>7721</v>
      </c>
      <c r="L4387" s="49" t="s">
        <v>434</v>
      </c>
      <c r="M4387" s="102">
        <v>22131</v>
      </c>
      <c r="N4387" s="102">
        <v>4</v>
      </c>
      <c r="O4387" s="49" t="s">
        <v>265</v>
      </c>
      <c r="P4387" s="49" t="s">
        <v>143</v>
      </c>
      <c r="Q4387" s="49" t="s">
        <v>200</v>
      </c>
      <c r="R4387" s="49" t="s">
        <v>29585</v>
      </c>
      <c r="S4387" s="49" t="s">
        <v>29623</v>
      </c>
      <c r="T4387" s="49" t="s">
        <v>434</v>
      </c>
      <c r="U4387" s="49" t="s">
        <v>434</v>
      </c>
      <c r="V4387" s="119">
        <v>0</v>
      </c>
      <c r="W4387" s="119">
        <v>0</v>
      </c>
      <c r="X4387" s="119">
        <v>0</v>
      </c>
      <c r="Y4387" s="119">
        <v>0</v>
      </c>
      <c r="Z4387" s="119">
        <v>0</v>
      </c>
      <c r="AA4387" s="119">
        <v>0</v>
      </c>
      <c r="AB4387" s="119">
        <v>0</v>
      </c>
      <c r="AC4387" s="119">
        <v>0</v>
      </c>
      <c r="AD4387" s="119">
        <v>0</v>
      </c>
      <c r="AE4387" s="119">
        <v>0</v>
      </c>
      <c r="AF4387" s="119">
        <v>0</v>
      </c>
      <c r="AG4387" s="119">
        <v>0</v>
      </c>
      <c r="AH4387" s="119">
        <v>0</v>
      </c>
      <c r="AI4387" s="119">
        <v>0</v>
      </c>
      <c r="AJ4387" s="119">
        <v>0</v>
      </c>
      <c r="AK4387" s="119">
        <v>0</v>
      </c>
      <c r="AL4387" s="119">
        <v>0</v>
      </c>
      <c r="AM4387" s="119">
        <v>0</v>
      </c>
      <c r="AN4387" s="119">
        <v>0</v>
      </c>
      <c r="AO4387" s="119">
        <v>0</v>
      </c>
      <c r="AP4387" s="119">
        <v>0</v>
      </c>
      <c r="AQ4387" s="119">
        <v>0</v>
      </c>
      <c r="AR4387" s="119">
        <v>0</v>
      </c>
      <c r="AS4387" s="119">
        <v>0</v>
      </c>
      <c r="AT4387" s="123">
        <v>0</v>
      </c>
      <c r="AU4387" s="123">
        <v>0</v>
      </c>
      <c r="AV4387" s="123">
        <v>0</v>
      </c>
      <c r="AW4387" s="123">
        <v>0</v>
      </c>
      <c r="AX4387" s="123">
        <v>0</v>
      </c>
      <c r="AY4387" s="123">
        <v>0</v>
      </c>
      <c r="AZ4387" s="123">
        <v>0</v>
      </c>
      <c r="BA4387" s="123">
        <v>0</v>
      </c>
      <c r="BB4387" s="123">
        <v>0</v>
      </c>
      <c r="BC4387" s="123">
        <v>0</v>
      </c>
      <c r="BD4387" s="123">
        <v>0</v>
      </c>
      <c r="BE4387" s="123">
        <v>0</v>
      </c>
      <c r="BF4387" s="119">
        <v>689</v>
      </c>
      <c r="BG4387" s="119">
        <v>631</v>
      </c>
      <c r="BH4387" s="119">
        <v>665</v>
      </c>
      <c r="BI4387" s="119">
        <v>641</v>
      </c>
      <c r="BJ4387" s="119">
        <v>2593</v>
      </c>
      <c r="BK4387" s="119">
        <v>1058</v>
      </c>
      <c r="BL4387" s="119">
        <v>1692</v>
      </c>
      <c r="BM4387" s="119">
        <v>2777</v>
      </c>
      <c r="BN4387" s="119">
        <v>2685</v>
      </c>
      <c r="BO4387" s="119">
        <v>809</v>
      </c>
      <c r="BP4387" s="119">
        <v>727</v>
      </c>
      <c r="BQ4387" s="119">
        <v>672</v>
      </c>
      <c r="BR4387" s="119">
        <v>689</v>
      </c>
      <c r="BS4387" s="119">
        <v>631</v>
      </c>
      <c r="BT4387" s="119">
        <v>665</v>
      </c>
      <c r="BU4387" s="119">
        <v>641</v>
      </c>
      <c r="BV4387" s="119">
        <v>2593</v>
      </c>
      <c r="BW4387" s="119">
        <v>1058</v>
      </c>
      <c r="BX4387" s="119">
        <v>1692</v>
      </c>
      <c r="BY4387" s="119">
        <v>2777</v>
      </c>
      <c r="BZ4387" s="119">
        <v>2685</v>
      </c>
      <c r="CA4387" s="119">
        <v>809</v>
      </c>
      <c r="CB4387" s="119">
        <v>727</v>
      </c>
      <c r="CC4387" s="119">
        <v>672</v>
      </c>
      <c r="CD4387" s="119">
        <v>202</v>
      </c>
      <c r="CE4387" s="119">
        <v>185</v>
      </c>
      <c r="CF4387" s="119">
        <v>195</v>
      </c>
      <c r="CG4387" s="119">
        <v>188</v>
      </c>
      <c r="CH4387" s="119">
        <v>760</v>
      </c>
      <c r="CI4387" s="119">
        <v>310</v>
      </c>
      <c r="CJ4387" s="119">
        <v>496</v>
      </c>
      <c r="CK4387" s="119">
        <v>814</v>
      </c>
      <c r="CL4387" s="119">
        <v>787</v>
      </c>
      <c r="CM4387" s="119">
        <v>237</v>
      </c>
      <c r="CN4387" s="119">
        <v>213</v>
      </c>
      <c r="CO4387" s="119">
        <v>197</v>
      </c>
      <c r="CP4387" s="119">
        <v>0</v>
      </c>
      <c r="CQ4387" s="119">
        <v>0</v>
      </c>
      <c r="CR4387" s="119">
        <v>15639</v>
      </c>
      <c r="CS4387" s="119">
        <v>15639</v>
      </c>
      <c r="CT4387" s="119">
        <v>4584</v>
      </c>
      <c r="CU4387" s="102">
        <v>2023</v>
      </c>
    </row>
    <row r="4388" spans="1:99" ht="39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02">
        <v>60122</v>
      </c>
      <c r="D4388" s="49" t="s">
        <v>437</v>
      </c>
      <c r="E4388" s="102" t="s">
        <v>29581</v>
      </c>
      <c r="F4388" s="49" t="s">
        <v>18615</v>
      </c>
      <c r="G4388" s="49" t="s">
        <v>27706</v>
      </c>
      <c r="H4388" s="102">
        <v>6035</v>
      </c>
      <c r="I4388" s="49" t="s">
        <v>334</v>
      </c>
      <c r="J4388" s="49" t="s">
        <v>29587</v>
      </c>
      <c r="K4388" s="49" t="s">
        <v>29616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15</v>
      </c>
      <c r="Q4388" s="49" t="s">
        <v>149</v>
      </c>
      <c r="R4388" s="49" t="s">
        <v>149</v>
      </c>
      <c r="S4388" s="49" t="s">
        <v>29617</v>
      </c>
      <c r="T4388" s="49" t="s">
        <v>434</v>
      </c>
      <c r="U4388" s="49" t="s">
        <v>29917</v>
      </c>
      <c r="V4388" s="119">
        <v>1532057</v>
      </c>
      <c r="W4388" s="119">
        <v>1397813</v>
      </c>
      <c r="X4388" s="119">
        <v>1151049</v>
      </c>
      <c r="Y4388" s="119">
        <v>1397322</v>
      </c>
      <c r="Z4388" s="119">
        <v>2005093</v>
      </c>
      <c r="AA4388" s="119">
        <v>1868627</v>
      </c>
      <c r="AB4388" s="119">
        <v>1931813</v>
      </c>
      <c r="AC4388" s="119">
        <v>2077847</v>
      </c>
      <c r="AD4388" s="119">
        <v>1906201</v>
      </c>
      <c r="AE4388" s="119">
        <v>1726357</v>
      </c>
      <c r="AF4388" s="119">
        <v>1546360</v>
      </c>
      <c r="AG4388" s="119">
        <v>1016734</v>
      </c>
      <c r="AH4388" s="119">
        <v>1532057</v>
      </c>
      <c r="AI4388" s="119">
        <v>1397813</v>
      </c>
      <c r="AJ4388" s="119">
        <v>1151049</v>
      </c>
      <c r="AK4388" s="119">
        <v>1397322</v>
      </c>
      <c r="AL4388" s="119">
        <v>2005093</v>
      </c>
      <c r="AM4388" s="119">
        <v>1868627</v>
      </c>
      <c r="AN4388" s="119">
        <v>1931813</v>
      </c>
      <c r="AO4388" s="119">
        <v>2077847</v>
      </c>
      <c r="AP4388" s="119">
        <v>1906201</v>
      </c>
      <c r="AQ4388" s="119">
        <v>1726357</v>
      </c>
      <c r="AR4388" s="119">
        <v>1546360</v>
      </c>
      <c r="AS4388" s="119">
        <v>1016734</v>
      </c>
      <c r="AT4388" s="123">
        <v>1.0349999999999999</v>
      </c>
      <c r="AU4388" s="123">
        <v>1.0349999999999999</v>
      </c>
      <c r="AV4388" s="123">
        <v>1.0349999999999999</v>
      </c>
      <c r="AW4388" s="123">
        <v>1.0349999999999999</v>
      </c>
      <c r="AX4388" s="123">
        <v>1.0349999999999999</v>
      </c>
      <c r="AY4388" s="123">
        <v>1.0349999999999999</v>
      </c>
      <c r="AZ4388" s="123">
        <v>1.0349999999999999</v>
      </c>
      <c r="BA4388" s="123">
        <v>1.0349999999999999</v>
      </c>
      <c r="BB4388" s="123">
        <v>1.0349999999999999</v>
      </c>
      <c r="BC4388" s="123">
        <v>1.0349999999999999</v>
      </c>
      <c r="BD4388" s="123">
        <v>1.0349999999999999</v>
      </c>
      <c r="BE4388" s="123">
        <v>1.0349999999999999</v>
      </c>
      <c r="BF4388" s="119">
        <v>1585679</v>
      </c>
      <c r="BG4388" s="119">
        <v>1446736</v>
      </c>
      <c r="BH4388" s="119">
        <v>1191336</v>
      </c>
      <c r="BI4388" s="119">
        <v>1446228</v>
      </c>
      <c r="BJ4388" s="119">
        <v>2075271</v>
      </c>
      <c r="BK4388" s="119">
        <v>1934029</v>
      </c>
      <c r="BL4388" s="119">
        <v>1999426</v>
      </c>
      <c r="BM4388" s="119">
        <v>2150572</v>
      </c>
      <c r="BN4388" s="119">
        <v>1972918</v>
      </c>
      <c r="BO4388" s="119">
        <v>1786779</v>
      </c>
      <c r="BP4388" s="119">
        <v>1600483</v>
      </c>
      <c r="BQ4388" s="119">
        <v>1052320</v>
      </c>
      <c r="BR4388" s="119">
        <v>1585679</v>
      </c>
      <c r="BS4388" s="119">
        <v>1446736</v>
      </c>
      <c r="BT4388" s="119">
        <v>1191336</v>
      </c>
      <c r="BU4388" s="119">
        <v>1446228</v>
      </c>
      <c r="BV4388" s="119">
        <v>2075271</v>
      </c>
      <c r="BW4388" s="119">
        <v>1934029</v>
      </c>
      <c r="BX4388" s="119">
        <v>1999426</v>
      </c>
      <c r="BY4388" s="119">
        <v>2150572</v>
      </c>
      <c r="BZ4388" s="119">
        <v>1972918</v>
      </c>
      <c r="CA4388" s="119">
        <v>1786779</v>
      </c>
      <c r="CB4388" s="119">
        <v>1600483</v>
      </c>
      <c r="CC4388" s="119">
        <v>1052320</v>
      </c>
      <c r="CD4388" s="119">
        <v>231927</v>
      </c>
      <c r="CE4388" s="119">
        <v>213469</v>
      </c>
      <c r="CF4388" s="119">
        <v>178171</v>
      </c>
      <c r="CG4388" s="119">
        <v>209509</v>
      </c>
      <c r="CH4388" s="119">
        <v>304442</v>
      </c>
      <c r="CI4388" s="119">
        <v>284418</v>
      </c>
      <c r="CJ4388" s="119">
        <v>295300</v>
      </c>
      <c r="CK4388" s="119">
        <v>312666</v>
      </c>
      <c r="CL4388" s="119">
        <v>287911</v>
      </c>
      <c r="CM4388" s="119">
        <v>261765</v>
      </c>
      <c r="CN4388" s="119">
        <v>238694</v>
      </c>
      <c r="CO4388" s="119">
        <v>150359</v>
      </c>
      <c r="CP4388" s="119">
        <v>19557273</v>
      </c>
      <c r="CQ4388" s="119">
        <v>19557273</v>
      </c>
      <c r="CR4388" s="119">
        <v>20241777</v>
      </c>
      <c r="CS4388" s="119">
        <v>20241777</v>
      </c>
      <c r="CT4388" s="119">
        <v>2968631</v>
      </c>
      <c r="CU4388" s="102">
        <v>2023</v>
      </c>
    </row>
    <row r="4389" spans="1:99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02">
        <v>60122</v>
      </c>
      <c r="D4389" s="49" t="s">
        <v>437</v>
      </c>
      <c r="E4389" s="102" t="s">
        <v>29581</v>
      </c>
      <c r="F4389" s="49" t="s">
        <v>18615</v>
      </c>
      <c r="G4389" s="49" t="s">
        <v>27706</v>
      </c>
      <c r="H4389" s="102">
        <v>6035</v>
      </c>
      <c r="I4389" s="49" t="s">
        <v>334</v>
      </c>
      <c r="J4389" s="49" t="s">
        <v>29587</v>
      </c>
      <c r="K4389" s="49" t="s">
        <v>29616</v>
      </c>
      <c r="L4389" s="49" t="s">
        <v>434</v>
      </c>
      <c r="M4389" s="102">
        <v>22</v>
      </c>
      <c r="N4389" s="102">
        <v>2</v>
      </c>
      <c r="O4389" s="49" t="s">
        <v>261</v>
      </c>
      <c r="P4389" s="49" t="s">
        <v>119</v>
      </c>
      <c r="Q4389" s="49" t="s">
        <v>149</v>
      </c>
      <c r="R4389" s="49" t="s">
        <v>149</v>
      </c>
      <c r="S4389" s="49" t="s">
        <v>29617</v>
      </c>
      <c r="T4389" s="49" t="s">
        <v>434</v>
      </c>
      <c r="U4389" s="49" t="s">
        <v>29917</v>
      </c>
      <c r="V4389" s="119">
        <v>2725892</v>
      </c>
      <c r="W4389" s="119">
        <v>2419877</v>
      </c>
      <c r="X4389" s="119">
        <v>2005535</v>
      </c>
      <c r="Y4389" s="119">
        <v>2304829</v>
      </c>
      <c r="Z4389" s="119">
        <v>3133354</v>
      </c>
      <c r="AA4389" s="119">
        <v>2969811</v>
      </c>
      <c r="AB4389" s="119">
        <v>3091562</v>
      </c>
      <c r="AC4389" s="119">
        <v>3126513</v>
      </c>
      <c r="AD4389" s="119">
        <v>3012152</v>
      </c>
      <c r="AE4389" s="119">
        <v>2984155</v>
      </c>
      <c r="AF4389" s="119">
        <v>2546427</v>
      </c>
      <c r="AG4389" s="119">
        <v>1802984</v>
      </c>
      <c r="AH4389" s="119">
        <v>2725892</v>
      </c>
      <c r="AI4389" s="119">
        <v>2419877</v>
      </c>
      <c r="AJ4389" s="119">
        <v>2005535</v>
      </c>
      <c r="AK4389" s="119">
        <v>2304829</v>
      </c>
      <c r="AL4389" s="119">
        <v>3133354</v>
      </c>
      <c r="AM4389" s="119">
        <v>2969811</v>
      </c>
      <c r="AN4389" s="119">
        <v>3091562</v>
      </c>
      <c r="AO4389" s="119">
        <v>3126513</v>
      </c>
      <c r="AP4389" s="119">
        <v>3012152</v>
      </c>
      <c r="AQ4389" s="119">
        <v>2984155</v>
      </c>
      <c r="AR4389" s="119">
        <v>2546427</v>
      </c>
      <c r="AS4389" s="119">
        <v>1802984</v>
      </c>
      <c r="AT4389" s="123">
        <v>1.0349999999999999</v>
      </c>
      <c r="AU4389" s="123">
        <v>1.0349999999999999</v>
      </c>
      <c r="AV4389" s="123">
        <v>1.0349999999999999</v>
      </c>
      <c r="AW4389" s="123">
        <v>1.0349999999999999</v>
      </c>
      <c r="AX4389" s="123">
        <v>1.0349999999999999</v>
      </c>
      <c r="AY4389" s="123">
        <v>1.0349999999999999</v>
      </c>
      <c r="AZ4389" s="123">
        <v>1.0349999999999999</v>
      </c>
      <c r="BA4389" s="123">
        <v>1.0349999999999999</v>
      </c>
      <c r="BB4389" s="123">
        <v>1.0349999999999999</v>
      </c>
      <c r="BC4389" s="123">
        <v>1.0349999999999999</v>
      </c>
      <c r="BD4389" s="123">
        <v>1.0349999999999999</v>
      </c>
      <c r="BE4389" s="123">
        <v>1.0349999999999999</v>
      </c>
      <c r="BF4389" s="119">
        <v>2821298</v>
      </c>
      <c r="BG4389" s="119">
        <v>2504573</v>
      </c>
      <c r="BH4389" s="119">
        <v>2075729</v>
      </c>
      <c r="BI4389" s="119">
        <v>2385498</v>
      </c>
      <c r="BJ4389" s="119">
        <v>3243021</v>
      </c>
      <c r="BK4389" s="119">
        <v>3073754</v>
      </c>
      <c r="BL4389" s="119">
        <v>3199767</v>
      </c>
      <c r="BM4389" s="119">
        <v>3235941</v>
      </c>
      <c r="BN4389" s="119">
        <v>3117577</v>
      </c>
      <c r="BO4389" s="119">
        <v>3088600</v>
      </c>
      <c r="BP4389" s="119">
        <v>2635552</v>
      </c>
      <c r="BQ4389" s="119">
        <v>1866088</v>
      </c>
      <c r="BR4389" s="119">
        <v>2821298</v>
      </c>
      <c r="BS4389" s="119">
        <v>2504573</v>
      </c>
      <c r="BT4389" s="119">
        <v>2075729</v>
      </c>
      <c r="BU4389" s="119">
        <v>2385498</v>
      </c>
      <c r="BV4389" s="119">
        <v>3243021</v>
      </c>
      <c r="BW4389" s="119">
        <v>3073754</v>
      </c>
      <c r="BX4389" s="119">
        <v>3199767</v>
      </c>
      <c r="BY4389" s="119">
        <v>3235941</v>
      </c>
      <c r="BZ4389" s="119">
        <v>3117577</v>
      </c>
      <c r="CA4389" s="119">
        <v>3088600</v>
      </c>
      <c r="CB4389" s="119">
        <v>2635552</v>
      </c>
      <c r="CC4389" s="119">
        <v>1866088</v>
      </c>
      <c r="CD4389" s="119">
        <v>412653</v>
      </c>
      <c r="CE4389" s="119">
        <v>369555</v>
      </c>
      <c r="CF4389" s="119">
        <v>310437</v>
      </c>
      <c r="CG4389" s="119">
        <v>345577</v>
      </c>
      <c r="CH4389" s="119">
        <v>475751</v>
      </c>
      <c r="CI4389" s="119">
        <v>452026</v>
      </c>
      <c r="CJ4389" s="119">
        <v>472581</v>
      </c>
      <c r="CK4389" s="119">
        <v>470465</v>
      </c>
      <c r="CL4389" s="119">
        <v>454953</v>
      </c>
      <c r="CM4389" s="119">
        <v>452483</v>
      </c>
      <c r="CN4389" s="119">
        <v>393063</v>
      </c>
      <c r="CO4389" s="119">
        <v>266633</v>
      </c>
      <c r="CP4389" s="119">
        <v>32123091</v>
      </c>
      <c r="CQ4389" s="119">
        <v>32123091</v>
      </c>
      <c r="CR4389" s="119">
        <v>33247398</v>
      </c>
      <c r="CS4389" s="119">
        <v>33247398</v>
      </c>
      <c r="CT4389" s="119">
        <v>4876177</v>
      </c>
      <c r="CU4389" s="102">
        <v>2023</v>
      </c>
    </row>
    <row r="4390" spans="1:99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02">
        <v>60123</v>
      </c>
      <c r="D4390" s="49" t="s">
        <v>437</v>
      </c>
      <c r="E4390" s="102" t="s">
        <v>29581</v>
      </c>
      <c r="F4390" s="49" t="s">
        <v>18621</v>
      </c>
      <c r="G4390" s="49" t="s">
        <v>18620</v>
      </c>
      <c r="H4390" s="102">
        <v>61123</v>
      </c>
      <c r="I4390" s="49" t="s">
        <v>334</v>
      </c>
      <c r="J4390" s="49" t="s">
        <v>29587</v>
      </c>
      <c r="K4390" s="49" t="s">
        <v>29616</v>
      </c>
      <c r="L4390" s="49" t="s">
        <v>434</v>
      </c>
      <c r="M4390" s="102">
        <v>22</v>
      </c>
      <c r="N4390" s="102">
        <v>2</v>
      </c>
      <c r="O4390" s="49" t="s">
        <v>261</v>
      </c>
      <c r="P4390" s="49" t="s">
        <v>78</v>
      </c>
      <c r="Q4390" s="49" t="s">
        <v>129</v>
      </c>
      <c r="R4390" s="49" t="s">
        <v>172</v>
      </c>
      <c r="S4390" s="49" t="s">
        <v>29617</v>
      </c>
      <c r="T4390" s="49" t="s">
        <v>434</v>
      </c>
      <c r="U4390" s="49" t="s">
        <v>29921</v>
      </c>
      <c r="V4390" s="119">
        <v>752</v>
      </c>
      <c r="W4390" s="119">
        <v>515</v>
      </c>
      <c r="X4390" s="119">
        <v>755</v>
      </c>
      <c r="Y4390" s="119">
        <v>725</v>
      </c>
      <c r="Z4390" s="119">
        <v>692</v>
      </c>
      <c r="AA4390" s="119">
        <v>720</v>
      </c>
      <c r="AB4390" s="119">
        <v>760</v>
      </c>
      <c r="AC4390" s="119">
        <v>888</v>
      </c>
      <c r="AD4390" s="119">
        <v>698</v>
      </c>
      <c r="AE4390" s="119">
        <v>720</v>
      </c>
      <c r="AF4390" s="119">
        <v>732</v>
      </c>
      <c r="AG4390" s="119">
        <v>669</v>
      </c>
      <c r="AH4390" s="119">
        <v>752</v>
      </c>
      <c r="AI4390" s="119">
        <v>515</v>
      </c>
      <c r="AJ4390" s="119">
        <v>755</v>
      </c>
      <c r="AK4390" s="119">
        <v>725</v>
      </c>
      <c r="AL4390" s="119">
        <v>692</v>
      </c>
      <c r="AM4390" s="119">
        <v>720</v>
      </c>
      <c r="AN4390" s="119">
        <v>760</v>
      </c>
      <c r="AO4390" s="119">
        <v>888</v>
      </c>
      <c r="AP4390" s="119">
        <v>698</v>
      </c>
      <c r="AQ4390" s="119">
        <v>720</v>
      </c>
      <c r="AR4390" s="119">
        <v>732</v>
      </c>
      <c r="AS4390" s="119">
        <v>669</v>
      </c>
      <c r="AT4390" s="123">
        <v>0</v>
      </c>
      <c r="AU4390" s="123">
        <v>0</v>
      </c>
      <c r="AV4390" s="123">
        <v>0</v>
      </c>
      <c r="AW4390" s="123">
        <v>0</v>
      </c>
      <c r="AX4390" s="123">
        <v>0</v>
      </c>
      <c r="AY4390" s="123">
        <v>0</v>
      </c>
      <c r="AZ4390" s="123">
        <v>0</v>
      </c>
      <c r="BA4390" s="123">
        <v>0</v>
      </c>
      <c r="BB4390" s="123">
        <v>0</v>
      </c>
      <c r="BC4390" s="123">
        <v>0</v>
      </c>
      <c r="BD4390" s="123">
        <v>0</v>
      </c>
      <c r="BE4390" s="123">
        <v>0</v>
      </c>
      <c r="BF4390" s="119">
        <v>0</v>
      </c>
      <c r="BG4390" s="119">
        <v>0</v>
      </c>
      <c r="BH4390" s="119">
        <v>0</v>
      </c>
      <c r="BI4390" s="119">
        <v>0</v>
      </c>
      <c r="BJ4390" s="119">
        <v>0</v>
      </c>
      <c r="BK4390" s="119">
        <v>0</v>
      </c>
      <c r="BL4390" s="119">
        <v>0</v>
      </c>
      <c r="BM4390" s="119">
        <v>0</v>
      </c>
      <c r="BN4390" s="119">
        <v>0</v>
      </c>
      <c r="BO4390" s="119">
        <v>0</v>
      </c>
      <c r="BP4390" s="119">
        <v>0</v>
      </c>
      <c r="BQ4390" s="119">
        <v>0</v>
      </c>
      <c r="BR4390" s="119">
        <v>0</v>
      </c>
      <c r="BS4390" s="119">
        <v>0</v>
      </c>
      <c r="BT4390" s="119">
        <v>0</v>
      </c>
      <c r="BU4390" s="119">
        <v>0</v>
      </c>
      <c r="BV4390" s="119">
        <v>0</v>
      </c>
      <c r="BW4390" s="119">
        <v>0</v>
      </c>
      <c r="BX4390" s="119">
        <v>0</v>
      </c>
      <c r="BY4390" s="119">
        <v>0</v>
      </c>
      <c r="BZ4390" s="119">
        <v>0</v>
      </c>
      <c r="CA4390" s="119">
        <v>0</v>
      </c>
      <c r="CB4390" s="119">
        <v>0</v>
      </c>
      <c r="CC4390" s="119">
        <v>0</v>
      </c>
      <c r="CD4390" s="119">
        <v>-55</v>
      </c>
      <c r="CE4390" s="119">
        <v>-58</v>
      </c>
      <c r="CF4390" s="119">
        <v>-111</v>
      </c>
      <c r="CG4390" s="119">
        <v>-94</v>
      </c>
      <c r="CH4390" s="119">
        <v>-57</v>
      </c>
      <c r="CI4390" s="119">
        <v>-79</v>
      </c>
      <c r="CJ4390" s="119">
        <v>-82</v>
      </c>
      <c r="CK4390" s="119">
        <v>-109</v>
      </c>
      <c r="CL4390" s="119">
        <v>-63</v>
      </c>
      <c r="CM4390" s="119">
        <v>-78</v>
      </c>
      <c r="CN4390" s="119">
        <v>-77</v>
      </c>
      <c r="CO4390" s="119">
        <v>-84</v>
      </c>
      <c r="CP4390" s="119">
        <v>8626</v>
      </c>
      <c r="CQ4390" s="119">
        <v>8626</v>
      </c>
      <c r="CR4390" s="119">
        <v>0</v>
      </c>
      <c r="CS4390" s="119">
        <v>0</v>
      </c>
      <c r="CT4390" s="119">
        <v>-947</v>
      </c>
      <c r="CU4390" s="102">
        <v>2023</v>
      </c>
    </row>
    <row r="4391" spans="1:99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02">
        <v>60123</v>
      </c>
      <c r="D4391" s="49" t="s">
        <v>437</v>
      </c>
      <c r="E4391" s="102" t="s">
        <v>29581</v>
      </c>
      <c r="F4391" s="49" t="s">
        <v>18621</v>
      </c>
      <c r="G4391" s="49" t="s">
        <v>18620</v>
      </c>
      <c r="H4391" s="102">
        <v>61123</v>
      </c>
      <c r="I4391" s="49" t="s">
        <v>334</v>
      </c>
      <c r="J4391" s="49" t="s">
        <v>29587</v>
      </c>
      <c r="K4391" s="49" t="s">
        <v>29616</v>
      </c>
      <c r="L4391" s="49" t="s">
        <v>434</v>
      </c>
      <c r="M4391" s="102">
        <v>22</v>
      </c>
      <c r="N4391" s="102">
        <v>2</v>
      </c>
      <c r="O4391" s="49" t="s">
        <v>261</v>
      </c>
      <c r="P4391" s="49" t="s">
        <v>152</v>
      </c>
      <c r="Q4391" s="49" t="s">
        <v>194</v>
      </c>
      <c r="R4391" s="49" t="s">
        <v>194</v>
      </c>
      <c r="S4391" s="49" t="s">
        <v>29617</v>
      </c>
      <c r="T4391" s="49" t="s">
        <v>434</v>
      </c>
      <c r="U4391" s="49" t="s">
        <v>434</v>
      </c>
      <c r="V4391" s="119">
        <v>0</v>
      </c>
      <c r="W4391" s="119">
        <v>0</v>
      </c>
      <c r="X4391" s="119">
        <v>0</v>
      </c>
      <c r="Y4391" s="119">
        <v>0</v>
      </c>
      <c r="Z4391" s="119">
        <v>0</v>
      </c>
      <c r="AA4391" s="119">
        <v>0</v>
      </c>
      <c r="AB4391" s="119">
        <v>0</v>
      </c>
      <c r="AC4391" s="119">
        <v>0</v>
      </c>
      <c r="AD4391" s="119">
        <v>0</v>
      </c>
      <c r="AE4391" s="119">
        <v>0</v>
      </c>
      <c r="AF4391" s="119">
        <v>0</v>
      </c>
      <c r="AG4391" s="119">
        <v>0</v>
      </c>
      <c r="AH4391" s="119">
        <v>0</v>
      </c>
      <c r="AI4391" s="119">
        <v>0</v>
      </c>
      <c r="AJ4391" s="119">
        <v>0</v>
      </c>
      <c r="AK4391" s="119">
        <v>0</v>
      </c>
      <c r="AL4391" s="119">
        <v>0</v>
      </c>
      <c r="AM4391" s="119">
        <v>0</v>
      </c>
      <c r="AN4391" s="119">
        <v>0</v>
      </c>
      <c r="AO4391" s="119">
        <v>0</v>
      </c>
      <c r="AP4391" s="119">
        <v>0</v>
      </c>
      <c r="AQ4391" s="119">
        <v>0</v>
      </c>
      <c r="AR4391" s="119">
        <v>0</v>
      </c>
      <c r="AS4391" s="119">
        <v>0</v>
      </c>
      <c r="AT4391" s="123">
        <v>0</v>
      </c>
      <c r="AU4391" s="123">
        <v>0</v>
      </c>
      <c r="AV4391" s="123">
        <v>0</v>
      </c>
      <c r="AW4391" s="123">
        <v>0</v>
      </c>
      <c r="AX4391" s="123">
        <v>0</v>
      </c>
      <c r="AY4391" s="123">
        <v>0</v>
      </c>
      <c r="AZ4391" s="123">
        <v>0</v>
      </c>
      <c r="BA4391" s="123">
        <v>0</v>
      </c>
      <c r="BB4391" s="123">
        <v>0</v>
      </c>
      <c r="BC4391" s="123">
        <v>0</v>
      </c>
      <c r="BD4391" s="123">
        <v>0</v>
      </c>
      <c r="BE4391" s="123">
        <v>0</v>
      </c>
      <c r="BF4391" s="119">
        <v>86624</v>
      </c>
      <c r="BG4391" s="119">
        <v>78473</v>
      </c>
      <c r="BH4391" s="119">
        <v>111555</v>
      </c>
      <c r="BI4391" s="119">
        <v>135354</v>
      </c>
      <c r="BJ4391" s="119">
        <v>138916</v>
      </c>
      <c r="BK4391" s="119">
        <v>142130</v>
      </c>
      <c r="BL4391" s="119">
        <v>160142</v>
      </c>
      <c r="BM4391" s="119">
        <v>135057</v>
      </c>
      <c r="BN4391" s="119">
        <v>114435</v>
      </c>
      <c r="BO4391" s="119">
        <v>100804</v>
      </c>
      <c r="BP4391" s="119">
        <v>72365</v>
      </c>
      <c r="BQ4391" s="119">
        <v>79367</v>
      </c>
      <c r="BR4391" s="119">
        <v>86624</v>
      </c>
      <c r="BS4391" s="119">
        <v>78473</v>
      </c>
      <c r="BT4391" s="119">
        <v>111555</v>
      </c>
      <c r="BU4391" s="119">
        <v>135354</v>
      </c>
      <c r="BV4391" s="119">
        <v>138916</v>
      </c>
      <c r="BW4391" s="119">
        <v>142130</v>
      </c>
      <c r="BX4391" s="119">
        <v>160142</v>
      </c>
      <c r="BY4391" s="119">
        <v>135057</v>
      </c>
      <c r="BZ4391" s="119">
        <v>114435</v>
      </c>
      <c r="CA4391" s="119">
        <v>100804</v>
      </c>
      <c r="CB4391" s="119">
        <v>72365</v>
      </c>
      <c r="CC4391" s="119">
        <v>79367</v>
      </c>
      <c r="CD4391" s="119">
        <v>25388</v>
      </c>
      <c r="CE4391" s="119">
        <v>22999</v>
      </c>
      <c r="CF4391" s="119">
        <v>32695</v>
      </c>
      <c r="CG4391" s="119">
        <v>39670</v>
      </c>
      <c r="CH4391" s="119">
        <v>40714</v>
      </c>
      <c r="CI4391" s="119">
        <v>41656</v>
      </c>
      <c r="CJ4391" s="119">
        <v>46935</v>
      </c>
      <c r="CK4391" s="119">
        <v>39583</v>
      </c>
      <c r="CL4391" s="119">
        <v>33539</v>
      </c>
      <c r="CM4391" s="119">
        <v>29544</v>
      </c>
      <c r="CN4391" s="119">
        <v>21209</v>
      </c>
      <c r="CO4391" s="119">
        <v>23261</v>
      </c>
      <c r="CP4391" s="119">
        <v>0</v>
      </c>
      <c r="CQ4391" s="119">
        <v>0</v>
      </c>
      <c r="CR4391" s="119">
        <v>1355222</v>
      </c>
      <c r="CS4391" s="119">
        <v>1355222</v>
      </c>
      <c r="CT4391" s="119">
        <v>397193</v>
      </c>
      <c r="CU4391" s="102">
        <v>2023</v>
      </c>
    </row>
    <row r="4392" spans="1:99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02">
        <v>60125</v>
      </c>
      <c r="D4392" s="49" t="s">
        <v>437</v>
      </c>
      <c r="E4392" s="102" t="s">
        <v>29581</v>
      </c>
      <c r="F4392" s="49" t="s">
        <v>18627</v>
      </c>
      <c r="G4392" s="49" t="s">
        <v>18626</v>
      </c>
      <c r="H4392" s="102">
        <v>59898</v>
      </c>
      <c r="I4392" s="49" t="s">
        <v>303</v>
      </c>
      <c r="J4392" s="49" t="s">
        <v>29582</v>
      </c>
      <c r="K4392" s="49" t="s">
        <v>434</v>
      </c>
      <c r="L4392" s="49" t="s">
        <v>434</v>
      </c>
      <c r="M4392" s="102">
        <v>22</v>
      </c>
      <c r="N4392" s="102">
        <v>2</v>
      </c>
      <c r="O4392" s="49" t="s">
        <v>261</v>
      </c>
      <c r="P4392" s="49" t="s">
        <v>152</v>
      </c>
      <c r="Q4392" s="49" t="s">
        <v>194</v>
      </c>
      <c r="R4392" s="49" t="s">
        <v>194</v>
      </c>
      <c r="S4392" s="49" t="s">
        <v>29774</v>
      </c>
      <c r="T4392" s="49" t="s">
        <v>434</v>
      </c>
      <c r="U4392" s="49" t="s">
        <v>434</v>
      </c>
      <c r="V4392" s="119">
        <v>0</v>
      </c>
      <c r="W4392" s="119">
        <v>0</v>
      </c>
      <c r="X4392" s="119">
        <v>0</v>
      </c>
      <c r="Y4392" s="119">
        <v>0</v>
      </c>
      <c r="Z4392" s="119">
        <v>0</v>
      </c>
      <c r="AA4392" s="119">
        <v>0</v>
      </c>
      <c r="AB4392" s="119">
        <v>0</v>
      </c>
      <c r="AC4392" s="119">
        <v>0</v>
      </c>
      <c r="AD4392" s="119">
        <v>0</v>
      </c>
      <c r="AE4392" s="119">
        <v>0</v>
      </c>
      <c r="AF4392" s="119">
        <v>0</v>
      </c>
      <c r="AG4392" s="119">
        <v>0</v>
      </c>
      <c r="AH4392" s="119">
        <v>0</v>
      </c>
      <c r="AI4392" s="119">
        <v>0</v>
      </c>
      <c r="AJ4392" s="119">
        <v>0</v>
      </c>
      <c r="AK4392" s="119">
        <v>0</v>
      </c>
      <c r="AL4392" s="119">
        <v>0</v>
      </c>
      <c r="AM4392" s="119">
        <v>0</v>
      </c>
      <c r="AN4392" s="119">
        <v>0</v>
      </c>
      <c r="AO4392" s="119">
        <v>0</v>
      </c>
      <c r="AP4392" s="119">
        <v>0</v>
      </c>
      <c r="AQ4392" s="119">
        <v>0</v>
      </c>
      <c r="AR4392" s="119">
        <v>0</v>
      </c>
      <c r="AS4392" s="119">
        <v>0</v>
      </c>
      <c r="AT4392" s="123">
        <v>0</v>
      </c>
      <c r="AU4392" s="123">
        <v>0</v>
      </c>
      <c r="AV4392" s="123">
        <v>0</v>
      </c>
      <c r="AW4392" s="123">
        <v>0</v>
      </c>
      <c r="AX4392" s="123">
        <v>0</v>
      </c>
      <c r="AY4392" s="123">
        <v>0</v>
      </c>
      <c r="AZ4392" s="123">
        <v>0</v>
      </c>
      <c r="BA4392" s="123">
        <v>0</v>
      </c>
      <c r="BB4392" s="123">
        <v>0</v>
      </c>
      <c r="BC4392" s="123">
        <v>0</v>
      </c>
      <c r="BD4392" s="123">
        <v>0</v>
      </c>
      <c r="BE4392" s="123">
        <v>0</v>
      </c>
      <c r="BF4392" s="119">
        <v>18452</v>
      </c>
      <c r="BG4392" s="119">
        <v>10557</v>
      </c>
      <c r="BH4392" s="119">
        <v>18776</v>
      </c>
      <c r="BI4392" s="119">
        <v>21653</v>
      </c>
      <c r="BJ4392" s="119">
        <v>23802</v>
      </c>
      <c r="BK4392" s="119">
        <v>27422</v>
      </c>
      <c r="BL4392" s="119">
        <v>22212</v>
      </c>
      <c r="BM4392" s="119">
        <v>22622</v>
      </c>
      <c r="BN4392" s="119">
        <v>22280</v>
      </c>
      <c r="BO4392" s="119">
        <v>26283</v>
      </c>
      <c r="BP4392" s="119">
        <v>17040</v>
      </c>
      <c r="BQ4392" s="119">
        <v>13945</v>
      </c>
      <c r="BR4392" s="119">
        <v>18452</v>
      </c>
      <c r="BS4392" s="119">
        <v>10557</v>
      </c>
      <c r="BT4392" s="119">
        <v>18776</v>
      </c>
      <c r="BU4392" s="119">
        <v>21653</v>
      </c>
      <c r="BV4392" s="119">
        <v>23802</v>
      </c>
      <c r="BW4392" s="119">
        <v>27422</v>
      </c>
      <c r="BX4392" s="119">
        <v>22212</v>
      </c>
      <c r="BY4392" s="119">
        <v>22622</v>
      </c>
      <c r="BZ4392" s="119">
        <v>22280</v>
      </c>
      <c r="CA4392" s="119">
        <v>26283</v>
      </c>
      <c r="CB4392" s="119">
        <v>17040</v>
      </c>
      <c r="CC4392" s="119">
        <v>13945</v>
      </c>
      <c r="CD4392" s="119">
        <v>5408</v>
      </c>
      <c r="CE4392" s="119">
        <v>3094</v>
      </c>
      <c r="CF4392" s="119">
        <v>5503</v>
      </c>
      <c r="CG4392" s="119">
        <v>6346</v>
      </c>
      <c r="CH4392" s="119">
        <v>6976</v>
      </c>
      <c r="CI4392" s="119">
        <v>8037</v>
      </c>
      <c r="CJ4392" s="119">
        <v>6510</v>
      </c>
      <c r="CK4392" s="119">
        <v>6630</v>
      </c>
      <c r="CL4392" s="119">
        <v>6530</v>
      </c>
      <c r="CM4392" s="119">
        <v>7703</v>
      </c>
      <c r="CN4392" s="119">
        <v>4994</v>
      </c>
      <c r="CO4392" s="119">
        <v>4087</v>
      </c>
      <c r="CP4392" s="119">
        <v>0</v>
      </c>
      <c r="CQ4392" s="119">
        <v>0</v>
      </c>
      <c r="CR4392" s="119">
        <v>245044</v>
      </c>
      <c r="CS4392" s="119">
        <v>245044</v>
      </c>
      <c r="CT4392" s="119">
        <v>71818</v>
      </c>
      <c r="CU4392" s="102">
        <v>2023</v>
      </c>
    </row>
    <row r="4393" spans="1:99" ht="64.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02">
        <v>60126</v>
      </c>
      <c r="D4393" s="49" t="s">
        <v>437</v>
      </c>
      <c r="E4393" s="102" t="s">
        <v>29581</v>
      </c>
      <c r="F4393" s="49" t="s">
        <v>18630</v>
      </c>
      <c r="G4393" s="49" t="s">
        <v>18629</v>
      </c>
      <c r="H4393" s="102">
        <v>59899</v>
      </c>
      <c r="I4393" s="49" t="s">
        <v>327</v>
      </c>
      <c r="J4393" s="49" t="s">
        <v>29614</v>
      </c>
      <c r="K4393" s="49" t="s">
        <v>29621</v>
      </c>
      <c r="L4393" s="49" t="s">
        <v>434</v>
      </c>
      <c r="M4393" s="102">
        <v>486</v>
      </c>
      <c r="N4393" s="102">
        <v>4</v>
      </c>
      <c r="O4393" s="49" t="s">
        <v>265</v>
      </c>
      <c r="P4393" s="49" t="s">
        <v>156</v>
      </c>
      <c r="Q4393" s="49" t="s">
        <v>210</v>
      </c>
      <c r="R4393" s="49" t="s">
        <v>210</v>
      </c>
      <c r="S4393" s="49" t="s">
        <v>3322</v>
      </c>
      <c r="T4393" s="49" t="s">
        <v>434</v>
      </c>
      <c r="U4393" s="49" t="s">
        <v>434</v>
      </c>
      <c r="V4393" s="119">
        <v>0</v>
      </c>
      <c r="W4393" s="119">
        <v>0</v>
      </c>
      <c r="X4393" s="119">
        <v>0</v>
      </c>
      <c r="Y4393" s="119">
        <v>0</v>
      </c>
      <c r="Z4393" s="119">
        <v>0</v>
      </c>
      <c r="AA4393" s="119">
        <v>0</v>
      </c>
      <c r="AB4393" s="119">
        <v>0</v>
      </c>
      <c r="AC4393" s="119">
        <v>0</v>
      </c>
      <c r="AD4393" s="119">
        <v>0</v>
      </c>
      <c r="AE4393" s="119">
        <v>0</v>
      </c>
      <c r="AF4393" s="119">
        <v>0</v>
      </c>
      <c r="AG4393" s="119">
        <v>0</v>
      </c>
      <c r="AH4393" s="119">
        <v>0</v>
      </c>
      <c r="AI4393" s="119">
        <v>0</v>
      </c>
      <c r="AJ4393" s="119">
        <v>0</v>
      </c>
      <c r="AK4393" s="119">
        <v>0</v>
      </c>
      <c r="AL4393" s="119">
        <v>0</v>
      </c>
      <c r="AM4393" s="119">
        <v>0</v>
      </c>
      <c r="AN4393" s="119">
        <v>0</v>
      </c>
      <c r="AO4393" s="119">
        <v>0</v>
      </c>
      <c r="AP4393" s="119">
        <v>0</v>
      </c>
      <c r="AQ4393" s="119">
        <v>0</v>
      </c>
      <c r="AR4393" s="119">
        <v>0</v>
      </c>
      <c r="AS4393" s="119">
        <v>0</v>
      </c>
      <c r="AT4393" s="123">
        <v>0</v>
      </c>
      <c r="AU4393" s="123">
        <v>0</v>
      </c>
      <c r="AV4393" s="123">
        <v>0</v>
      </c>
      <c r="AW4393" s="123">
        <v>0</v>
      </c>
      <c r="AX4393" s="123">
        <v>0</v>
      </c>
      <c r="AY4393" s="123">
        <v>0</v>
      </c>
      <c r="AZ4393" s="123">
        <v>0</v>
      </c>
      <c r="BA4393" s="123">
        <v>0</v>
      </c>
      <c r="BB4393" s="123">
        <v>0</v>
      </c>
      <c r="BC4393" s="123">
        <v>0</v>
      </c>
      <c r="BD4393" s="123">
        <v>0</v>
      </c>
      <c r="BE4393" s="123">
        <v>0</v>
      </c>
      <c r="BF4393" s="119">
        <v>1116</v>
      </c>
      <c r="BG4393" s="119">
        <v>1368</v>
      </c>
      <c r="BH4393" s="119">
        <v>1232</v>
      </c>
      <c r="BI4393" s="119">
        <v>928</v>
      </c>
      <c r="BJ4393" s="119">
        <v>730</v>
      </c>
      <c r="BK4393" s="119">
        <v>577</v>
      </c>
      <c r="BL4393" s="119">
        <v>396</v>
      </c>
      <c r="BM4393" s="119">
        <v>474</v>
      </c>
      <c r="BN4393" s="119">
        <v>317</v>
      </c>
      <c r="BO4393" s="119">
        <v>836</v>
      </c>
      <c r="BP4393" s="119">
        <v>1105</v>
      </c>
      <c r="BQ4393" s="119">
        <v>877</v>
      </c>
      <c r="BR4393" s="119">
        <v>1116</v>
      </c>
      <c r="BS4393" s="119">
        <v>1368</v>
      </c>
      <c r="BT4393" s="119">
        <v>1232</v>
      </c>
      <c r="BU4393" s="119">
        <v>928</v>
      </c>
      <c r="BV4393" s="119">
        <v>730</v>
      </c>
      <c r="BW4393" s="119">
        <v>577</v>
      </c>
      <c r="BX4393" s="119">
        <v>396</v>
      </c>
      <c r="BY4393" s="119">
        <v>474</v>
      </c>
      <c r="BZ4393" s="119">
        <v>317</v>
      </c>
      <c r="CA4393" s="119">
        <v>836</v>
      </c>
      <c r="CB4393" s="119">
        <v>1105</v>
      </c>
      <c r="CC4393" s="119">
        <v>877</v>
      </c>
      <c r="CD4393" s="119">
        <v>327</v>
      </c>
      <c r="CE4393" s="119">
        <v>401</v>
      </c>
      <c r="CF4393" s="119">
        <v>361</v>
      </c>
      <c r="CG4393" s="119">
        <v>272</v>
      </c>
      <c r="CH4393" s="119">
        <v>214</v>
      </c>
      <c r="CI4393" s="119">
        <v>169</v>
      </c>
      <c r="CJ4393" s="119">
        <v>116</v>
      </c>
      <c r="CK4393" s="119">
        <v>139</v>
      </c>
      <c r="CL4393" s="119">
        <v>93</v>
      </c>
      <c r="CM4393" s="119">
        <v>245</v>
      </c>
      <c r="CN4393" s="119">
        <v>324</v>
      </c>
      <c r="CO4393" s="119">
        <v>257</v>
      </c>
      <c r="CP4393" s="119">
        <v>0</v>
      </c>
      <c r="CQ4393" s="119">
        <v>0</v>
      </c>
      <c r="CR4393" s="119">
        <v>9956</v>
      </c>
      <c r="CS4393" s="119">
        <v>9956</v>
      </c>
      <c r="CT4393" s="119">
        <v>2918</v>
      </c>
      <c r="CU4393" s="102">
        <v>2023</v>
      </c>
    </row>
    <row r="4394" spans="1:99" ht="39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02">
        <v>60127</v>
      </c>
      <c r="D4394" s="49" t="s">
        <v>437</v>
      </c>
      <c r="E4394" s="102" t="s">
        <v>29581</v>
      </c>
      <c r="F4394" s="49" t="s">
        <v>18631</v>
      </c>
      <c r="G4394" s="49" t="s">
        <v>17782</v>
      </c>
      <c r="H4394" s="102">
        <v>58468</v>
      </c>
      <c r="I4394" s="49" t="s">
        <v>337</v>
      </c>
      <c r="J4394" s="49" t="s">
        <v>29607</v>
      </c>
      <c r="K4394" s="49" t="s">
        <v>29621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52</v>
      </c>
      <c r="Q4394" s="49" t="s">
        <v>194</v>
      </c>
      <c r="R4394" s="49" t="s">
        <v>194</v>
      </c>
      <c r="S4394" s="49" t="s">
        <v>3322</v>
      </c>
      <c r="T4394" s="49" t="s">
        <v>434</v>
      </c>
      <c r="U4394" s="49" t="s">
        <v>434</v>
      </c>
      <c r="V4394" s="119">
        <v>0</v>
      </c>
      <c r="W4394" s="119">
        <v>0</v>
      </c>
      <c r="X4394" s="119">
        <v>0</v>
      </c>
      <c r="Y4394" s="119">
        <v>0</v>
      </c>
      <c r="Z4394" s="119">
        <v>0</v>
      </c>
      <c r="AA4394" s="119">
        <v>0</v>
      </c>
      <c r="AB4394" s="119">
        <v>0</v>
      </c>
      <c r="AC4394" s="119">
        <v>0</v>
      </c>
      <c r="AD4394" s="119">
        <v>0</v>
      </c>
      <c r="AE4394" s="119">
        <v>0</v>
      </c>
      <c r="AF4394" s="119">
        <v>0</v>
      </c>
      <c r="AG4394" s="119">
        <v>0</v>
      </c>
      <c r="AH4394" s="119">
        <v>0</v>
      </c>
      <c r="AI4394" s="119">
        <v>0</v>
      </c>
      <c r="AJ4394" s="119">
        <v>0</v>
      </c>
      <c r="AK4394" s="119">
        <v>0</v>
      </c>
      <c r="AL4394" s="119">
        <v>0</v>
      </c>
      <c r="AM4394" s="119">
        <v>0</v>
      </c>
      <c r="AN4394" s="119">
        <v>0</v>
      </c>
      <c r="AO4394" s="119">
        <v>0</v>
      </c>
      <c r="AP4394" s="119">
        <v>0</v>
      </c>
      <c r="AQ4394" s="119">
        <v>0</v>
      </c>
      <c r="AR4394" s="119">
        <v>0</v>
      </c>
      <c r="AS4394" s="119">
        <v>0</v>
      </c>
      <c r="AT4394" s="123">
        <v>0</v>
      </c>
      <c r="AU4394" s="123">
        <v>0</v>
      </c>
      <c r="AV4394" s="123">
        <v>0</v>
      </c>
      <c r="AW4394" s="123">
        <v>0</v>
      </c>
      <c r="AX4394" s="123">
        <v>0</v>
      </c>
      <c r="AY4394" s="123">
        <v>0</v>
      </c>
      <c r="AZ4394" s="123">
        <v>0</v>
      </c>
      <c r="BA4394" s="123">
        <v>0</v>
      </c>
      <c r="BB4394" s="123">
        <v>0</v>
      </c>
      <c r="BC4394" s="123">
        <v>0</v>
      </c>
      <c r="BD4394" s="123">
        <v>0</v>
      </c>
      <c r="BE4394" s="123">
        <v>0</v>
      </c>
      <c r="BF4394" s="119">
        <v>11829</v>
      </c>
      <c r="BG4394" s="119">
        <v>23795</v>
      </c>
      <c r="BH4394" s="119">
        <v>39818</v>
      </c>
      <c r="BI4394" s="119">
        <v>48880</v>
      </c>
      <c r="BJ4394" s="119">
        <v>45537</v>
      </c>
      <c r="BK4394" s="119">
        <v>45421</v>
      </c>
      <c r="BL4394" s="119">
        <v>43111</v>
      </c>
      <c r="BM4394" s="119">
        <v>42449</v>
      </c>
      <c r="BN4394" s="119">
        <v>35174</v>
      </c>
      <c r="BO4394" s="119">
        <v>32127</v>
      </c>
      <c r="BP4394" s="119">
        <v>26187</v>
      </c>
      <c r="BQ4394" s="119">
        <v>19841</v>
      </c>
      <c r="BR4394" s="119">
        <v>11829</v>
      </c>
      <c r="BS4394" s="119">
        <v>23795</v>
      </c>
      <c r="BT4394" s="119">
        <v>39818</v>
      </c>
      <c r="BU4394" s="119">
        <v>48880</v>
      </c>
      <c r="BV4394" s="119">
        <v>45537</v>
      </c>
      <c r="BW4394" s="119">
        <v>45421</v>
      </c>
      <c r="BX4394" s="119">
        <v>43111</v>
      </c>
      <c r="BY4394" s="119">
        <v>42449</v>
      </c>
      <c r="BZ4394" s="119">
        <v>35174</v>
      </c>
      <c r="CA4394" s="119">
        <v>32127</v>
      </c>
      <c r="CB4394" s="119">
        <v>26187</v>
      </c>
      <c r="CC4394" s="119">
        <v>19841</v>
      </c>
      <c r="CD4394" s="119">
        <v>3467</v>
      </c>
      <c r="CE4394" s="119">
        <v>6974</v>
      </c>
      <c r="CF4394" s="119">
        <v>11670</v>
      </c>
      <c r="CG4394" s="119">
        <v>14326</v>
      </c>
      <c r="CH4394" s="119">
        <v>13346</v>
      </c>
      <c r="CI4394" s="119">
        <v>13312</v>
      </c>
      <c r="CJ4394" s="119">
        <v>12635</v>
      </c>
      <c r="CK4394" s="119">
        <v>12441</v>
      </c>
      <c r="CL4394" s="119">
        <v>10309</v>
      </c>
      <c r="CM4394" s="119">
        <v>9416</v>
      </c>
      <c r="CN4394" s="119">
        <v>7675</v>
      </c>
      <c r="CO4394" s="119">
        <v>5815</v>
      </c>
      <c r="CP4394" s="119">
        <v>0</v>
      </c>
      <c r="CQ4394" s="119">
        <v>0</v>
      </c>
      <c r="CR4394" s="119">
        <v>414169</v>
      </c>
      <c r="CS4394" s="119">
        <v>414169</v>
      </c>
      <c r="CT4394" s="119">
        <v>121386</v>
      </c>
      <c r="CU4394" s="102">
        <v>2023</v>
      </c>
    </row>
    <row r="4395" spans="1:99" ht="64.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02">
        <v>60130</v>
      </c>
      <c r="D4395" s="49" t="s">
        <v>437</v>
      </c>
      <c r="E4395" s="102" t="s">
        <v>29581</v>
      </c>
      <c r="F4395" s="49" t="s">
        <v>18639</v>
      </c>
      <c r="G4395" s="49" t="s">
        <v>10700</v>
      </c>
      <c r="H4395" s="102">
        <v>64404</v>
      </c>
      <c r="I4395" s="49" t="s">
        <v>341</v>
      </c>
      <c r="J4395" s="49" t="s">
        <v>29602</v>
      </c>
      <c r="K4395" s="49" t="s">
        <v>7721</v>
      </c>
      <c r="L4395" s="49" t="s">
        <v>434</v>
      </c>
      <c r="M4395" s="102">
        <v>211</v>
      </c>
      <c r="N4395" s="102">
        <v>6</v>
      </c>
      <c r="O4395" s="49" t="s">
        <v>266</v>
      </c>
      <c r="P4395" s="49" t="s">
        <v>111</v>
      </c>
      <c r="Q4395" s="49" t="s">
        <v>149</v>
      </c>
      <c r="R4395" s="49" t="s">
        <v>149</v>
      </c>
      <c r="S4395" s="49" t="s">
        <v>29624</v>
      </c>
      <c r="T4395" s="49" t="s">
        <v>434</v>
      </c>
      <c r="U4395" s="49" t="s">
        <v>29917</v>
      </c>
      <c r="V4395" s="119">
        <v>21732</v>
      </c>
      <c r="W4395" s="119">
        <v>20539</v>
      </c>
      <c r="X4395" s="119">
        <v>22922</v>
      </c>
      <c r="Y4395" s="119">
        <v>20606</v>
      </c>
      <c r="Z4395" s="119">
        <v>21601</v>
      </c>
      <c r="AA4395" s="119">
        <v>19430</v>
      </c>
      <c r="AB4395" s="119">
        <v>25010</v>
      </c>
      <c r="AC4395" s="119">
        <v>25515</v>
      </c>
      <c r="AD4395" s="119">
        <v>29458</v>
      </c>
      <c r="AE4395" s="119">
        <v>30645</v>
      </c>
      <c r="AF4395" s="119">
        <v>29308</v>
      </c>
      <c r="AG4395" s="119">
        <v>30454</v>
      </c>
      <c r="AH4395" s="119">
        <v>21732</v>
      </c>
      <c r="AI4395" s="119">
        <v>20539</v>
      </c>
      <c r="AJ4395" s="119">
        <v>22922</v>
      </c>
      <c r="AK4395" s="119">
        <v>20606</v>
      </c>
      <c r="AL4395" s="119">
        <v>21601</v>
      </c>
      <c r="AM4395" s="119">
        <v>19430</v>
      </c>
      <c r="AN4395" s="119">
        <v>25010</v>
      </c>
      <c r="AO4395" s="119">
        <v>25515</v>
      </c>
      <c r="AP4395" s="119">
        <v>29458</v>
      </c>
      <c r="AQ4395" s="119">
        <v>30645</v>
      </c>
      <c r="AR4395" s="119">
        <v>29308</v>
      </c>
      <c r="AS4395" s="119">
        <v>30454</v>
      </c>
      <c r="AT4395" s="123">
        <v>0.995</v>
      </c>
      <c r="AU4395" s="123">
        <v>0.995</v>
      </c>
      <c r="AV4395" s="123">
        <v>0.995</v>
      </c>
      <c r="AW4395" s="123">
        <v>0.995</v>
      </c>
      <c r="AX4395" s="123">
        <v>0.995</v>
      </c>
      <c r="AY4395" s="123">
        <v>0.995</v>
      </c>
      <c r="AZ4395" s="123">
        <v>0.995</v>
      </c>
      <c r="BA4395" s="123">
        <v>0.995</v>
      </c>
      <c r="BB4395" s="123">
        <v>0.995</v>
      </c>
      <c r="BC4395" s="123">
        <v>0.995</v>
      </c>
      <c r="BD4395" s="123">
        <v>0.995</v>
      </c>
      <c r="BE4395" s="123">
        <v>0.995</v>
      </c>
      <c r="BF4395" s="119">
        <v>21623</v>
      </c>
      <c r="BG4395" s="119">
        <v>20436</v>
      </c>
      <c r="BH4395" s="119">
        <v>22807</v>
      </c>
      <c r="BI4395" s="119">
        <v>20503</v>
      </c>
      <c r="BJ4395" s="119">
        <v>21493</v>
      </c>
      <c r="BK4395" s="119">
        <v>19333</v>
      </c>
      <c r="BL4395" s="119">
        <v>24885</v>
      </c>
      <c r="BM4395" s="119">
        <v>25387</v>
      </c>
      <c r="BN4395" s="119">
        <v>29311</v>
      </c>
      <c r="BO4395" s="119">
        <v>30492</v>
      </c>
      <c r="BP4395" s="119">
        <v>29161</v>
      </c>
      <c r="BQ4395" s="119">
        <v>30302</v>
      </c>
      <c r="BR4395" s="119">
        <v>21623</v>
      </c>
      <c r="BS4395" s="119">
        <v>20436</v>
      </c>
      <c r="BT4395" s="119">
        <v>22807</v>
      </c>
      <c r="BU4395" s="119">
        <v>20503</v>
      </c>
      <c r="BV4395" s="119">
        <v>21493</v>
      </c>
      <c r="BW4395" s="119">
        <v>19333</v>
      </c>
      <c r="BX4395" s="119">
        <v>24885</v>
      </c>
      <c r="BY4395" s="119">
        <v>25387</v>
      </c>
      <c r="BZ4395" s="119">
        <v>29311</v>
      </c>
      <c r="CA4395" s="119">
        <v>30492</v>
      </c>
      <c r="CB4395" s="119">
        <v>29161</v>
      </c>
      <c r="CC4395" s="119">
        <v>30302</v>
      </c>
      <c r="CD4395" s="119">
        <v>2069</v>
      </c>
      <c r="CE4395" s="119">
        <v>1955</v>
      </c>
      <c r="CF4395" s="119">
        <v>2182</v>
      </c>
      <c r="CG4395" s="119">
        <v>1962</v>
      </c>
      <c r="CH4395" s="119">
        <v>2056</v>
      </c>
      <c r="CI4395" s="119">
        <v>2136</v>
      </c>
      <c r="CJ4395" s="119">
        <v>2750</v>
      </c>
      <c r="CK4395" s="119">
        <v>2805</v>
      </c>
      <c r="CL4395" s="119">
        <v>3239</v>
      </c>
      <c r="CM4395" s="119">
        <v>3369</v>
      </c>
      <c r="CN4395" s="119">
        <v>3222</v>
      </c>
      <c r="CO4395" s="119">
        <v>3348</v>
      </c>
      <c r="CP4395" s="119">
        <v>297220</v>
      </c>
      <c r="CQ4395" s="119">
        <v>297220</v>
      </c>
      <c r="CR4395" s="119">
        <v>295733</v>
      </c>
      <c r="CS4395" s="119">
        <v>295733</v>
      </c>
      <c r="CT4395" s="119">
        <v>31093</v>
      </c>
      <c r="CU4395" s="102">
        <v>2023</v>
      </c>
    </row>
    <row r="4396" spans="1:99" ht="39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02">
        <v>60132</v>
      </c>
      <c r="D4396" s="49" t="s">
        <v>437</v>
      </c>
      <c r="E4396" s="102" t="s">
        <v>29581</v>
      </c>
      <c r="F4396" s="49" t="s">
        <v>18643</v>
      </c>
      <c r="G4396" s="49" t="s">
        <v>18642</v>
      </c>
      <c r="H4396" s="102">
        <v>62967</v>
      </c>
      <c r="I4396" s="49" t="s">
        <v>214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56</v>
      </c>
      <c r="Q4396" s="49" t="s">
        <v>210</v>
      </c>
      <c r="R4396" s="49" t="s">
        <v>210</v>
      </c>
      <c r="S4396" s="49" t="s">
        <v>3322</v>
      </c>
      <c r="T4396" s="49" t="s">
        <v>434</v>
      </c>
      <c r="U4396" s="49" t="s">
        <v>434</v>
      </c>
      <c r="V4396" s="119">
        <v>0</v>
      </c>
      <c r="W4396" s="119">
        <v>0</v>
      </c>
      <c r="X4396" s="119">
        <v>0</v>
      </c>
      <c r="Y4396" s="119">
        <v>0</v>
      </c>
      <c r="Z4396" s="119">
        <v>0</v>
      </c>
      <c r="AA4396" s="119">
        <v>0</v>
      </c>
      <c r="AB4396" s="119">
        <v>0</v>
      </c>
      <c r="AC4396" s="119">
        <v>0</v>
      </c>
      <c r="AD4396" s="119">
        <v>0</v>
      </c>
      <c r="AE4396" s="119">
        <v>0</v>
      </c>
      <c r="AF4396" s="119">
        <v>0</v>
      </c>
      <c r="AG4396" s="119">
        <v>0</v>
      </c>
      <c r="AH4396" s="119">
        <v>0</v>
      </c>
      <c r="AI4396" s="119">
        <v>0</v>
      </c>
      <c r="AJ4396" s="119">
        <v>0</v>
      </c>
      <c r="AK4396" s="119">
        <v>0</v>
      </c>
      <c r="AL4396" s="119">
        <v>0</v>
      </c>
      <c r="AM4396" s="119">
        <v>0</v>
      </c>
      <c r="AN4396" s="119">
        <v>0</v>
      </c>
      <c r="AO4396" s="119">
        <v>0</v>
      </c>
      <c r="AP4396" s="119">
        <v>0</v>
      </c>
      <c r="AQ4396" s="119">
        <v>0</v>
      </c>
      <c r="AR4396" s="119">
        <v>0</v>
      </c>
      <c r="AS4396" s="119">
        <v>0</v>
      </c>
      <c r="AT4396" s="123">
        <v>0</v>
      </c>
      <c r="AU4396" s="123">
        <v>0</v>
      </c>
      <c r="AV4396" s="123">
        <v>0</v>
      </c>
      <c r="AW4396" s="123">
        <v>0</v>
      </c>
      <c r="AX4396" s="123">
        <v>0</v>
      </c>
      <c r="AY4396" s="123">
        <v>0</v>
      </c>
      <c r="AZ4396" s="123">
        <v>0</v>
      </c>
      <c r="BA4396" s="123">
        <v>0</v>
      </c>
      <c r="BB4396" s="123">
        <v>0</v>
      </c>
      <c r="BC4396" s="123">
        <v>0</v>
      </c>
      <c r="BD4396" s="123">
        <v>0</v>
      </c>
      <c r="BE4396" s="123">
        <v>0</v>
      </c>
      <c r="BF4396" s="119">
        <v>106127</v>
      </c>
      <c r="BG4396" s="119">
        <v>117990</v>
      </c>
      <c r="BH4396" s="119">
        <v>117288</v>
      </c>
      <c r="BI4396" s="119">
        <v>83396</v>
      </c>
      <c r="BJ4396" s="119">
        <v>64692</v>
      </c>
      <c r="BK4396" s="119">
        <v>65087</v>
      </c>
      <c r="BL4396" s="119">
        <v>55660</v>
      </c>
      <c r="BM4396" s="119">
        <v>59232</v>
      </c>
      <c r="BN4396" s="119">
        <v>38928</v>
      </c>
      <c r="BO4396" s="119">
        <v>79564</v>
      </c>
      <c r="BP4396" s="119">
        <v>102517</v>
      </c>
      <c r="BQ4396" s="119">
        <v>114090</v>
      </c>
      <c r="BR4396" s="119">
        <v>106127</v>
      </c>
      <c r="BS4396" s="119">
        <v>117990</v>
      </c>
      <c r="BT4396" s="119">
        <v>117288</v>
      </c>
      <c r="BU4396" s="119">
        <v>83396</v>
      </c>
      <c r="BV4396" s="119">
        <v>64692</v>
      </c>
      <c r="BW4396" s="119">
        <v>65087</v>
      </c>
      <c r="BX4396" s="119">
        <v>55660</v>
      </c>
      <c r="BY4396" s="119">
        <v>59232</v>
      </c>
      <c r="BZ4396" s="119">
        <v>38928</v>
      </c>
      <c r="CA4396" s="119">
        <v>79564</v>
      </c>
      <c r="CB4396" s="119">
        <v>102517</v>
      </c>
      <c r="CC4396" s="119">
        <v>114090</v>
      </c>
      <c r="CD4396" s="119">
        <v>31104</v>
      </c>
      <c r="CE4396" s="119">
        <v>34581</v>
      </c>
      <c r="CF4396" s="119">
        <v>34375</v>
      </c>
      <c r="CG4396" s="119">
        <v>24442</v>
      </c>
      <c r="CH4396" s="119">
        <v>18960</v>
      </c>
      <c r="CI4396" s="119">
        <v>19076</v>
      </c>
      <c r="CJ4396" s="119">
        <v>16313</v>
      </c>
      <c r="CK4396" s="119">
        <v>17360</v>
      </c>
      <c r="CL4396" s="119">
        <v>11409</v>
      </c>
      <c r="CM4396" s="119">
        <v>23319</v>
      </c>
      <c r="CN4396" s="119">
        <v>30046</v>
      </c>
      <c r="CO4396" s="119">
        <v>33438</v>
      </c>
      <c r="CP4396" s="119">
        <v>0</v>
      </c>
      <c r="CQ4396" s="119">
        <v>0</v>
      </c>
      <c r="CR4396" s="119">
        <v>1004571</v>
      </c>
      <c r="CS4396" s="119">
        <v>1004571</v>
      </c>
      <c r="CT4396" s="119">
        <v>294423</v>
      </c>
      <c r="CU4396" s="102">
        <v>2023</v>
      </c>
    </row>
    <row r="4397" spans="1:99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02">
        <v>60145</v>
      </c>
      <c r="D4397" s="49" t="s">
        <v>437</v>
      </c>
      <c r="E4397" s="102" t="s">
        <v>29581</v>
      </c>
      <c r="F4397" s="49" t="s">
        <v>18658</v>
      </c>
      <c r="G4397" s="49" t="s">
        <v>12509</v>
      </c>
      <c r="H4397" s="102">
        <v>56545</v>
      </c>
      <c r="I4397" s="49" t="s">
        <v>324</v>
      </c>
      <c r="J4397" s="49" t="s">
        <v>29602</v>
      </c>
      <c r="K4397" s="49" t="s">
        <v>7721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56</v>
      </c>
      <c r="Q4397" s="49" t="s">
        <v>210</v>
      </c>
      <c r="R4397" s="49" t="s">
        <v>210</v>
      </c>
      <c r="S4397" s="49" t="s">
        <v>29786</v>
      </c>
      <c r="T4397" s="49" t="s">
        <v>434</v>
      </c>
      <c r="U4397" s="49" t="s">
        <v>434</v>
      </c>
      <c r="V4397" s="119">
        <v>0</v>
      </c>
      <c r="W4397" s="119">
        <v>0</v>
      </c>
      <c r="X4397" s="119">
        <v>0</v>
      </c>
      <c r="Y4397" s="119">
        <v>0</v>
      </c>
      <c r="Z4397" s="119">
        <v>0</v>
      </c>
      <c r="AA4397" s="119">
        <v>0</v>
      </c>
      <c r="AB4397" s="119">
        <v>0</v>
      </c>
      <c r="AC4397" s="119">
        <v>0</v>
      </c>
      <c r="AD4397" s="119">
        <v>0</v>
      </c>
      <c r="AE4397" s="119">
        <v>0</v>
      </c>
      <c r="AF4397" s="119">
        <v>0</v>
      </c>
      <c r="AG4397" s="119">
        <v>0</v>
      </c>
      <c r="AH4397" s="119">
        <v>0</v>
      </c>
      <c r="AI4397" s="119">
        <v>0</v>
      </c>
      <c r="AJ4397" s="119">
        <v>0</v>
      </c>
      <c r="AK4397" s="119">
        <v>0</v>
      </c>
      <c r="AL4397" s="119">
        <v>0</v>
      </c>
      <c r="AM4397" s="119">
        <v>0</v>
      </c>
      <c r="AN4397" s="119">
        <v>0</v>
      </c>
      <c r="AO4397" s="119">
        <v>0</v>
      </c>
      <c r="AP4397" s="119">
        <v>0</v>
      </c>
      <c r="AQ4397" s="119">
        <v>0</v>
      </c>
      <c r="AR4397" s="119">
        <v>0</v>
      </c>
      <c r="AS4397" s="119">
        <v>0</v>
      </c>
      <c r="AT4397" s="123">
        <v>0</v>
      </c>
      <c r="AU4397" s="123">
        <v>0</v>
      </c>
      <c r="AV4397" s="123">
        <v>0</v>
      </c>
      <c r="AW4397" s="123">
        <v>0</v>
      </c>
      <c r="AX4397" s="123">
        <v>0</v>
      </c>
      <c r="AY4397" s="123">
        <v>0</v>
      </c>
      <c r="AZ4397" s="123">
        <v>0</v>
      </c>
      <c r="BA4397" s="123">
        <v>0</v>
      </c>
      <c r="BB4397" s="123">
        <v>0</v>
      </c>
      <c r="BC4397" s="123">
        <v>0</v>
      </c>
      <c r="BD4397" s="123">
        <v>0</v>
      </c>
      <c r="BE4397" s="123">
        <v>0</v>
      </c>
      <c r="BF4397" s="119">
        <v>251478</v>
      </c>
      <c r="BG4397" s="119">
        <v>220715</v>
      </c>
      <c r="BH4397" s="119">
        <v>250652</v>
      </c>
      <c r="BI4397" s="119">
        <v>221261</v>
      </c>
      <c r="BJ4397" s="119">
        <v>191679</v>
      </c>
      <c r="BK4397" s="119">
        <v>152312</v>
      </c>
      <c r="BL4397" s="119">
        <v>195023</v>
      </c>
      <c r="BM4397" s="119">
        <v>171013</v>
      </c>
      <c r="BN4397" s="119">
        <v>163902</v>
      </c>
      <c r="BO4397" s="119">
        <v>176936</v>
      </c>
      <c r="BP4397" s="119">
        <v>187152</v>
      </c>
      <c r="BQ4397" s="119">
        <v>165325</v>
      </c>
      <c r="BR4397" s="119">
        <v>251478</v>
      </c>
      <c r="BS4397" s="119">
        <v>220715</v>
      </c>
      <c r="BT4397" s="119">
        <v>250652</v>
      </c>
      <c r="BU4397" s="119">
        <v>221261</v>
      </c>
      <c r="BV4397" s="119">
        <v>191679</v>
      </c>
      <c r="BW4397" s="119">
        <v>152312</v>
      </c>
      <c r="BX4397" s="119">
        <v>195023</v>
      </c>
      <c r="BY4397" s="119">
        <v>171013</v>
      </c>
      <c r="BZ4397" s="119">
        <v>163902</v>
      </c>
      <c r="CA4397" s="119">
        <v>176936</v>
      </c>
      <c r="CB4397" s="119">
        <v>187152</v>
      </c>
      <c r="CC4397" s="119">
        <v>165325</v>
      </c>
      <c r="CD4397" s="119">
        <v>73704</v>
      </c>
      <c r="CE4397" s="119">
        <v>64688</v>
      </c>
      <c r="CF4397" s="119">
        <v>73462</v>
      </c>
      <c r="CG4397" s="119">
        <v>64848</v>
      </c>
      <c r="CH4397" s="119">
        <v>56178</v>
      </c>
      <c r="CI4397" s="119">
        <v>44640</v>
      </c>
      <c r="CJ4397" s="119">
        <v>57158</v>
      </c>
      <c r="CK4397" s="119">
        <v>50121</v>
      </c>
      <c r="CL4397" s="119">
        <v>48037</v>
      </c>
      <c r="CM4397" s="119">
        <v>51857</v>
      </c>
      <c r="CN4397" s="119">
        <v>54851</v>
      </c>
      <c r="CO4397" s="119">
        <v>48454</v>
      </c>
      <c r="CP4397" s="119">
        <v>0</v>
      </c>
      <c r="CQ4397" s="119">
        <v>0</v>
      </c>
      <c r="CR4397" s="119">
        <v>2347448</v>
      </c>
      <c r="CS4397" s="119">
        <v>2347448</v>
      </c>
      <c r="CT4397" s="119">
        <v>687998</v>
      </c>
      <c r="CU4397" s="102">
        <v>2023</v>
      </c>
    </row>
    <row r="4398" spans="1:99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02">
        <v>60149</v>
      </c>
      <c r="D4398" s="49" t="s">
        <v>437</v>
      </c>
      <c r="E4398" s="102" t="s">
        <v>29581</v>
      </c>
      <c r="F4398" s="49" t="s">
        <v>18661</v>
      </c>
      <c r="G4398" s="49" t="s">
        <v>15969</v>
      </c>
      <c r="H4398" s="102">
        <v>61060</v>
      </c>
      <c r="I4398" s="49" t="s">
        <v>319</v>
      </c>
      <c r="J4398" s="49" t="s">
        <v>29607</v>
      </c>
      <c r="K4398" s="49" t="s">
        <v>29584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52</v>
      </c>
      <c r="Q4398" s="49" t="s">
        <v>194</v>
      </c>
      <c r="R4398" s="49" t="s">
        <v>194</v>
      </c>
      <c r="S4398" s="49" t="s">
        <v>29645</v>
      </c>
      <c r="T4398" s="49" t="s">
        <v>434</v>
      </c>
      <c r="U4398" s="49" t="s">
        <v>434</v>
      </c>
      <c r="V4398" s="119">
        <v>0</v>
      </c>
      <c r="W4398" s="119">
        <v>0</v>
      </c>
      <c r="X4398" s="119">
        <v>0</v>
      </c>
      <c r="Y4398" s="119">
        <v>0</v>
      </c>
      <c r="Z4398" s="119">
        <v>0</v>
      </c>
      <c r="AA4398" s="119">
        <v>0</v>
      </c>
      <c r="AB4398" s="119">
        <v>0</v>
      </c>
      <c r="AC4398" s="119">
        <v>0</v>
      </c>
      <c r="AD4398" s="119">
        <v>0</v>
      </c>
      <c r="AE4398" s="119">
        <v>0</v>
      </c>
      <c r="AF4398" s="119">
        <v>0</v>
      </c>
      <c r="AG4398" s="119">
        <v>0</v>
      </c>
      <c r="AH4398" s="119">
        <v>0</v>
      </c>
      <c r="AI4398" s="119">
        <v>0</v>
      </c>
      <c r="AJ4398" s="119">
        <v>0</v>
      </c>
      <c r="AK4398" s="119">
        <v>0</v>
      </c>
      <c r="AL4398" s="119">
        <v>0</v>
      </c>
      <c r="AM4398" s="119">
        <v>0</v>
      </c>
      <c r="AN4398" s="119">
        <v>0</v>
      </c>
      <c r="AO4398" s="119">
        <v>0</v>
      </c>
      <c r="AP4398" s="119">
        <v>0</v>
      </c>
      <c r="AQ4398" s="119">
        <v>0</v>
      </c>
      <c r="AR4398" s="119">
        <v>0</v>
      </c>
      <c r="AS4398" s="119">
        <v>0</v>
      </c>
      <c r="AT4398" s="123">
        <v>0</v>
      </c>
      <c r="AU4398" s="123">
        <v>0</v>
      </c>
      <c r="AV4398" s="123">
        <v>0</v>
      </c>
      <c r="AW4398" s="123">
        <v>0</v>
      </c>
      <c r="AX4398" s="123">
        <v>0</v>
      </c>
      <c r="AY4398" s="123">
        <v>0</v>
      </c>
      <c r="AZ4398" s="123">
        <v>0</v>
      </c>
      <c r="BA4398" s="123">
        <v>0</v>
      </c>
      <c r="BB4398" s="123">
        <v>0</v>
      </c>
      <c r="BC4398" s="123">
        <v>0</v>
      </c>
      <c r="BD4398" s="123">
        <v>0</v>
      </c>
      <c r="BE4398" s="123">
        <v>0</v>
      </c>
      <c r="BF4398" s="119">
        <v>15357</v>
      </c>
      <c r="BG4398" s="119">
        <v>15910</v>
      </c>
      <c r="BH4398" s="119">
        <v>19854</v>
      </c>
      <c r="BI4398" s="119">
        <v>20721</v>
      </c>
      <c r="BJ4398" s="119">
        <v>22383</v>
      </c>
      <c r="BK4398" s="119">
        <v>23154</v>
      </c>
      <c r="BL4398" s="119">
        <v>22553</v>
      </c>
      <c r="BM4398" s="119">
        <v>22335</v>
      </c>
      <c r="BN4398" s="119">
        <v>18200</v>
      </c>
      <c r="BO4398" s="119">
        <v>18278</v>
      </c>
      <c r="BP4398" s="119">
        <v>16524</v>
      </c>
      <c r="BQ4398" s="119">
        <v>14238</v>
      </c>
      <c r="BR4398" s="119">
        <v>15357</v>
      </c>
      <c r="BS4398" s="119">
        <v>15910</v>
      </c>
      <c r="BT4398" s="119">
        <v>19854</v>
      </c>
      <c r="BU4398" s="119">
        <v>20721</v>
      </c>
      <c r="BV4398" s="119">
        <v>22383</v>
      </c>
      <c r="BW4398" s="119">
        <v>23154</v>
      </c>
      <c r="BX4398" s="119">
        <v>22553</v>
      </c>
      <c r="BY4398" s="119">
        <v>22335</v>
      </c>
      <c r="BZ4398" s="119">
        <v>18200</v>
      </c>
      <c r="CA4398" s="119">
        <v>18278</v>
      </c>
      <c r="CB4398" s="119">
        <v>16524</v>
      </c>
      <c r="CC4398" s="119">
        <v>14238</v>
      </c>
      <c r="CD4398" s="119">
        <v>4501</v>
      </c>
      <c r="CE4398" s="119">
        <v>4663</v>
      </c>
      <c r="CF4398" s="119">
        <v>5819</v>
      </c>
      <c r="CG4398" s="119">
        <v>6073</v>
      </c>
      <c r="CH4398" s="119">
        <v>6560</v>
      </c>
      <c r="CI4398" s="119">
        <v>6786</v>
      </c>
      <c r="CJ4398" s="119">
        <v>6610</v>
      </c>
      <c r="CK4398" s="119">
        <v>6546</v>
      </c>
      <c r="CL4398" s="119">
        <v>5334</v>
      </c>
      <c r="CM4398" s="119">
        <v>5357</v>
      </c>
      <c r="CN4398" s="119">
        <v>4843</v>
      </c>
      <c r="CO4398" s="119">
        <v>4173</v>
      </c>
      <c r="CP4398" s="119">
        <v>0</v>
      </c>
      <c r="CQ4398" s="119">
        <v>0</v>
      </c>
      <c r="CR4398" s="119">
        <v>229507</v>
      </c>
      <c r="CS4398" s="119">
        <v>229507</v>
      </c>
      <c r="CT4398" s="119">
        <v>67265</v>
      </c>
      <c r="CU4398" s="102">
        <v>2023</v>
      </c>
    </row>
    <row r="4399" spans="1:99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02">
        <v>60152</v>
      </c>
      <c r="D4399" s="49" t="s">
        <v>437</v>
      </c>
      <c r="E4399" s="102" t="s">
        <v>29581</v>
      </c>
      <c r="F4399" s="49" t="s">
        <v>18667</v>
      </c>
      <c r="G4399" s="49" t="s">
        <v>12509</v>
      </c>
      <c r="H4399" s="102">
        <v>56545</v>
      </c>
      <c r="I4399" s="49" t="s">
        <v>324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56</v>
      </c>
      <c r="Q4399" s="49" t="s">
        <v>210</v>
      </c>
      <c r="R4399" s="49" t="s">
        <v>210</v>
      </c>
      <c r="S4399" s="49" t="s">
        <v>29786</v>
      </c>
      <c r="T4399" s="49" t="s">
        <v>434</v>
      </c>
      <c r="U4399" s="49" t="s">
        <v>434</v>
      </c>
      <c r="V4399" s="119">
        <v>0</v>
      </c>
      <c r="W4399" s="119">
        <v>0</v>
      </c>
      <c r="X4399" s="119">
        <v>0</v>
      </c>
      <c r="Y4399" s="119">
        <v>0</v>
      </c>
      <c r="Z4399" s="119">
        <v>0</v>
      </c>
      <c r="AA4399" s="119">
        <v>0</v>
      </c>
      <c r="AB4399" s="119">
        <v>0</v>
      </c>
      <c r="AC4399" s="119">
        <v>0</v>
      </c>
      <c r="AD4399" s="119">
        <v>0</v>
      </c>
      <c r="AE4399" s="119">
        <v>0</v>
      </c>
      <c r="AF4399" s="119">
        <v>0</v>
      </c>
      <c r="AG4399" s="119">
        <v>0</v>
      </c>
      <c r="AH4399" s="119">
        <v>0</v>
      </c>
      <c r="AI4399" s="119">
        <v>0</v>
      </c>
      <c r="AJ4399" s="119">
        <v>0</v>
      </c>
      <c r="AK4399" s="119">
        <v>0</v>
      </c>
      <c r="AL4399" s="119">
        <v>0</v>
      </c>
      <c r="AM4399" s="119">
        <v>0</v>
      </c>
      <c r="AN4399" s="119">
        <v>0</v>
      </c>
      <c r="AO4399" s="119">
        <v>0</v>
      </c>
      <c r="AP4399" s="119">
        <v>0</v>
      </c>
      <c r="AQ4399" s="119">
        <v>0</v>
      </c>
      <c r="AR4399" s="119">
        <v>0</v>
      </c>
      <c r="AS4399" s="119">
        <v>0</v>
      </c>
      <c r="AT4399" s="123">
        <v>0</v>
      </c>
      <c r="AU4399" s="123">
        <v>0</v>
      </c>
      <c r="AV4399" s="123">
        <v>0</v>
      </c>
      <c r="AW4399" s="123">
        <v>0</v>
      </c>
      <c r="AX4399" s="123">
        <v>0</v>
      </c>
      <c r="AY4399" s="123">
        <v>0</v>
      </c>
      <c r="AZ4399" s="123">
        <v>0</v>
      </c>
      <c r="BA4399" s="123">
        <v>0</v>
      </c>
      <c r="BB4399" s="123">
        <v>0</v>
      </c>
      <c r="BC4399" s="123">
        <v>0</v>
      </c>
      <c r="BD4399" s="123">
        <v>0</v>
      </c>
      <c r="BE4399" s="123">
        <v>0</v>
      </c>
      <c r="BF4399" s="119">
        <v>197108</v>
      </c>
      <c r="BG4399" s="119">
        <v>189697</v>
      </c>
      <c r="BH4399" s="119">
        <v>199053</v>
      </c>
      <c r="BI4399" s="119">
        <v>176813</v>
      </c>
      <c r="BJ4399" s="119">
        <v>149156</v>
      </c>
      <c r="BK4399" s="119">
        <v>121382</v>
      </c>
      <c r="BL4399" s="119">
        <v>152632</v>
      </c>
      <c r="BM4399" s="119">
        <v>132338</v>
      </c>
      <c r="BN4399" s="119">
        <v>131737</v>
      </c>
      <c r="BO4399" s="119">
        <v>139796</v>
      </c>
      <c r="BP4399" s="119">
        <v>148432</v>
      </c>
      <c r="BQ4399" s="119">
        <v>120532</v>
      </c>
      <c r="BR4399" s="119">
        <v>197108</v>
      </c>
      <c r="BS4399" s="119">
        <v>189697</v>
      </c>
      <c r="BT4399" s="119">
        <v>199053</v>
      </c>
      <c r="BU4399" s="119">
        <v>176813</v>
      </c>
      <c r="BV4399" s="119">
        <v>149156</v>
      </c>
      <c r="BW4399" s="119">
        <v>121382</v>
      </c>
      <c r="BX4399" s="119">
        <v>152632</v>
      </c>
      <c r="BY4399" s="119">
        <v>132338</v>
      </c>
      <c r="BZ4399" s="119">
        <v>131737</v>
      </c>
      <c r="CA4399" s="119">
        <v>139796</v>
      </c>
      <c r="CB4399" s="119">
        <v>148432</v>
      </c>
      <c r="CC4399" s="119">
        <v>120532</v>
      </c>
      <c r="CD4399" s="119">
        <v>57769</v>
      </c>
      <c r="CE4399" s="119">
        <v>55597</v>
      </c>
      <c r="CF4399" s="119">
        <v>58339</v>
      </c>
      <c r="CG4399" s="119">
        <v>51821</v>
      </c>
      <c r="CH4399" s="119">
        <v>43715</v>
      </c>
      <c r="CI4399" s="119">
        <v>35575</v>
      </c>
      <c r="CJ4399" s="119">
        <v>44734</v>
      </c>
      <c r="CK4399" s="119">
        <v>38786</v>
      </c>
      <c r="CL4399" s="119">
        <v>38610</v>
      </c>
      <c r="CM4399" s="119">
        <v>40972</v>
      </c>
      <c r="CN4399" s="119">
        <v>43503</v>
      </c>
      <c r="CO4399" s="119">
        <v>35326</v>
      </c>
      <c r="CP4399" s="119">
        <v>0</v>
      </c>
      <c r="CQ4399" s="119">
        <v>0</v>
      </c>
      <c r="CR4399" s="119">
        <v>1858676</v>
      </c>
      <c r="CS4399" s="119">
        <v>1858676</v>
      </c>
      <c r="CT4399" s="119">
        <v>544747</v>
      </c>
      <c r="CU4399" s="102">
        <v>2023</v>
      </c>
    </row>
    <row r="4400" spans="1:99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02">
        <v>60185</v>
      </c>
      <c r="D4400" s="49" t="s">
        <v>437</v>
      </c>
      <c r="E4400" s="102" t="s">
        <v>29581</v>
      </c>
      <c r="F4400" s="49" t="s">
        <v>18692</v>
      </c>
      <c r="G4400" s="49" t="s">
        <v>14322</v>
      </c>
      <c r="H4400" s="102">
        <v>61012</v>
      </c>
      <c r="I4400" s="49" t="s">
        <v>115</v>
      </c>
      <c r="J4400" s="49" t="s">
        <v>29591</v>
      </c>
      <c r="K4400" s="49" t="s">
        <v>7721</v>
      </c>
      <c r="L4400" s="49" t="s">
        <v>434</v>
      </c>
      <c r="M4400" s="102">
        <v>22</v>
      </c>
      <c r="N4400" s="102">
        <v>2</v>
      </c>
      <c r="O4400" s="49" t="s">
        <v>261</v>
      </c>
      <c r="P4400" s="49" t="s">
        <v>152</v>
      </c>
      <c r="Q4400" s="49" t="s">
        <v>194</v>
      </c>
      <c r="R4400" s="49" t="s">
        <v>194</v>
      </c>
      <c r="S4400" s="49" t="s">
        <v>29592</v>
      </c>
      <c r="T4400" s="49" t="s">
        <v>434</v>
      </c>
      <c r="U4400" s="49" t="s">
        <v>434</v>
      </c>
      <c r="V4400" s="119">
        <v>0</v>
      </c>
      <c r="W4400" s="119">
        <v>0</v>
      </c>
      <c r="X4400" s="119">
        <v>0</v>
      </c>
      <c r="Y4400" s="119">
        <v>0</v>
      </c>
      <c r="Z4400" s="119">
        <v>0</v>
      </c>
      <c r="AA4400" s="119">
        <v>0</v>
      </c>
      <c r="AB4400" s="119">
        <v>0</v>
      </c>
      <c r="AC4400" s="119">
        <v>0</v>
      </c>
      <c r="AD4400" s="119">
        <v>0</v>
      </c>
      <c r="AE4400" s="119">
        <v>0</v>
      </c>
      <c r="AF4400" s="119">
        <v>0</v>
      </c>
      <c r="AG4400" s="119">
        <v>0</v>
      </c>
      <c r="AH4400" s="119">
        <v>0</v>
      </c>
      <c r="AI4400" s="119">
        <v>0</v>
      </c>
      <c r="AJ4400" s="119">
        <v>0</v>
      </c>
      <c r="AK4400" s="119">
        <v>0</v>
      </c>
      <c r="AL4400" s="119">
        <v>0</v>
      </c>
      <c r="AM4400" s="119">
        <v>0</v>
      </c>
      <c r="AN4400" s="119">
        <v>0</v>
      </c>
      <c r="AO4400" s="119">
        <v>0</v>
      </c>
      <c r="AP4400" s="119">
        <v>0</v>
      </c>
      <c r="AQ4400" s="119">
        <v>0</v>
      </c>
      <c r="AR4400" s="119">
        <v>0</v>
      </c>
      <c r="AS4400" s="119">
        <v>0</v>
      </c>
      <c r="AT4400" s="123">
        <v>0</v>
      </c>
      <c r="AU4400" s="123">
        <v>0</v>
      </c>
      <c r="AV4400" s="123">
        <v>0</v>
      </c>
      <c r="AW4400" s="123">
        <v>0</v>
      </c>
      <c r="AX4400" s="123">
        <v>0</v>
      </c>
      <c r="AY4400" s="123">
        <v>0</v>
      </c>
      <c r="AZ4400" s="123">
        <v>0</v>
      </c>
      <c r="BA4400" s="123">
        <v>0</v>
      </c>
      <c r="BB4400" s="123">
        <v>0</v>
      </c>
      <c r="BC4400" s="123">
        <v>0</v>
      </c>
      <c r="BD4400" s="123">
        <v>0</v>
      </c>
      <c r="BE4400" s="123">
        <v>0</v>
      </c>
      <c r="BF4400" s="119">
        <v>28487</v>
      </c>
      <c r="BG4400" s="119">
        <v>38085</v>
      </c>
      <c r="BH4400" s="119">
        <v>51589</v>
      </c>
      <c r="BI4400" s="119">
        <v>71232</v>
      </c>
      <c r="BJ4400" s="119">
        <v>77974</v>
      </c>
      <c r="BK4400" s="119">
        <v>80735</v>
      </c>
      <c r="BL4400" s="119">
        <v>70680</v>
      </c>
      <c r="BM4400" s="119">
        <v>61570</v>
      </c>
      <c r="BN4400" s="119">
        <v>56806</v>
      </c>
      <c r="BO4400" s="119">
        <v>55138</v>
      </c>
      <c r="BP4400" s="119">
        <v>39037</v>
      </c>
      <c r="BQ4400" s="119">
        <v>28845</v>
      </c>
      <c r="BR4400" s="119">
        <v>28487</v>
      </c>
      <c r="BS4400" s="119">
        <v>38085</v>
      </c>
      <c r="BT4400" s="119">
        <v>51589</v>
      </c>
      <c r="BU4400" s="119">
        <v>71232</v>
      </c>
      <c r="BV4400" s="119">
        <v>77974</v>
      </c>
      <c r="BW4400" s="119">
        <v>80735</v>
      </c>
      <c r="BX4400" s="119">
        <v>70680</v>
      </c>
      <c r="BY4400" s="119">
        <v>61570</v>
      </c>
      <c r="BZ4400" s="119">
        <v>56806</v>
      </c>
      <c r="CA4400" s="119">
        <v>55138</v>
      </c>
      <c r="CB4400" s="119">
        <v>39037</v>
      </c>
      <c r="CC4400" s="119">
        <v>28845</v>
      </c>
      <c r="CD4400" s="119">
        <v>8349</v>
      </c>
      <c r="CE4400" s="119">
        <v>11162</v>
      </c>
      <c r="CF4400" s="119">
        <v>15120</v>
      </c>
      <c r="CG4400" s="119">
        <v>20877</v>
      </c>
      <c r="CH4400" s="119">
        <v>22853</v>
      </c>
      <c r="CI4400" s="119">
        <v>23662</v>
      </c>
      <c r="CJ4400" s="119">
        <v>20715</v>
      </c>
      <c r="CK4400" s="119">
        <v>18045</v>
      </c>
      <c r="CL4400" s="119">
        <v>16649</v>
      </c>
      <c r="CM4400" s="119">
        <v>16160</v>
      </c>
      <c r="CN4400" s="119">
        <v>11441</v>
      </c>
      <c r="CO4400" s="119">
        <v>8454</v>
      </c>
      <c r="CP4400" s="119">
        <v>0</v>
      </c>
      <c r="CQ4400" s="119">
        <v>0</v>
      </c>
      <c r="CR4400" s="119">
        <v>660178</v>
      </c>
      <c r="CS4400" s="119">
        <v>660178</v>
      </c>
      <c r="CT4400" s="119">
        <v>193487</v>
      </c>
      <c r="CU4400" s="102">
        <v>2023</v>
      </c>
    </row>
    <row r="4401" spans="1:99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02">
        <v>60186</v>
      </c>
      <c r="D4401" s="49" t="s">
        <v>437</v>
      </c>
      <c r="E4401" s="102" t="s">
        <v>29581</v>
      </c>
      <c r="F4401" s="49" t="s">
        <v>18694</v>
      </c>
      <c r="G4401" s="49" t="s">
        <v>14322</v>
      </c>
      <c r="H4401" s="102">
        <v>61012</v>
      </c>
      <c r="I4401" s="49" t="s">
        <v>115</v>
      </c>
      <c r="J4401" s="49" t="s">
        <v>29591</v>
      </c>
      <c r="K4401" s="49" t="s">
        <v>7721</v>
      </c>
      <c r="L4401" s="49" t="s">
        <v>434</v>
      </c>
      <c r="M4401" s="102">
        <v>22</v>
      </c>
      <c r="N4401" s="102">
        <v>2</v>
      </c>
      <c r="O4401" s="49" t="s">
        <v>261</v>
      </c>
      <c r="P4401" s="49" t="s">
        <v>152</v>
      </c>
      <c r="Q4401" s="49" t="s">
        <v>194</v>
      </c>
      <c r="R4401" s="49" t="s">
        <v>194</v>
      </c>
      <c r="S4401" s="49" t="s">
        <v>29592</v>
      </c>
      <c r="T4401" s="49" t="s">
        <v>434</v>
      </c>
      <c r="U4401" s="49" t="s">
        <v>434</v>
      </c>
      <c r="V4401" s="119">
        <v>0</v>
      </c>
      <c r="W4401" s="119">
        <v>0</v>
      </c>
      <c r="X4401" s="119">
        <v>0</v>
      </c>
      <c r="Y4401" s="119">
        <v>0</v>
      </c>
      <c r="Z4401" s="119">
        <v>0</v>
      </c>
      <c r="AA4401" s="119">
        <v>0</v>
      </c>
      <c r="AB4401" s="119">
        <v>0</v>
      </c>
      <c r="AC4401" s="119">
        <v>0</v>
      </c>
      <c r="AD4401" s="119">
        <v>0</v>
      </c>
      <c r="AE4401" s="119">
        <v>0</v>
      </c>
      <c r="AF4401" s="119">
        <v>0</v>
      </c>
      <c r="AG4401" s="119">
        <v>0</v>
      </c>
      <c r="AH4401" s="119">
        <v>0</v>
      </c>
      <c r="AI4401" s="119">
        <v>0</v>
      </c>
      <c r="AJ4401" s="119">
        <v>0</v>
      </c>
      <c r="AK4401" s="119">
        <v>0</v>
      </c>
      <c r="AL4401" s="119">
        <v>0</v>
      </c>
      <c r="AM4401" s="119">
        <v>0</v>
      </c>
      <c r="AN4401" s="119">
        <v>0</v>
      </c>
      <c r="AO4401" s="119">
        <v>0</v>
      </c>
      <c r="AP4401" s="119">
        <v>0</v>
      </c>
      <c r="AQ4401" s="119">
        <v>0</v>
      </c>
      <c r="AR4401" s="119">
        <v>0</v>
      </c>
      <c r="AS4401" s="119">
        <v>0</v>
      </c>
      <c r="AT4401" s="123">
        <v>0</v>
      </c>
      <c r="AU4401" s="123">
        <v>0</v>
      </c>
      <c r="AV4401" s="123">
        <v>0</v>
      </c>
      <c r="AW4401" s="123">
        <v>0</v>
      </c>
      <c r="AX4401" s="123">
        <v>0</v>
      </c>
      <c r="AY4401" s="123">
        <v>0</v>
      </c>
      <c r="AZ4401" s="123">
        <v>0</v>
      </c>
      <c r="BA4401" s="123">
        <v>0</v>
      </c>
      <c r="BB4401" s="123">
        <v>0</v>
      </c>
      <c r="BC4401" s="123">
        <v>0</v>
      </c>
      <c r="BD4401" s="123">
        <v>0</v>
      </c>
      <c r="BE4401" s="123">
        <v>0</v>
      </c>
      <c r="BF4401" s="119">
        <v>15276</v>
      </c>
      <c r="BG4401" s="119">
        <v>20963</v>
      </c>
      <c r="BH4401" s="119">
        <v>28941</v>
      </c>
      <c r="BI4401" s="119">
        <v>40483</v>
      </c>
      <c r="BJ4401" s="119">
        <v>41906</v>
      </c>
      <c r="BK4401" s="119">
        <v>42357</v>
      </c>
      <c r="BL4401" s="119">
        <v>40848</v>
      </c>
      <c r="BM4401" s="119">
        <v>35116</v>
      </c>
      <c r="BN4401" s="119">
        <v>31022</v>
      </c>
      <c r="BO4401" s="119">
        <v>30681</v>
      </c>
      <c r="BP4401" s="119">
        <v>21055</v>
      </c>
      <c r="BQ4401" s="119">
        <v>15228</v>
      </c>
      <c r="BR4401" s="119">
        <v>15276</v>
      </c>
      <c r="BS4401" s="119">
        <v>20963</v>
      </c>
      <c r="BT4401" s="119">
        <v>28941</v>
      </c>
      <c r="BU4401" s="119">
        <v>40483</v>
      </c>
      <c r="BV4401" s="119">
        <v>41906</v>
      </c>
      <c r="BW4401" s="119">
        <v>42357</v>
      </c>
      <c r="BX4401" s="119">
        <v>40848</v>
      </c>
      <c r="BY4401" s="119">
        <v>35116</v>
      </c>
      <c r="BZ4401" s="119">
        <v>31022</v>
      </c>
      <c r="CA4401" s="119">
        <v>30681</v>
      </c>
      <c r="CB4401" s="119">
        <v>21055</v>
      </c>
      <c r="CC4401" s="119">
        <v>15228</v>
      </c>
      <c r="CD4401" s="119">
        <v>4477</v>
      </c>
      <c r="CE4401" s="119">
        <v>6144</v>
      </c>
      <c r="CF4401" s="119">
        <v>8482</v>
      </c>
      <c r="CG4401" s="119">
        <v>11865</v>
      </c>
      <c r="CH4401" s="119">
        <v>12282</v>
      </c>
      <c r="CI4401" s="119">
        <v>12414</v>
      </c>
      <c r="CJ4401" s="119">
        <v>11972</v>
      </c>
      <c r="CK4401" s="119">
        <v>10292</v>
      </c>
      <c r="CL4401" s="119">
        <v>9092</v>
      </c>
      <c r="CM4401" s="119">
        <v>8992</v>
      </c>
      <c r="CN4401" s="119">
        <v>6171</v>
      </c>
      <c r="CO4401" s="119">
        <v>4463</v>
      </c>
      <c r="CP4401" s="119">
        <v>0</v>
      </c>
      <c r="CQ4401" s="119">
        <v>0</v>
      </c>
      <c r="CR4401" s="119">
        <v>363876</v>
      </c>
      <c r="CS4401" s="119">
        <v>363876</v>
      </c>
      <c r="CT4401" s="119">
        <v>106646</v>
      </c>
      <c r="CU4401" s="102">
        <v>2023</v>
      </c>
    </row>
    <row r="4402" spans="1:99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02">
        <v>60210</v>
      </c>
      <c r="D4402" s="49" t="s">
        <v>437</v>
      </c>
      <c r="E4402" s="102" t="s">
        <v>29581</v>
      </c>
      <c r="F4402" s="49" t="s">
        <v>18732</v>
      </c>
      <c r="G4402" s="49" t="s">
        <v>18731</v>
      </c>
      <c r="H4402" s="102">
        <v>59979</v>
      </c>
      <c r="I4402" s="49" t="s">
        <v>334</v>
      </c>
      <c r="J4402" s="49" t="s">
        <v>29587</v>
      </c>
      <c r="K4402" s="49" t="s">
        <v>29616</v>
      </c>
      <c r="L4402" s="49" t="s">
        <v>434</v>
      </c>
      <c r="M4402" s="102">
        <v>22</v>
      </c>
      <c r="N4402" s="102">
        <v>2</v>
      </c>
      <c r="O4402" s="49" t="s">
        <v>261</v>
      </c>
      <c r="P4402" s="49" t="s">
        <v>156</v>
      </c>
      <c r="Q4402" s="49" t="s">
        <v>210</v>
      </c>
      <c r="R4402" s="49" t="s">
        <v>210</v>
      </c>
      <c r="S4402" s="49" t="s">
        <v>29617</v>
      </c>
      <c r="T4402" s="49" t="s">
        <v>434</v>
      </c>
      <c r="U4402" s="49" t="s">
        <v>434</v>
      </c>
      <c r="V4402" s="119">
        <v>0</v>
      </c>
      <c r="W4402" s="119">
        <v>0</v>
      </c>
      <c r="X4402" s="119">
        <v>0</v>
      </c>
      <c r="Y4402" s="119">
        <v>0</v>
      </c>
      <c r="Z4402" s="119">
        <v>0</v>
      </c>
      <c r="AA4402" s="119">
        <v>0</v>
      </c>
      <c r="AB4402" s="119">
        <v>0</v>
      </c>
      <c r="AC4402" s="119">
        <v>0</v>
      </c>
      <c r="AD4402" s="119">
        <v>0</v>
      </c>
      <c r="AE4402" s="119">
        <v>0</v>
      </c>
      <c r="AF4402" s="119">
        <v>0</v>
      </c>
      <c r="AG4402" s="119">
        <v>0</v>
      </c>
      <c r="AH4402" s="119">
        <v>0</v>
      </c>
      <c r="AI4402" s="119">
        <v>0</v>
      </c>
      <c r="AJ4402" s="119">
        <v>0</v>
      </c>
      <c r="AK4402" s="119">
        <v>0</v>
      </c>
      <c r="AL4402" s="119">
        <v>0</v>
      </c>
      <c r="AM4402" s="119">
        <v>0</v>
      </c>
      <c r="AN4402" s="119">
        <v>0</v>
      </c>
      <c r="AO4402" s="119">
        <v>0</v>
      </c>
      <c r="AP4402" s="119">
        <v>0</v>
      </c>
      <c r="AQ4402" s="119">
        <v>0</v>
      </c>
      <c r="AR4402" s="119">
        <v>0</v>
      </c>
      <c r="AS4402" s="119">
        <v>0</v>
      </c>
      <c r="AT4402" s="123">
        <v>0</v>
      </c>
      <c r="AU4402" s="123">
        <v>0</v>
      </c>
      <c r="AV4402" s="123">
        <v>0</v>
      </c>
      <c r="AW4402" s="123">
        <v>0</v>
      </c>
      <c r="AX4402" s="123">
        <v>0</v>
      </c>
      <c r="AY4402" s="123">
        <v>0</v>
      </c>
      <c r="AZ4402" s="123">
        <v>0</v>
      </c>
      <c r="BA4402" s="123">
        <v>0</v>
      </c>
      <c r="BB4402" s="123">
        <v>0</v>
      </c>
      <c r="BC4402" s="123">
        <v>0</v>
      </c>
      <c r="BD4402" s="123">
        <v>0</v>
      </c>
      <c r="BE4402" s="123">
        <v>0</v>
      </c>
      <c r="BF4402" s="119">
        <v>76756</v>
      </c>
      <c r="BG4402" s="119">
        <v>59458</v>
      </c>
      <c r="BH4402" s="119">
        <v>70461</v>
      </c>
      <c r="BI4402" s="119">
        <v>66138</v>
      </c>
      <c r="BJ4402" s="119">
        <v>47205</v>
      </c>
      <c r="BK4402" s="119">
        <v>47079</v>
      </c>
      <c r="BL4402" s="119">
        <v>50641</v>
      </c>
      <c r="BM4402" s="119">
        <v>42213</v>
      </c>
      <c r="BN4402" s="119">
        <v>43953</v>
      </c>
      <c r="BO4402" s="119">
        <v>55210</v>
      </c>
      <c r="BP4402" s="119">
        <v>55397</v>
      </c>
      <c r="BQ4402" s="119">
        <v>64343</v>
      </c>
      <c r="BR4402" s="119">
        <v>76756</v>
      </c>
      <c r="BS4402" s="119">
        <v>59458</v>
      </c>
      <c r="BT4402" s="119">
        <v>70461</v>
      </c>
      <c r="BU4402" s="119">
        <v>66138</v>
      </c>
      <c r="BV4402" s="119">
        <v>47205</v>
      </c>
      <c r="BW4402" s="119">
        <v>47079</v>
      </c>
      <c r="BX4402" s="119">
        <v>50641</v>
      </c>
      <c r="BY4402" s="119">
        <v>42213</v>
      </c>
      <c r="BZ4402" s="119">
        <v>43953</v>
      </c>
      <c r="CA4402" s="119">
        <v>55210</v>
      </c>
      <c r="CB4402" s="119">
        <v>55397</v>
      </c>
      <c r="CC4402" s="119">
        <v>64343</v>
      </c>
      <c r="CD4402" s="119">
        <v>22496</v>
      </c>
      <c r="CE4402" s="119">
        <v>17426</v>
      </c>
      <c r="CF4402" s="119">
        <v>20651</v>
      </c>
      <c r="CG4402" s="119">
        <v>19384</v>
      </c>
      <c r="CH4402" s="119">
        <v>13835</v>
      </c>
      <c r="CI4402" s="119">
        <v>13798</v>
      </c>
      <c r="CJ4402" s="119">
        <v>14842</v>
      </c>
      <c r="CK4402" s="119">
        <v>12372</v>
      </c>
      <c r="CL4402" s="119">
        <v>12882</v>
      </c>
      <c r="CM4402" s="119">
        <v>16181</v>
      </c>
      <c r="CN4402" s="119">
        <v>16236</v>
      </c>
      <c r="CO4402" s="119">
        <v>18858</v>
      </c>
      <c r="CP4402" s="119">
        <v>0</v>
      </c>
      <c r="CQ4402" s="119">
        <v>0</v>
      </c>
      <c r="CR4402" s="119">
        <v>678854</v>
      </c>
      <c r="CS4402" s="119">
        <v>678854</v>
      </c>
      <c r="CT4402" s="119">
        <v>198961</v>
      </c>
      <c r="CU4402" s="102">
        <v>2023</v>
      </c>
    </row>
    <row r="4403" spans="1:99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02">
        <v>60217</v>
      </c>
      <c r="D4403" s="49" t="s">
        <v>437</v>
      </c>
      <c r="E4403" s="102" t="s">
        <v>29581</v>
      </c>
      <c r="F4403" s="49" t="s">
        <v>18735</v>
      </c>
      <c r="G4403" s="49" t="s">
        <v>18734</v>
      </c>
      <c r="H4403" s="102">
        <v>59999</v>
      </c>
      <c r="I4403" s="49" t="s">
        <v>334</v>
      </c>
      <c r="J4403" s="49" t="s">
        <v>29587</v>
      </c>
      <c r="K4403" s="49" t="s">
        <v>29616</v>
      </c>
      <c r="L4403" s="49" t="s">
        <v>434</v>
      </c>
      <c r="M4403" s="102">
        <v>22</v>
      </c>
      <c r="N4403" s="102">
        <v>2</v>
      </c>
      <c r="O4403" s="49" t="s">
        <v>261</v>
      </c>
      <c r="P4403" s="49" t="s">
        <v>156</v>
      </c>
      <c r="Q4403" s="49" t="s">
        <v>210</v>
      </c>
      <c r="R4403" s="49" t="s">
        <v>210</v>
      </c>
      <c r="S4403" s="49" t="s">
        <v>29617</v>
      </c>
      <c r="T4403" s="49" t="s">
        <v>434</v>
      </c>
      <c r="U4403" s="49" t="s">
        <v>434</v>
      </c>
      <c r="V4403" s="119">
        <v>0</v>
      </c>
      <c r="W4403" s="119">
        <v>0</v>
      </c>
      <c r="X4403" s="119">
        <v>0</v>
      </c>
      <c r="Y4403" s="119">
        <v>0</v>
      </c>
      <c r="Z4403" s="119">
        <v>0</v>
      </c>
      <c r="AA4403" s="119">
        <v>0</v>
      </c>
      <c r="AB4403" s="119">
        <v>0</v>
      </c>
      <c r="AC4403" s="119">
        <v>0</v>
      </c>
      <c r="AD4403" s="119">
        <v>0</v>
      </c>
      <c r="AE4403" s="119">
        <v>0</v>
      </c>
      <c r="AF4403" s="119">
        <v>0</v>
      </c>
      <c r="AG4403" s="119">
        <v>0</v>
      </c>
      <c r="AH4403" s="119">
        <v>0</v>
      </c>
      <c r="AI4403" s="119">
        <v>0</v>
      </c>
      <c r="AJ4403" s="119">
        <v>0</v>
      </c>
      <c r="AK4403" s="119">
        <v>0</v>
      </c>
      <c r="AL4403" s="119">
        <v>0</v>
      </c>
      <c r="AM4403" s="119">
        <v>0</v>
      </c>
      <c r="AN4403" s="119">
        <v>0</v>
      </c>
      <c r="AO4403" s="119">
        <v>0</v>
      </c>
      <c r="AP4403" s="119">
        <v>0</v>
      </c>
      <c r="AQ4403" s="119">
        <v>0</v>
      </c>
      <c r="AR4403" s="119">
        <v>0</v>
      </c>
      <c r="AS4403" s="119">
        <v>0</v>
      </c>
      <c r="AT4403" s="123">
        <v>0</v>
      </c>
      <c r="AU4403" s="123">
        <v>0</v>
      </c>
      <c r="AV4403" s="123">
        <v>0</v>
      </c>
      <c r="AW4403" s="123">
        <v>0</v>
      </c>
      <c r="AX4403" s="123">
        <v>0</v>
      </c>
      <c r="AY4403" s="123">
        <v>0</v>
      </c>
      <c r="AZ4403" s="123">
        <v>0</v>
      </c>
      <c r="BA4403" s="123">
        <v>0</v>
      </c>
      <c r="BB4403" s="123">
        <v>0</v>
      </c>
      <c r="BC4403" s="123">
        <v>0</v>
      </c>
      <c r="BD4403" s="123">
        <v>0</v>
      </c>
      <c r="BE4403" s="123">
        <v>0</v>
      </c>
      <c r="BF4403" s="119">
        <v>84932</v>
      </c>
      <c r="BG4403" s="119">
        <v>107935</v>
      </c>
      <c r="BH4403" s="119">
        <v>125640</v>
      </c>
      <c r="BI4403" s="119">
        <v>107307</v>
      </c>
      <c r="BJ4403" s="119">
        <v>147702</v>
      </c>
      <c r="BK4403" s="119">
        <v>118233</v>
      </c>
      <c r="BL4403" s="119">
        <v>151452</v>
      </c>
      <c r="BM4403" s="119">
        <v>132553</v>
      </c>
      <c r="BN4403" s="119">
        <v>128684</v>
      </c>
      <c r="BO4403" s="119">
        <v>130103</v>
      </c>
      <c r="BP4403" s="119">
        <v>100439</v>
      </c>
      <c r="BQ4403" s="119">
        <v>124456</v>
      </c>
      <c r="BR4403" s="119">
        <v>84932</v>
      </c>
      <c r="BS4403" s="119">
        <v>107935</v>
      </c>
      <c r="BT4403" s="119">
        <v>125640</v>
      </c>
      <c r="BU4403" s="119">
        <v>107307</v>
      </c>
      <c r="BV4403" s="119">
        <v>147702</v>
      </c>
      <c r="BW4403" s="119">
        <v>118233</v>
      </c>
      <c r="BX4403" s="119">
        <v>151452</v>
      </c>
      <c r="BY4403" s="119">
        <v>132553</v>
      </c>
      <c r="BZ4403" s="119">
        <v>128684</v>
      </c>
      <c r="CA4403" s="119">
        <v>130103</v>
      </c>
      <c r="CB4403" s="119">
        <v>100439</v>
      </c>
      <c r="CC4403" s="119">
        <v>124456</v>
      </c>
      <c r="CD4403" s="119">
        <v>24892</v>
      </c>
      <c r="CE4403" s="119">
        <v>31634</v>
      </c>
      <c r="CF4403" s="119">
        <v>36823</v>
      </c>
      <c r="CG4403" s="119">
        <v>31450</v>
      </c>
      <c r="CH4403" s="119">
        <v>43289</v>
      </c>
      <c r="CI4403" s="119">
        <v>34652</v>
      </c>
      <c r="CJ4403" s="119">
        <v>44388</v>
      </c>
      <c r="CK4403" s="119">
        <v>38849</v>
      </c>
      <c r="CL4403" s="119">
        <v>37715</v>
      </c>
      <c r="CM4403" s="119">
        <v>38131</v>
      </c>
      <c r="CN4403" s="119">
        <v>29437</v>
      </c>
      <c r="CO4403" s="119">
        <v>36476</v>
      </c>
      <c r="CP4403" s="119">
        <v>0</v>
      </c>
      <c r="CQ4403" s="119">
        <v>0</v>
      </c>
      <c r="CR4403" s="119">
        <v>1459436</v>
      </c>
      <c r="CS4403" s="119">
        <v>1459436</v>
      </c>
      <c r="CT4403" s="119">
        <v>427736</v>
      </c>
      <c r="CU4403" s="102">
        <v>2023</v>
      </c>
    </row>
    <row r="4404" spans="1:99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02">
        <v>60218</v>
      </c>
      <c r="D4404" s="49" t="s">
        <v>437</v>
      </c>
      <c r="E4404" s="102" t="s">
        <v>29581</v>
      </c>
      <c r="F4404" s="49" t="s">
        <v>18738</v>
      </c>
      <c r="G4404" s="49" t="s">
        <v>27818</v>
      </c>
      <c r="H4404" s="102">
        <v>65411</v>
      </c>
      <c r="I4404" s="49" t="s">
        <v>328</v>
      </c>
      <c r="J4404" s="49" t="s">
        <v>29587</v>
      </c>
      <c r="K4404" s="49" t="s">
        <v>29590</v>
      </c>
      <c r="L4404" s="49" t="s">
        <v>434</v>
      </c>
      <c r="M4404" s="102">
        <v>22</v>
      </c>
      <c r="N4404" s="102">
        <v>2</v>
      </c>
      <c r="O4404" s="49" t="s">
        <v>261</v>
      </c>
      <c r="P4404" s="49" t="s">
        <v>156</v>
      </c>
      <c r="Q4404" s="49" t="s">
        <v>210</v>
      </c>
      <c r="R4404" s="49" t="s">
        <v>210</v>
      </c>
      <c r="S4404" s="49" t="s">
        <v>29613</v>
      </c>
      <c r="T4404" s="49" t="s">
        <v>434</v>
      </c>
      <c r="U4404" s="49" t="s">
        <v>434</v>
      </c>
      <c r="V4404" s="119">
        <v>0</v>
      </c>
      <c r="W4404" s="119">
        <v>0</v>
      </c>
      <c r="X4404" s="119">
        <v>0</v>
      </c>
      <c r="Y4404" s="119">
        <v>0</v>
      </c>
      <c r="Z4404" s="119">
        <v>0</v>
      </c>
      <c r="AA4404" s="119">
        <v>0</v>
      </c>
      <c r="AB4404" s="119">
        <v>0</v>
      </c>
      <c r="AC4404" s="119">
        <v>0</v>
      </c>
      <c r="AD4404" s="119">
        <v>0</v>
      </c>
      <c r="AE4404" s="119">
        <v>0</v>
      </c>
      <c r="AF4404" s="119">
        <v>0</v>
      </c>
      <c r="AG4404" s="119">
        <v>0</v>
      </c>
      <c r="AH4404" s="119">
        <v>0</v>
      </c>
      <c r="AI4404" s="119">
        <v>0</v>
      </c>
      <c r="AJ4404" s="119">
        <v>0</v>
      </c>
      <c r="AK4404" s="119">
        <v>0</v>
      </c>
      <c r="AL4404" s="119">
        <v>0</v>
      </c>
      <c r="AM4404" s="119">
        <v>0</v>
      </c>
      <c r="AN4404" s="119">
        <v>0</v>
      </c>
      <c r="AO4404" s="119">
        <v>0</v>
      </c>
      <c r="AP4404" s="119">
        <v>0</v>
      </c>
      <c r="AQ4404" s="119">
        <v>0</v>
      </c>
      <c r="AR4404" s="119">
        <v>0</v>
      </c>
      <c r="AS4404" s="119">
        <v>0</v>
      </c>
      <c r="AT4404" s="123">
        <v>0</v>
      </c>
      <c r="AU4404" s="123">
        <v>0</v>
      </c>
      <c r="AV4404" s="123">
        <v>0</v>
      </c>
      <c r="AW4404" s="123">
        <v>0</v>
      </c>
      <c r="AX4404" s="123">
        <v>0</v>
      </c>
      <c r="AY4404" s="123">
        <v>0</v>
      </c>
      <c r="AZ4404" s="123">
        <v>0</v>
      </c>
      <c r="BA4404" s="123">
        <v>0</v>
      </c>
      <c r="BB4404" s="123">
        <v>0</v>
      </c>
      <c r="BC4404" s="123">
        <v>0</v>
      </c>
      <c r="BD4404" s="123">
        <v>0</v>
      </c>
      <c r="BE4404" s="123">
        <v>0</v>
      </c>
      <c r="BF4404" s="119">
        <v>153270</v>
      </c>
      <c r="BG4404" s="119">
        <v>173306</v>
      </c>
      <c r="BH4404" s="119">
        <v>203502</v>
      </c>
      <c r="BI4404" s="119">
        <v>199138</v>
      </c>
      <c r="BJ4404" s="119">
        <v>89449</v>
      </c>
      <c r="BK4404" s="119">
        <v>88889</v>
      </c>
      <c r="BL4404" s="119">
        <v>116810</v>
      </c>
      <c r="BM4404" s="119">
        <v>98047</v>
      </c>
      <c r="BN4404" s="119">
        <v>115640</v>
      </c>
      <c r="BO4404" s="119">
        <v>164861</v>
      </c>
      <c r="BP4404" s="119">
        <v>98928</v>
      </c>
      <c r="BQ4404" s="119">
        <v>182368</v>
      </c>
      <c r="BR4404" s="119">
        <v>153270</v>
      </c>
      <c r="BS4404" s="119">
        <v>173306</v>
      </c>
      <c r="BT4404" s="119">
        <v>203502</v>
      </c>
      <c r="BU4404" s="119">
        <v>199138</v>
      </c>
      <c r="BV4404" s="119">
        <v>89449</v>
      </c>
      <c r="BW4404" s="119">
        <v>88889</v>
      </c>
      <c r="BX4404" s="119">
        <v>116810</v>
      </c>
      <c r="BY4404" s="119">
        <v>98047</v>
      </c>
      <c r="BZ4404" s="119">
        <v>115640</v>
      </c>
      <c r="CA4404" s="119">
        <v>164861</v>
      </c>
      <c r="CB4404" s="119">
        <v>98928</v>
      </c>
      <c r="CC4404" s="119">
        <v>182368</v>
      </c>
      <c r="CD4404" s="119">
        <v>44921</v>
      </c>
      <c r="CE4404" s="119">
        <v>50793</v>
      </c>
      <c r="CF4404" s="119">
        <v>59643</v>
      </c>
      <c r="CG4404" s="119">
        <v>58364</v>
      </c>
      <c r="CH4404" s="119">
        <v>26216</v>
      </c>
      <c r="CI4404" s="119">
        <v>26052</v>
      </c>
      <c r="CJ4404" s="119">
        <v>34235</v>
      </c>
      <c r="CK4404" s="119">
        <v>28736</v>
      </c>
      <c r="CL4404" s="119">
        <v>33892</v>
      </c>
      <c r="CM4404" s="119">
        <v>48318</v>
      </c>
      <c r="CN4404" s="119">
        <v>28994</v>
      </c>
      <c r="CO4404" s="119">
        <v>53449</v>
      </c>
      <c r="CP4404" s="119">
        <v>0</v>
      </c>
      <c r="CQ4404" s="119">
        <v>0</v>
      </c>
      <c r="CR4404" s="119">
        <v>1684208</v>
      </c>
      <c r="CS4404" s="119">
        <v>1684208</v>
      </c>
      <c r="CT4404" s="119">
        <v>493613</v>
      </c>
      <c r="CU4404" s="102">
        <v>2023</v>
      </c>
    </row>
    <row r="4405" spans="1:99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02">
        <v>60237</v>
      </c>
      <c r="D4405" s="49" t="s">
        <v>437</v>
      </c>
      <c r="E4405" s="102" t="s">
        <v>29581</v>
      </c>
      <c r="F4405" s="49" t="s">
        <v>18771</v>
      </c>
      <c r="G4405" s="49" t="s">
        <v>17782</v>
      </c>
      <c r="H4405" s="102">
        <v>58468</v>
      </c>
      <c r="I4405" s="49" t="s">
        <v>115</v>
      </c>
      <c r="J4405" s="49" t="s">
        <v>29591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52</v>
      </c>
      <c r="Q4405" s="49" t="s">
        <v>194</v>
      </c>
      <c r="R4405" s="49" t="s">
        <v>194</v>
      </c>
      <c r="S4405" s="49" t="s">
        <v>29618</v>
      </c>
      <c r="T4405" s="49" t="s">
        <v>434</v>
      </c>
      <c r="U4405" s="49" t="s">
        <v>434</v>
      </c>
      <c r="V4405" s="119">
        <v>0</v>
      </c>
      <c r="W4405" s="119">
        <v>0</v>
      </c>
      <c r="X4405" s="119">
        <v>0</v>
      </c>
      <c r="Y4405" s="119">
        <v>0</v>
      </c>
      <c r="Z4405" s="119">
        <v>0</v>
      </c>
      <c r="AA4405" s="119">
        <v>0</v>
      </c>
      <c r="AB4405" s="119">
        <v>0</v>
      </c>
      <c r="AC4405" s="119">
        <v>0</v>
      </c>
      <c r="AD4405" s="119">
        <v>0</v>
      </c>
      <c r="AE4405" s="119">
        <v>0</v>
      </c>
      <c r="AF4405" s="119">
        <v>0</v>
      </c>
      <c r="AG4405" s="119">
        <v>0</v>
      </c>
      <c r="AH4405" s="119">
        <v>0</v>
      </c>
      <c r="AI4405" s="119">
        <v>0</v>
      </c>
      <c r="AJ4405" s="119">
        <v>0</v>
      </c>
      <c r="AK4405" s="119">
        <v>0</v>
      </c>
      <c r="AL4405" s="119">
        <v>0</v>
      </c>
      <c r="AM4405" s="119">
        <v>0</v>
      </c>
      <c r="AN4405" s="119">
        <v>0</v>
      </c>
      <c r="AO4405" s="119">
        <v>0</v>
      </c>
      <c r="AP4405" s="119">
        <v>0</v>
      </c>
      <c r="AQ4405" s="119">
        <v>0</v>
      </c>
      <c r="AR4405" s="119">
        <v>0</v>
      </c>
      <c r="AS4405" s="119">
        <v>0</v>
      </c>
      <c r="AT4405" s="123">
        <v>0</v>
      </c>
      <c r="AU4405" s="123">
        <v>0</v>
      </c>
      <c r="AV4405" s="123">
        <v>0</v>
      </c>
      <c r="AW4405" s="123">
        <v>0</v>
      </c>
      <c r="AX4405" s="123">
        <v>0</v>
      </c>
      <c r="AY4405" s="123">
        <v>0</v>
      </c>
      <c r="AZ4405" s="123">
        <v>0</v>
      </c>
      <c r="BA4405" s="123">
        <v>0</v>
      </c>
      <c r="BB4405" s="123">
        <v>0</v>
      </c>
      <c r="BC4405" s="123">
        <v>0</v>
      </c>
      <c r="BD4405" s="123">
        <v>0</v>
      </c>
      <c r="BE4405" s="123">
        <v>0</v>
      </c>
      <c r="BF4405" s="119">
        <v>12263</v>
      </c>
      <c r="BG4405" s="119">
        <v>15753</v>
      </c>
      <c r="BH4405" s="119">
        <v>18834</v>
      </c>
      <c r="BI4405" s="119">
        <v>18937</v>
      </c>
      <c r="BJ4405" s="119">
        <v>31213</v>
      </c>
      <c r="BK4405" s="119">
        <v>25443</v>
      </c>
      <c r="BL4405" s="119">
        <v>21526</v>
      </c>
      <c r="BM4405" s="119">
        <v>22645</v>
      </c>
      <c r="BN4405" s="119">
        <v>19394</v>
      </c>
      <c r="BO4405" s="119">
        <v>18766</v>
      </c>
      <c r="BP4405" s="119">
        <v>14579</v>
      </c>
      <c r="BQ4405" s="119">
        <v>12147</v>
      </c>
      <c r="BR4405" s="119">
        <v>12263</v>
      </c>
      <c r="BS4405" s="119">
        <v>15753</v>
      </c>
      <c r="BT4405" s="119">
        <v>18834</v>
      </c>
      <c r="BU4405" s="119">
        <v>18937</v>
      </c>
      <c r="BV4405" s="119">
        <v>31213</v>
      </c>
      <c r="BW4405" s="119">
        <v>25443</v>
      </c>
      <c r="BX4405" s="119">
        <v>21526</v>
      </c>
      <c r="BY4405" s="119">
        <v>22645</v>
      </c>
      <c r="BZ4405" s="119">
        <v>19394</v>
      </c>
      <c r="CA4405" s="119">
        <v>18766</v>
      </c>
      <c r="CB4405" s="119">
        <v>14579</v>
      </c>
      <c r="CC4405" s="119">
        <v>12147</v>
      </c>
      <c r="CD4405" s="119">
        <v>3594</v>
      </c>
      <c r="CE4405" s="119">
        <v>4617</v>
      </c>
      <c r="CF4405" s="119">
        <v>5520</v>
      </c>
      <c r="CG4405" s="119">
        <v>5550</v>
      </c>
      <c r="CH4405" s="119">
        <v>9148</v>
      </c>
      <c r="CI4405" s="119">
        <v>7457</v>
      </c>
      <c r="CJ4405" s="119">
        <v>6309</v>
      </c>
      <c r="CK4405" s="119">
        <v>6637</v>
      </c>
      <c r="CL4405" s="119">
        <v>5684</v>
      </c>
      <c r="CM4405" s="119">
        <v>5500</v>
      </c>
      <c r="CN4405" s="119">
        <v>4273</v>
      </c>
      <c r="CO4405" s="119">
        <v>3560</v>
      </c>
      <c r="CP4405" s="119">
        <v>0</v>
      </c>
      <c r="CQ4405" s="119">
        <v>0</v>
      </c>
      <c r="CR4405" s="119">
        <v>231500</v>
      </c>
      <c r="CS4405" s="119">
        <v>231500</v>
      </c>
      <c r="CT4405" s="119">
        <v>67849</v>
      </c>
      <c r="CU4405" s="102">
        <v>2023</v>
      </c>
    </row>
    <row r="4406" spans="1:99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02">
        <v>60256</v>
      </c>
      <c r="D4406" s="49" t="s">
        <v>437</v>
      </c>
      <c r="E4406" s="102" t="s">
        <v>29581</v>
      </c>
      <c r="F4406" s="49" t="s">
        <v>18803</v>
      </c>
      <c r="G4406" s="49" t="s">
        <v>18802</v>
      </c>
      <c r="H4406" s="102">
        <v>60044</v>
      </c>
      <c r="I4406" s="49" t="s">
        <v>328</v>
      </c>
      <c r="J4406" s="49" t="s">
        <v>29587</v>
      </c>
      <c r="K4406" s="49" t="s">
        <v>29590</v>
      </c>
      <c r="L4406" s="49" t="s">
        <v>434</v>
      </c>
      <c r="M4406" s="102">
        <v>22</v>
      </c>
      <c r="N4406" s="102">
        <v>2</v>
      </c>
      <c r="O4406" s="49" t="s">
        <v>261</v>
      </c>
      <c r="P4406" s="49" t="s">
        <v>156</v>
      </c>
      <c r="Q4406" s="49" t="s">
        <v>210</v>
      </c>
      <c r="R4406" s="49" t="s">
        <v>210</v>
      </c>
      <c r="S4406" s="49" t="s">
        <v>810</v>
      </c>
      <c r="T4406" s="49" t="s">
        <v>434</v>
      </c>
      <c r="U4406" s="49" t="s">
        <v>434</v>
      </c>
      <c r="V4406" s="119">
        <v>0</v>
      </c>
      <c r="W4406" s="119">
        <v>0</v>
      </c>
      <c r="X4406" s="119">
        <v>0</v>
      </c>
      <c r="Y4406" s="119">
        <v>0</v>
      </c>
      <c r="Z4406" s="119">
        <v>0</v>
      </c>
      <c r="AA4406" s="119">
        <v>0</v>
      </c>
      <c r="AB4406" s="119">
        <v>0</v>
      </c>
      <c r="AC4406" s="119">
        <v>0</v>
      </c>
      <c r="AD4406" s="119">
        <v>0</v>
      </c>
      <c r="AE4406" s="119">
        <v>0</v>
      </c>
      <c r="AF4406" s="119">
        <v>0</v>
      </c>
      <c r="AG4406" s="119">
        <v>0</v>
      </c>
      <c r="AH4406" s="119">
        <v>0</v>
      </c>
      <c r="AI4406" s="119">
        <v>0</v>
      </c>
      <c r="AJ4406" s="119">
        <v>0</v>
      </c>
      <c r="AK4406" s="119">
        <v>0</v>
      </c>
      <c r="AL4406" s="119">
        <v>0</v>
      </c>
      <c r="AM4406" s="119">
        <v>0</v>
      </c>
      <c r="AN4406" s="119">
        <v>0</v>
      </c>
      <c r="AO4406" s="119">
        <v>0</v>
      </c>
      <c r="AP4406" s="119">
        <v>0</v>
      </c>
      <c r="AQ4406" s="119">
        <v>0</v>
      </c>
      <c r="AR4406" s="119">
        <v>0</v>
      </c>
      <c r="AS4406" s="119">
        <v>0</v>
      </c>
      <c r="AT4406" s="123">
        <v>0</v>
      </c>
      <c r="AU4406" s="123">
        <v>0</v>
      </c>
      <c r="AV4406" s="123">
        <v>0</v>
      </c>
      <c r="AW4406" s="123">
        <v>0</v>
      </c>
      <c r="AX4406" s="123">
        <v>0</v>
      </c>
      <c r="AY4406" s="123">
        <v>0</v>
      </c>
      <c r="AZ4406" s="123">
        <v>0</v>
      </c>
      <c r="BA4406" s="123">
        <v>0</v>
      </c>
      <c r="BB4406" s="123">
        <v>0</v>
      </c>
      <c r="BC4406" s="123">
        <v>0</v>
      </c>
      <c r="BD4406" s="123">
        <v>0</v>
      </c>
      <c r="BE4406" s="123">
        <v>0</v>
      </c>
      <c r="BF4406" s="119">
        <v>223042</v>
      </c>
      <c r="BG4406" s="119">
        <v>233040</v>
      </c>
      <c r="BH4406" s="119">
        <v>266358</v>
      </c>
      <c r="BI4406" s="119">
        <v>273492</v>
      </c>
      <c r="BJ4406" s="119">
        <v>224281</v>
      </c>
      <c r="BK4406" s="119">
        <v>144467</v>
      </c>
      <c r="BL4406" s="119">
        <v>196937</v>
      </c>
      <c r="BM4406" s="119">
        <v>179400</v>
      </c>
      <c r="BN4406" s="119">
        <v>168884</v>
      </c>
      <c r="BO4406" s="119">
        <v>214608</v>
      </c>
      <c r="BP4406" s="119">
        <v>203481</v>
      </c>
      <c r="BQ4406" s="119">
        <v>231955</v>
      </c>
      <c r="BR4406" s="119">
        <v>223042</v>
      </c>
      <c r="BS4406" s="119">
        <v>233040</v>
      </c>
      <c r="BT4406" s="119">
        <v>266358</v>
      </c>
      <c r="BU4406" s="119">
        <v>273492</v>
      </c>
      <c r="BV4406" s="119">
        <v>224281</v>
      </c>
      <c r="BW4406" s="119">
        <v>144467</v>
      </c>
      <c r="BX4406" s="119">
        <v>196937</v>
      </c>
      <c r="BY4406" s="119">
        <v>179400</v>
      </c>
      <c r="BZ4406" s="119">
        <v>168884</v>
      </c>
      <c r="CA4406" s="119">
        <v>214608</v>
      </c>
      <c r="CB4406" s="119">
        <v>203481</v>
      </c>
      <c r="CC4406" s="119">
        <v>231955</v>
      </c>
      <c r="CD4406" s="119">
        <v>65370</v>
      </c>
      <c r="CE4406" s="119">
        <v>68300</v>
      </c>
      <c r="CF4406" s="119">
        <v>78065</v>
      </c>
      <c r="CG4406" s="119">
        <v>80156</v>
      </c>
      <c r="CH4406" s="119">
        <v>65733</v>
      </c>
      <c r="CI4406" s="119">
        <v>42341</v>
      </c>
      <c r="CJ4406" s="119">
        <v>57719</v>
      </c>
      <c r="CK4406" s="119">
        <v>52579</v>
      </c>
      <c r="CL4406" s="119">
        <v>49497</v>
      </c>
      <c r="CM4406" s="119">
        <v>62898</v>
      </c>
      <c r="CN4406" s="119">
        <v>59637</v>
      </c>
      <c r="CO4406" s="119">
        <v>67982</v>
      </c>
      <c r="CP4406" s="119">
        <v>0</v>
      </c>
      <c r="CQ4406" s="119">
        <v>0</v>
      </c>
      <c r="CR4406" s="119">
        <v>2559945</v>
      </c>
      <c r="CS4406" s="119">
        <v>2559945</v>
      </c>
      <c r="CT4406" s="119">
        <v>750277</v>
      </c>
      <c r="CU4406" s="102">
        <v>2023</v>
      </c>
    </row>
    <row r="4407" spans="1:99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02">
        <v>60258</v>
      </c>
      <c r="D4407" s="49" t="s">
        <v>437</v>
      </c>
      <c r="E4407" s="102" t="s">
        <v>29581</v>
      </c>
      <c r="F4407" s="49" t="s">
        <v>18807</v>
      </c>
      <c r="G4407" s="49" t="s">
        <v>18806</v>
      </c>
      <c r="H4407" s="102">
        <v>60046</v>
      </c>
      <c r="I4407" s="49" t="s">
        <v>324</v>
      </c>
      <c r="J4407" s="49" t="s">
        <v>29602</v>
      </c>
      <c r="K4407" s="49" t="s">
        <v>7721</v>
      </c>
      <c r="L4407" s="49" t="s">
        <v>434</v>
      </c>
      <c r="M4407" s="102">
        <v>22</v>
      </c>
      <c r="N4407" s="102">
        <v>2</v>
      </c>
      <c r="O4407" s="49" t="s">
        <v>261</v>
      </c>
      <c r="P4407" s="49" t="s">
        <v>152</v>
      </c>
      <c r="Q4407" s="49" t="s">
        <v>194</v>
      </c>
      <c r="R4407" s="49" t="s">
        <v>194</v>
      </c>
      <c r="S4407" s="49" t="s">
        <v>29656</v>
      </c>
      <c r="T4407" s="49" t="s">
        <v>434</v>
      </c>
      <c r="U4407" s="49" t="s">
        <v>434</v>
      </c>
      <c r="V4407" s="119">
        <v>0</v>
      </c>
      <c r="W4407" s="119">
        <v>0</v>
      </c>
      <c r="X4407" s="119">
        <v>0</v>
      </c>
      <c r="Y4407" s="119">
        <v>0</v>
      </c>
      <c r="Z4407" s="119">
        <v>0</v>
      </c>
      <c r="AA4407" s="119">
        <v>0</v>
      </c>
      <c r="AB4407" s="119">
        <v>0</v>
      </c>
      <c r="AC4407" s="119">
        <v>0</v>
      </c>
      <c r="AD4407" s="119">
        <v>0</v>
      </c>
      <c r="AE4407" s="119">
        <v>0</v>
      </c>
      <c r="AF4407" s="119">
        <v>0</v>
      </c>
      <c r="AG4407" s="119">
        <v>0</v>
      </c>
      <c r="AH4407" s="119">
        <v>0</v>
      </c>
      <c r="AI4407" s="119">
        <v>0</v>
      </c>
      <c r="AJ4407" s="119">
        <v>0</v>
      </c>
      <c r="AK4407" s="119">
        <v>0</v>
      </c>
      <c r="AL4407" s="119">
        <v>0</v>
      </c>
      <c r="AM4407" s="119">
        <v>0</v>
      </c>
      <c r="AN4407" s="119">
        <v>0</v>
      </c>
      <c r="AO4407" s="119">
        <v>0</v>
      </c>
      <c r="AP4407" s="119">
        <v>0</v>
      </c>
      <c r="AQ4407" s="119">
        <v>0</v>
      </c>
      <c r="AR4407" s="119">
        <v>0</v>
      </c>
      <c r="AS4407" s="119">
        <v>0</v>
      </c>
      <c r="AT4407" s="123">
        <v>0</v>
      </c>
      <c r="AU4407" s="123">
        <v>0</v>
      </c>
      <c r="AV4407" s="123">
        <v>0</v>
      </c>
      <c r="AW4407" s="123">
        <v>0</v>
      </c>
      <c r="AX4407" s="123">
        <v>0</v>
      </c>
      <c r="AY4407" s="123">
        <v>0</v>
      </c>
      <c r="AZ4407" s="123">
        <v>0</v>
      </c>
      <c r="BA4407" s="123">
        <v>0</v>
      </c>
      <c r="BB4407" s="123">
        <v>0</v>
      </c>
      <c r="BC4407" s="123">
        <v>0</v>
      </c>
      <c r="BD4407" s="123">
        <v>0</v>
      </c>
      <c r="BE4407" s="123">
        <v>0</v>
      </c>
      <c r="BF4407" s="119">
        <v>15368</v>
      </c>
      <c r="BG4407" s="119">
        <v>14102</v>
      </c>
      <c r="BH4407" s="119">
        <v>21001</v>
      </c>
      <c r="BI4407" s="119">
        <v>23945</v>
      </c>
      <c r="BJ4407" s="119">
        <v>22420</v>
      </c>
      <c r="BK4407" s="119">
        <v>21615</v>
      </c>
      <c r="BL4407" s="119">
        <v>19653</v>
      </c>
      <c r="BM4407" s="119">
        <v>15484</v>
      </c>
      <c r="BN4407" s="119">
        <v>12689</v>
      </c>
      <c r="BO4407" s="119">
        <v>11918</v>
      </c>
      <c r="BP4407" s="119">
        <v>9799</v>
      </c>
      <c r="BQ4407" s="119">
        <v>10110</v>
      </c>
      <c r="BR4407" s="119">
        <v>15368</v>
      </c>
      <c r="BS4407" s="119">
        <v>14102</v>
      </c>
      <c r="BT4407" s="119">
        <v>21001</v>
      </c>
      <c r="BU4407" s="119">
        <v>23945</v>
      </c>
      <c r="BV4407" s="119">
        <v>22420</v>
      </c>
      <c r="BW4407" s="119">
        <v>21615</v>
      </c>
      <c r="BX4407" s="119">
        <v>19653</v>
      </c>
      <c r="BY4407" s="119">
        <v>15484</v>
      </c>
      <c r="BZ4407" s="119">
        <v>12689</v>
      </c>
      <c r="CA4407" s="119">
        <v>11918</v>
      </c>
      <c r="CB4407" s="119">
        <v>9799</v>
      </c>
      <c r="CC4407" s="119">
        <v>10110</v>
      </c>
      <c r="CD4407" s="119">
        <v>4504</v>
      </c>
      <c r="CE4407" s="119">
        <v>4133</v>
      </c>
      <c r="CF4407" s="119">
        <v>6155</v>
      </c>
      <c r="CG4407" s="119">
        <v>7018</v>
      </c>
      <c r="CH4407" s="119">
        <v>6571</v>
      </c>
      <c r="CI4407" s="119">
        <v>6335</v>
      </c>
      <c r="CJ4407" s="119">
        <v>5760</v>
      </c>
      <c r="CK4407" s="119">
        <v>4538</v>
      </c>
      <c r="CL4407" s="119">
        <v>3719</v>
      </c>
      <c r="CM4407" s="119">
        <v>3493</v>
      </c>
      <c r="CN4407" s="119">
        <v>2872</v>
      </c>
      <c r="CO4407" s="119">
        <v>2963</v>
      </c>
      <c r="CP4407" s="119">
        <v>0</v>
      </c>
      <c r="CQ4407" s="119">
        <v>0</v>
      </c>
      <c r="CR4407" s="119">
        <v>198104</v>
      </c>
      <c r="CS4407" s="119">
        <v>198104</v>
      </c>
      <c r="CT4407" s="119">
        <v>58061</v>
      </c>
      <c r="CU4407" s="102">
        <v>2023</v>
      </c>
    </row>
    <row r="4408" spans="1:99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02">
        <v>60261</v>
      </c>
      <c r="D4408" s="49" t="s">
        <v>437</v>
      </c>
      <c r="E4408" s="102" t="s">
        <v>29581</v>
      </c>
      <c r="F4408" s="49" t="s">
        <v>18812</v>
      </c>
      <c r="G4408" s="49" t="s">
        <v>9428</v>
      </c>
      <c r="H4408" s="102">
        <v>57170</v>
      </c>
      <c r="I4408" s="49" t="s">
        <v>325</v>
      </c>
      <c r="J4408" s="49" t="s">
        <v>29602</v>
      </c>
      <c r="K4408" s="49" t="s">
        <v>7721</v>
      </c>
      <c r="L4408" s="49" t="s">
        <v>434</v>
      </c>
      <c r="M4408" s="102">
        <v>22</v>
      </c>
      <c r="N4408" s="102">
        <v>2</v>
      </c>
      <c r="O4408" s="49" t="s">
        <v>261</v>
      </c>
      <c r="P4408" s="49" t="s">
        <v>152</v>
      </c>
      <c r="Q4408" s="49" t="s">
        <v>194</v>
      </c>
      <c r="R4408" s="49" t="s">
        <v>194</v>
      </c>
      <c r="S4408" s="49" t="s">
        <v>29655</v>
      </c>
      <c r="T4408" s="49" t="s">
        <v>434</v>
      </c>
      <c r="U4408" s="49" t="s">
        <v>434</v>
      </c>
      <c r="V4408" s="119">
        <v>0</v>
      </c>
      <c r="W4408" s="119">
        <v>0</v>
      </c>
      <c r="X4408" s="119">
        <v>0</v>
      </c>
      <c r="Y4408" s="119">
        <v>0</v>
      </c>
      <c r="Z4408" s="119">
        <v>0</v>
      </c>
      <c r="AA4408" s="119">
        <v>0</v>
      </c>
      <c r="AB4408" s="119">
        <v>0</v>
      </c>
      <c r="AC4408" s="119">
        <v>0</v>
      </c>
      <c r="AD4408" s="119">
        <v>0</v>
      </c>
      <c r="AE4408" s="119">
        <v>0</v>
      </c>
      <c r="AF4408" s="119">
        <v>0</v>
      </c>
      <c r="AG4408" s="119">
        <v>0</v>
      </c>
      <c r="AH4408" s="119">
        <v>0</v>
      </c>
      <c r="AI4408" s="119">
        <v>0</v>
      </c>
      <c r="AJ4408" s="119">
        <v>0</v>
      </c>
      <c r="AK4408" s="119">
        <v>0</v>
      </c>
      <c r="AL4408" s="119">
        <v>0</v>
      </c>
      <c r="AM4408" s="119">
        <v>0</v>
      </c>
      <c r="AN4408" s="119">
        <v>0</v>
      </c>
      <c r="AO4408" s="119">
        <v>0</v>
      </c>
      <c r="AP4408" s="119">
        <v>0</v>
      </c>
      <c r="AQ4408" s="119">
        <v>0</v>
      </c>
      <c r="AR4408" s="119">
        <v>0</v>
      </c>
      <c r="AS4408" s="119">
        <v>0</v>
      </c>
      <c r="AT4408" s="123">
        <v>0</v>
      </c>
      <c r="AU4408" s="123">
        <v>0</v>
      </c>
      <c r="AV4408" s="123">
        <v>0</v>
      </c>
      <c r="AW4408" s="123">
        <v>0</v>
      </c>
      <c r="AX4408" s="123">
        <v>0</v>
      </c>
      <c r="AY4408" s="123">
        <v>0</v>
      </c>
      <c r="AZ4408" s="123">
        <v>0</v>
      </c>
      <c r="BA4408" s="123">
        <v>0</v>
      </c>
      <c r="BB4408" s="123">
        <v>0</v>
      </c>
      <c r="BC4408" s="123">
        <v>0</v>
      </c>
      <c r="BD4408" s="123">
        <v>0</v>
      </c>
      <c r="BE4408" s="123">
        <v>0</v>
      </c>
      <c r="BF4408" s="119">
        <v>39593</v>
      </c>
      <c r="BG4408" s="119">
        <v>48734</v>
      </c>
      <c r="BH4408" s="119">
        <v>66995</v>
      </c>
      <c r="BI4408" s="119">
        <v>93847</v>
      </c>
      <c r="BJ4408" s="119">
        <v>100576</v>
      </c>
      <c r="BK4408" s="119">
        <v>101886</v>
      </c>
      <c r="BL4408" s="119">
        <v>105322</v>
      </c>
      <c r="BM4408" s="119">
        <v>87886</v>
      </c>
      <c r="BN4408" s="119">
        <v>70744</v>
      </c>
      <c r="BO4408" s="119">
        <v>60757</v>
      </c>
      <c r="BP4408" s="119">
        <v>52057</v>
      </c>
      <c r="BQ4408" s="119">
        <v>35427</v>
      </c>
      <c r="BR4408" s="119">
        <v>39593</v>
      </c>
      <c r="BS4408" s="119">
        <v>48734</v>
      </c>
      <c r="BT4408" s="119">
        <v>66995</v>
      </c>
      <c r="BU4408" s="119">
        <v>93847</v>
      </c>
      <c r="BV4408" s="119">
        <v>100576</v>
      </c>
      <c r="BW4408" s="119">
        <v>101886</v>
      </c>
      <c r="BX4408" s="119">
        <v>105322</v>
      </c>
      <c r="BY4408" s="119">
        <v>87886</v>
      </c>
      <c r="BZ4408" s="119">
        <v>70744</v>
      </c>
      <c r="CA4408" s="119">
        <v>60757</v>
      </c>
      <c r="CB4408" s="119">
        <v>52057</v>
      </c>
      <c r="CC4408" s="119">
        <v>35427</v>
      </c>
      <c r="CD4408" s="119">
        <v>11604</v>
      </c>
      <c r="CE4408" s="119">
        <v>14283</v>
      </c>
      <c r="CF4408" s="119">
        <v>19635</v>
      </c>
      <c r="CG4408" s="119">
        <v>27505</v>
      </c>
      <c r="CH4408" s="119">
        <v>29477</v>
      </c>
      <c r="CI4408" s="119">
        <v>29861</v>
      </c>
      <c r="CJ4408" s="119">
        <v>30868</v>
      </c>
      <c r="CK4408" s="119">
        <v>25758</v>
      </c>
      <c r="CL4408" s="119">
        <v>20734</v>
      </c>
      <c r="CM4408" s="119">
        <v>17807</v>
      </c>
      <c r="CN4408" s="119">
        <v>15257</v>
      </c>
      <c r="CO4408" s="119">
        <v>10383</v>
      </c>
      <c r="CP4408" s="119">
        <v>0</v>
      </c>
      <c r="CQ4408" s="119">
        <v>0</v>
      </c>
      <c r="CR4408" s="119">
        <v>863824</v>
      </c>
      <c r="CS4408" s="119">
        <v>863824</v>
      </c>
      <c r="CT4408" s="119">
        <v>253172</v>
      </c>
      <c r="CU4408" s="102">
        <v>2023</v>
      </c>
    </row>
    <row r="4409" spans="1:99" ht="51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60263</v>
      </c>
      <c r="D4409" s="49" t="s">
        <v>440</v>
      </c>
      <c r="E4409" s="102" t="s">
        <v>29581</v>
      </c>
      <c r="F4409" s="49" t="s">
        <v>18815</v>
      </c>
      <c r="G4409" s="49" t="s">
        <v>18814</v>
      </c>
      <c r="H4409" s="102">
        <v>60047</v>
      </c>
      <c r="I4409" s="49" t="s">
        <v>329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1</v>
      </c>
      <c r="Q4409" s="49" t="s">
        <v>158</v>
      </c>
      <c r="R4409" s="49" t="s">
        <v>29596</v>
      </c>
      <c r="S4409" s="49" t="s">
        <v>29658</v>
      </c>
      <c r="T4409" s="49" t="s">
        <v>434</v>
      </c>
      <c r="U4409" s="49" t="s">
        <v>29922</v>
      </c>
      <c r="V4409" s="119">
        <v>8475</v>
      </c>
      <c r="W4409" s="119">
        <v>17107</v>
      </c>
      <c r="X4409" s="119">
        <v>14706</v>
      </c>
      <c r="Y4409" s="119">
        <v>12748</v>
      </c>
      <c r="Z4409" s="119">
        <v>17360</v>
      </c>
      <c r="AA4409" s="119">
        <v>11330</v>
      </c>
      <c r="AB4409" s="119">
        <v>843</v>
      </c>
      <c r="AC4409" s="119">
        <v>2600</v>
      </c>
      <c r="AD4409" s="119">
        <v>1796</v>
      </c>
      <c r="AE4409" s="119">
        <v>17145</v>
      </c>
      <c r="AF4409" s="119">
        <v>16867</v>
      </c>
      <c r="AG4409" s="119">
        <v>17993</v>
      </c>
      <c r="AH4409" s="119">
        <v>8475</v>
      </c>
      <c r="AI4409" s="119">
        <v>17107</v>
      </c>
      <c r="AJ4409" s="119">
        <v>14706</v>
      </c>
      <c r="AK4409" s="119">
        <v>12748</v>
      </c>
      <c r="AL4409" s="119">
        <v>17360</v>
      </c>
      <c r="AM4409" s="119">
        <v>11330</v>
      </c>
      <c r="AN4409" s="119">
        <v>842</v>
      </c>
      <c r="AO4409" s="119">
        <v>2600</v>
      </c>
      <c r="AP4409" s="119">
        <v>1796</v>
      </c>
      <c r="AQ4409" s="119">
        <v>17144</v>
      </c>
      <c r="AR4409" s="119">
        <v>16867</v>
      </c>
      <c r="AS4409" s="119">
        <v>17974</v>
      </c>
      <c r="AT4409" s="123">
        <v>1</v>
      </c>
      <c r="AU4409" s="123">
        <v>0.98</v>
      </c>
      <c r="AV4409" s="123">
        <v>1</v>
      </c>
      <c r="AW4409" s="123">
        <v>1</v>
      </c>
      <c r="AX4409" s="123">
        <v>0.86</v>
      </c>
      <c r="AY4409" s="123">
        <v>0.91</v>
      </c>
      <c r="AZ4409" s="123">
        <v>0.73</v>
      </c>
      <c r="BA4409" s="123">
        <v>0.83</v>
      </c>
      <c r="BB4409" s="123">
        <v>0.5</v>
      </c>
      <c r="BC4409" s="123">
        <v>0.54</v>
      </c>
      <c r="BD4409" s="123">
        <v>0.62</v>
      </c>
      <c r="BE4409" s="123">
        <v>1.08</v>
      </c>
      <c r="BF4409" s="119">
        <v>8475</v>
      </c>
      <c r="BG4409" s="119">
        <v>16765</v>
      </c>
      <c r="BH4409" s="119">
        <v>14706</v>
      </c>
      <c r="BI4409" s="119">
        <v>12748</v>
      </c>
      <c r="BJ4409" s="119">
        <v>14930</v>
      </c>
      <c r="BK4409" s="119">
        <v>10310</v>
      </c>
      <c r="BL4409" s="119">
        <v>615</v>
      </c>
      <c r="BM4409" s="119">
        <v>2158</v>
      </c>
      <c r="BN4409" s="119">
        <v>898</v>
      </c>
      <c r="BO4409" s="119">
        <v>9258</v>
      </c>
      <c r="BP4409" s="119">
        <v>10458</v>
      </c>
      <c r="BQ4409" s="119">
        <v>19432</v>
      </c>
      <c r="BR4409" s="119">
        <v>8475</v>
      </c>
      <c r="BS4409" s="119">
        <v>16765</v>
      </c>
      <c r="BT4409" s="119">
        <v>14706</v>
      </c>
      <c r="BU4409" s="119">
        <v>12748</v>
      </c>
      <c r="BV4409" s="119">
        <v>14930</v>
      </c>
      <c r="BW4409" s="119">
        <v>10310</v>
      </c>
      <c r="BX4409" s="119">
        <v>615</v>
      </c>
      <c r="BY4409" s="119">
        <v>2158</v>
      </c>
      <c r="BZ4409" s="119">
        <v>898</v>
      </c>
      <c r="CA4409" s="119">
        <v>9258</v>
      </c>
      <c r="CB4409" s="119">
        <v>10458</v>
      </c>
      <c r="CC4409" s="119">
        <v>19412</v>
      </c>
      <c r="CD4409" s="119">
        <v>502</v>
      </c>
      <c r="CE4409" s="119">
        <v>1016</v>
      </c>
      <c r="CF4409" s="119">
        <v>878</v>
      </c>
      <c r="CG4409" s="119">
        <v>753</v>
      </c>
      <c r="CH4409" s="119">
        <v>1025</v>
      </c>
      <c r="CI4409" s="119">
        <v>693</v>
      </c>
      <c r="CJ4409" s="119">
        <v>497</v>
      </c>
      <c r="CK4409" s="119">
        <v>154</v>
      </c>
      <c r="CL4409" s="119">
        <v>107</v>
      </c>
      <c r="CM4409" s="119">
        <v>1036</v>
      </c>
      <c r="CN4409" s="119">
        <v>990</v>
      </c>
      <c r="CO4409" s="119">
        <v>1078</v>
      </c>
      <c r="CP4409" s="119">
        <v>138970</v>
      </c>
      <c r="CQ4409" s="119">
        <v>138949</v>
      </c>
      <c r="CR4409" s="119">
        <v>120753</v>
      </c>
      <c r="CS4409" s="119">
        <v>120733</v>
      </c>
      <c r="CT4409" s="119">
        <v>8729</v>
      </c>
      <c r="CU4409" s="102">
        <v>2023</v>
      </c>
    </row>
    <row r="4410" spans="1:99" ht="39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02">
        <v>60264</v>
      </c>
      <c r="D4410" s="49" t="s">
        <v>437</v>
      </c>
      <c r="E4410" s="102" t="s">
        <v>29581</v>
      </c>
      <c r="F4410" s="49" t="s">
        <v>18817</v>
      </c>
      <c r="G4410" s="49" t="s">
        <v>18816</v>
      </c>
      <c r="H4410" s="102">
        <v>60048</v>
      </c>
      <c r="I4410" s="49" t="s">
        <v>334</v>
      </c>
      <c r="J4410" s="49" t="s">
        <v>29587</v>
      </c>
      <c r="K4410" s="49" t="s">
        <v>29616</v>
      </c>
      <c r="L4410" s="49" t="s">
        <v>434</v>
      </c>
      <c r="M4410" s="102">
        <v>22</v>
      </c>
      <c r="N4410" s="102">
        <v>2</v>
      </c>
      <c r="O4410" s="49" t="s">
        <v>261</v>
      </c>
      <c r="P4410" s="49" t="s">
        <v>107</v>
      </c>
      <c r="Q4410" s="49" t="s">
        <v>149</v>
      </c>
      <c r="R4410" s="49" t="s">
        <v>149</v>
      </c>
      <c r="S4410" s="49" t="s">
        <v>29617</v>
      </c>
      <c r="T4410" s="49" t="s">
        <v>434</v>
      </c>
      <c r="U4410" s="49" t="s">
        <v>29917</v>
      </c>
      <c r="V4410" s="119">
        <v>31684</v>
      </c>
      <c r="W4410" s="119">
        <v>22291</v>
      </c>
      <c r="X4410" s="119">
        <v>58853</v>
      </c>
      <c r="Y4410" s="119">
        <v>77187</v>
      </c>
      <c r="Z4410" s="119">
        <v>191699</v>
      </c>
      <c r="AA4410" s="119">
        <v>369248</v>
      </c>
      <c r="AB4410" s="119">
        <v>665228</v>
      </c>
      <c r="AC4410" s="119">
        <v>1255797</v>
      </c>
      <c r="AD4410" s="119">
        <v>414465</v>
      </c>
      <c r="AE4410" s="119">
        <v>111757</v>
      </c>
      <c r="AF4410" s="119">
        <v>30659</v>
      </c>
      <c r="AG4410" s="119">
        <v>8154</v>
      </c>
      <c r="AH4410" s="119">
        <v>31684</v>
      </c>
      <c r="AI4410" s="119">
        <v>22291</v>
      </c>
      <c r="AJ4410" s="119">
        <v>58853</v>
      </c>
      <c r="AK4410" s="119">
        <v>77187</v>
      </c>
      <c r="AL4410" s="119">
        <v>191699</v>
      </c>
      <c r="AM4410" s="119">
        <v>369248</v>
      </c>
      <c r="AN4410" s="119">
        <v>665228</v>
      </c>
      <c r="AO4410" s="119">
        <v>1255797</v>
      </c>
      <c r="AP4410" s="119">
        <v>414465</v>
      </c>
      <c r="AQ4410" s="119">
        <v>111757</v>
      </c>
      <c r="AR4410" s="119">
        <v>30659</v>
      </c>
      <c r="AS4410" s="119">
        <v>8154</v>
      </c>
      <c r="AT4410" s="123">
        <v>1.02</v>
      </c>
      <c r="AU4410" s="123">
        <v>1.02</v>
      </c>
      <c r="AV4410" s="123">
        <v>1.02</v>
      </c>
      <c r="AW4410" s="123">
        <v>1.02</v>
      </c>
      <c r="AX4410" s="123">
        <v>1.02</v>
      </c>
      <c r="AY4410" s="123">
        <v>1.02</v>
      </c>
      <c r="AZ4410" s="123">
        <v>1.02</v>
      </c>
      <c r="BA4410" s="123">
        <v>1.02</v>
      </c>
      <c r="BB4410" s="123">
        <v>1.02</v>
      </c>
      <c r="BC4410" s="123">
        <v>1.02</v>
      </c>
      <c r="BD4410" s="123">
        <v>1.02</v>
      </c>
      <c r="BE4410" s="123">
        <v>1.02</v>
      </c>
      <c r="BF4410" s="119">
        <v>32318</v>
      </c>
      <c r="BG4410" s="119">
        <v>22737</v>
      </c>
      <c r="BH4410" s="119">
        <v>60030</v>
      </c>
      <c r="BI4410" s="119">
        <v>78731</v>
      </c>
      <c r="BJ4410" s="119">
        <v>195533</v>
      </c>
      <c r="BK4410" s="119">
        <v>376633</v>
      </c>
      <c r="BL4410" s="119">
        <v>678533</v>
      </c>
      <c r="BM4410" s="119">
        <v>1280913</v>
      </c>
      <c r="BN4410" s="119">
        <v>422754</v>
      </c>
      <c r="BO4410" s="119">
        <v>113992</v>
      </c>
      <c r="BP4410" s="119">
        <v>31272</v>
      </c>
      <c r="BQ4410" s="119">
        <v>8317</v>
      </c>
      <c r="BR4410" s="119">
        <v>32318</v>
      </c>
      <c r="BS4410" s="119">
        <v>22737</v>
      </c>
      <c r="BT4410" s="119">
        <v>60030</v>
      </c>
      <c r="BU4410" s="119">
        <v>78731</v>
      </c>
      <c r="BV4410" s="119">
        <v>195533</v>
      </c>
      <c r="BW4410" s="119">
        <v>376633</v>
      </c>
      <c r="BX4410" s="119">
        <v>678533</v>
      </c>
      <c r="BY4410" s="119">
        <v>1280913</v>
      </c>
      <c r="BZ4410" s="119">
        <v>422754</v>
      </c>
      <c r="CA4410" s="119">
        <v>113992</v>
      </c>
      <c r="CB4410" s="119">
        <v>31272</v>
      </c>
      <c r="CC4410" s="119">
        <v>8317</v>
      </c>
      <c r="CD4410" s="119">
        <v>2376</v>
      </c>
      <c r="CE4410" s="119">
        <v>1691</v>
      </c>
      <c r="CF4410" s="119">
        <v>4190</v>
      </c>
      <c r="CG4410" s="119">
        <v>5638</v>
      </c>
      <c r="CH4410" s="119">
        <v>14143</v>
      </c>
      <c r="CI4410" s="119">
        <v>27449</v>
      </c>
      <c r="CJ4410" s="119">
        <v>49611</v>
      </c>
      <c r="CK4410" s="119">
        <v>104150</v>
      </c>
      <c r="CL4410" s="119">
        <v>31434</v>
      </c>
      <c r="CM4410" s="119">
        <v>8487</v>
      </c>
      <c r="CN4410" s="119">
        <v>2236</v>
      </c>
      <c r="CO4410" s="119">
        <v>576</v>
      </c>
      <c r="CP4410" s="119">
        <v>3237022</v>
      </c>
      <c r="CQ4410" s="119">
        <v>3237022</v>
      </c>
      <c r="CR4410" s="119">
        <v>3301763</v>
      </c>
      <c r="CS4410" s="119">
        <v>3301763</v>
      </c>
      <c r="CT4410" s="119">
        <v>251981</v>
      </c>
      <c r="CU4410" s="102">
        <v>2023</v>
      </c>
    </row>
    <row r="4411" spans="1:99" ht="39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02">
        <v>60270</v>
      </c>
      <c r="D4411" s="49" t="s">
        <v>437</v>
      </c>
      <c r="E4411" s="102" t="s">
        <v>29581</v>
      </c>
      <c r="F4411" s="49" t="s">
        <v>18836</v>
      </c>
      <c r="G4411" s="49" t="s">
        <v>27813</v>
      </c>
      <c r="H4411" s="102">
        <v>56215</v>
      </c>
      <c r="I4411" s="49" t="s">
        <v>334</v>
      </c>
      <c r="J4411" s="49" t="s">
        <v>29587</v>
      </c>
      <c r="K4411" s="49" t="s">
        <v>29590</v>
      </c>
      <c r="L4411" s="49" t="s">
        <v>434</v>
      </c>
      <c r="M4411" s="102">
        <v>22</v>
      </c>
      <c r="N4411" s="102">
        <v>2</v>
      </c>
      <c r="O4411" s="49" t="s">
        <v>261</v>
      </c>
      <c r="P4411" s="49" t="s">
        <v>156</v>
      </c>
      <c r="Q4411" s="49" t="s">
        <v>210</v>
      </c>
      <c r="R4411" s="49" t="s">
        <v>210</v>
      </c>
      <c r="S4411" s="49" t="s">
        <v>29617</v>
      </c>
      <c r="T4411" s="49" t="s">
        <v>434</v>
      </c>
      <c r="U4411" s="49" t="s">
        <v>434</v>
      </c>
      <c r="V4411" s="119">
        <v>0</v>
      </c>
      <c r="W4411" s="119">
        <v>0</v>
      </c>
      <c r="X4411" s="119">
        <v>0</v>
      </c>
      <c r="Y4411" s="119">
        <v>0</v>
      </c>
      <c r="Z4411" s="119">
        <v>0</v>
      </c>
      <c r="AA4411" s="119">
        <v>0</v>
      </c>
      <c r="AB4411" s="119">
        <v>0</v>
      </c>
      <c r="AC4411" s="119">
        <v>0</v>
      </c>
      <c r="AD4411" s="119">
        <v>0</v>
      </c>
      <c r="AE4411" s="119">
        <v>0</v>
      </c>
      <c r="AF4411" s="119">
        <v>0</v>
      </c>
      <c r="AG4411" s="119">
        <v>0</v>
      </c>
      <c r="AH4411" s="119">
        <v>0</v>
      </c>
      <c r="AI4411" s="119">
        <v>0</v>
      </c>
      <c r="AJ4411" s="119">
        <v>0</v>
      </c>
      <c r="AK4411" s="119">
        <v>0</v>
      </c>
      <c r="AL4411" s="119">
        <v>0</v>
      </c>
      <c r="AM4411" s="119">
        <v>0</v>
      </c>
      <c r="AN4411" s="119">
        <v>0</v>
      </c>
      <c r="AO4411" s="119">
        <v>0</v>
      </c>
      <c r="AP4411" s="119">
        <v>0</v>
      </c>
      <c r="AQ4411" s="119">
        <v>0</v>
      </c>
      <c r="AR4411" s="119">
        <v>0</v>
      </c>
      <c r="AS4411" s="119">
        <v>0</v>
      </c>
      <c r="AT4411" s="123">
        <v>0</v>
      </c>
      <c r="AU4411" s="123">
        <v>0</v>
      </c>
      <c r="AV4411" s="123">
        <v>0</v>
      </c>
      <c r="AW4411" s="123">
        <v>0</v>
      </c>
      <c r="AX4411" s="123">
        <v>0</v>
      </c>
      <c r="AY4411" s="123">
        <v>0</v>
      </c>
      <c r="AZ4411" s="123">
        <v>0</v>
      </c>
      <c r="BA4411" s="123">
        <v>0</v>
      </c>
      <c r="BB4411" s="123">
        <v>0</v>
      </c>
      <c r="BC4411" s="123">
        <v>0</v>
      </c>
      <c r="BD4411" s="123">
        <v>0</v>
      </c>
      <c r="BE4411" s="123">
        <v>0</v>
      </c>
      <c r="BF4411" s="119">
        <v>189462</v>
      </c>
      <c r="BG4411" s="119">
        <v>161439</v>
      </c>
      <c r="BH4411" s="119">
        <v>216805</v>
      </c>
      <c r="BI4411" s="119">
        <v>199612</v>
      </c>
      <c r="BJ4411" s="119">
        <v>141260</v>
      </c>
      <c r="BK4411" s="119">
        <v>120853</v>
      </c>
      <c r="BL4411" s="119">
        <v>151885</v>
      </c>
      <c r="BM4411" s="119">
        <v>133416</v>
      </c>
      <c r="BN4411" s="119">
        <v>129980</v>
      </c>
      <c r="BO4411" s="119">
        <v>154809</v>
      </c>
      <c r="BP4411" s="119">
        <v>144952</v>
      </c>
      <c r="BQ4411" s="119">
        <v>168222</v>
      </c>
      <c r="BR4411" s="119">
        <v>189462</v>
      </c>
      <c r="BS4411" s="119">
        <v>161439</v>
      </c>
      <c r="BT4411" s="119">
        <v>216805</v>
      </c>
      <c r="BU4411" s="119">
        <v>199612</v>
      </c>
      <c r="BV4411" s="119">
        <v>141260</v>
      </c>
      <c r="BW4411" s="119">
        <v>120853</v>
      </c>
      <c r="BX4411" s="119">
        <v>151885</v>
      </c>
      <c r="BY4411" s="119">
        <v>133416</v>
      </c>
      <c r="BZ4411" s="119">
        <v>129980</v>
      </c>
      <c r="CA4411" s="119">
        <v>154809</v>
      </c>
      <c r="CB4411" s="119">
        <v>144952</v>
      </c>
      <c r="CC4411" s="119">
        <v>168222</v>
      </c>
      <c r="CD4411" s="119">
        <v>55528</v>
      </c>
      <c r="CE4411" s="119">
        <v>47315</v>
      </c>
      <c r="CF4411" s="119">
        <v>63542</v>
      </c>
      <c r="CG4411" s="119">
        <v>58503</v>
      </c>
      <c r="CH4411" s="119">
        <v>41401</v>
      </c>
      <c r="CI4411" s="119">
        <v>35420</v>
      </c>
      <c r="CJ4411" s="119">
        <v>44515</v>
      </c>
      <c r="CK4411" s="119">
        <v>39102</v>
      </c>
      <c r="CL4411" s="119">
        <v>38095</v>
      </c>
      <c r="CM4411" s="119">
        <v>45372</v>
      </c>
      <c r="CN4411" s="119">
        <v>42483</v>
      </c>
      <c r="CO4411" s="119">
        <v>49303</v>
      </c>
      <c r="CP4411" s="119">
        <v>0</v>
      </c>
      <c r="CQ4411" s="119">
        <v>0</v>
      </c>
      <c r="CR4411" s="119">
        <v>1912695</v>
      </c>
      <c r="CS4411" s="119">
        <v>1912695</v>
      </c>
      <c r="CT4411" s="119">
        <v>560579</v>
      </c>
      <c r="CU4411" s="102">
        <v>2023</v>
      </c>
    </row>
    <row r="4412" spans="1:99" ht="39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02">
        <v>60278</v>
      </c>
      <c r="D4412" s="49" t="s">
        <v>437</v>
      </c>
      <c r="E4412" s="102" t="s">
        <v>29581</v>
      </c>
      <c r="F4412" s="49" t="s">
        <v>18848</v>
      </c>
      <c r="G4412" s="49" t="s">
        <v>14322</v>
      </c>
      <c r="H4412" s="102">
        <v>61012</v>
      </c>
      <c r="I4412" s="49" t="s">
        <v>311</v>
      </c>
      <c r="J4412" s="49" t="s">
        <v>3186</v>
      </c>
      <c r="K4412" s="49" t="s">
        <v>29599</v>
      </c>
      <c r="L4412" s="49" t="s">
        <v>434</v>
      </c>
      <c r="M4412" s="102">
        <v>22</v>
      </c>
      <c r="N4412" s="102">
        <v>2</v>
      </c>
      <c r="O4412" s="49" t="s">
        <v>261</v>
      </c>
      <c r="P4412" s="49" t="s">
        <v>152</v>
      </c>
      <c r="Q4412" s="49" t="s">
        <v>194</v>
      </c>
      <c r="R4412" s="49" t="s">
        <v>194</v>
      </c>
      <c r="S4412" s="49" t="s">
        <v>29628</v>
      </c>
      <c r="T4412" s="49" t="s">
        <v>434</v>
      </c>
      <c r="U4412" s="49" t="s">
        <v>434</v>
      </c>
      <c r="V4412" s="119">
        <v>0</v>
      </c>
      <c r="W4412" s="119">
        <v>0</v>
      </c>
      <c r="X4412" s="119">
        <v>0</v>
      </c>
      <c r="Y4412" s="119">
        <v>0</v>
      </c>
      <c r="Z4412" s="119">
        <v>0</v>
      </c>
      <c r="AA4412" s="119">
        <v>0</v>
      </c>
      <c r="AB4412" s="119">
        <v>0</v>
      </c>
      <c r="AC4412" s="119">
        <v>0</v>
      </c>
      <c r="AD4412" s="119">
        <v>0</v>
      </c>
      <c r="AE4412" s="119">
        <v>0</v>
      </c>
      <c r="AF4412" s="119">
        <v>0</v>
      </c>
      <c r="AG4412" s="119">
        <v>0</v>
      </c>
      <c r="AH4412" s="119">
        <v>0</v>
      </c>
      <c r="AI4412" s="119">
        <v>0</v>
      </c>
      <c r="AJ4412" s="119">
        <v>0</v>
      </c>
      <c r="AK4412" s="119">
        <v>0</v>
      </c>
      <c r="AL4412" s="119">
        <v>0</v>
      </c>
      <c r="AM4412" s="119">
        <v>0</v>
      </c>
      <c r="AN4412" s="119">
        <v>0</v>
      </c>
      <c r="AO4412" s="119">
        <v>0</v>
      </c>
      <c r="AP4412" s="119">
        <v>0</v>
      </c>
      <c r="AQ4412" s="119">
        <v>0</v>
      </c>
      <c r="AR4412" s="119">
        <v>0</v>
      </c>
      <c r="AS4412" s="119">
        <v>0</v>
      </c>
      <c r="AT4412" s="123">
        <v>0</v>
      </c>
      <c r="AU4412" s="123">
        <v>0</v>
      </c>
      <c r="AV4412" s="123">
        <v>0</v>
      </c>
      <c r="AW4412" s="123">
        <v>0</v>
      </c>
      <c r="AX4412" s="123">
        <v>0</v>
      </c>
      <c r="AY4412" s="123">
        <v>0</v>
      </c>
      <c r="AZ4412" s="123">
        <v>0</v>
      </c>
      <c r="BA4412" s="123">
        <v>0</v>
      </c>
      <c r="BB4412" s="123">
        <v>0</v>
      </c>
      <c r="BC4412" s="123">
        <v>0</v>
      </c>
      <c r="BD4412" s="123">
        <v>0</v>
      </c>
      <c r="BE4412" s="123">
        <v>0</v>
      </c>
      <c r="BF4412" s="119">
        <v>249</v>
      </c>
      <c r="BG4412" s="119">
        <v>515</v>
      </c>
      <c r="BH4412" s="119">
        <v>792</v>
      </c>
      <c r="BI4412" s="119">
        <v>966</v>
      </c>
      <c r="BJ4412" s="119">
        <v>1153</v>
      </c>
      <c r="BK4412" s="119">
        <v>382</v>
      </c>
      <c r="BL4412" s="119">
        <v>450</v>
      </c>
      <c r="BM4412" s="119">
        <v>843</v>
      </c>
      <c r="BN4412" s="119">
        <v>727</v>
      </c>
      <c r="BO4412" s="119">
        <v>652</v>
      </c>
      <c r="BP4412" s="119">
        <v>553</v>
      </c>
      <c r="BQ4412" s="119">
        <v>386</v>
      </c>
      <c r="BR4412" s="119">
        <v>249</v>
      </c>
      <c r="BS4412" s="119">
        <v>515</v>
      </c>
      <c r="BT4412" s="119">
        <v>792</v>
      </c>
      <c r="BU4412" s="119">
        <v>966</v>
      </c>
      <c r="BV4412" s="119">
        <v>1153</v>
      </c>
      <c r="BW4412" s="119">
        <v>382</v>
      </c>
      <c r="BX4412" s="119">
        <v>450</v>
      </c>
      <c r="BY4412" s="119">
        <v>843</v>
      </c>
      <c r="BZ4412" s="119">
        <v>727</v>
      </c>
      <c r="CA4412" s="119">
        <v>652</v>
      </c>
      <c r="CB4412" s="119">
        <v>553</v>
      </c>
      <c r="CC4412" s="119">
        <v>386</v>
      </c>
      <c r="CD4412" s="119">
        <v>73</v>
      </c>
      <c r="CE4412" s="119">
        <v>151</v>
      </c>
      <c r="CF4412" s="119">
        <v>232</v>
      </c>
      <c r="CG4412" s="119">
        <v>283</v>
      </c>
      <c r="CH4412" s="119">
        <v>338</v>
      </c>
      <c r="CI4412" s="119">
        <v>112</v>
      </c>
      <c r="CJ4412" s="119">
        <v>132</v>
      </c>
      <c r="CK4412" s="119">
        <v>247</v>
      </c>
      <c r="CL4412" s="119">
        <v>213</v>
      </c>
      <c r="CM4412" s="119">
        <v>191</v>
      </c>
      <c r="CN4412" s="119">
        <v>162</v>
      </c>
      <c r="CO4412" s="119">
        <v>113</v>
      </c>
      <c r="CP4412" s="119">
        <v>0</v>
      </c>
      <c r="CQ4412" s="119">
        <v>0</v>
      </c>
      <c r="CR4412" s="119">
        <v>7668</v>
      </c>
      <c r="CS4412" s="119">
        <v>7668</v>
      </c>
      <c r="CT4412" s="119">
        <v>2247</v>
      </c>
      <c r="CU4412" s="102">
        <v>2023</v>
      </c>
    </row>
    <row r="4413" spans="1:99" ht="39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02">
        <v>60302</v>
      </c>
      <c r="D4413" s="49" t="s">
        <v>437</v>
      </c>
      <c r="E4413" s="102" t="s">
        <v>29581</v>
      </c>
      <c r="F4413" s="49" t="s">
        <v>18878</v>
      </c>
      <c r="G4413" s="49" t="s">
        <v>18877</v>
      </c>
      <c r="H4413" s="102">
        <v>60100</v>
      </c>
      <c r="I4413" s="49" t="s">
        <v>312</v>
      </c>
      <c r="J4413" s="49" t="s">
        <v>29607</v>
      </c>
      <c r="K4413" s="49" t="s">
        <v>29621</v>
      </c>
      <c r="L4413" s="49" t="s">
        <v>434</v>
      </c>
      <c r="M4413" s="102">
        <v>22</v>
      </c>
      <c r="N4413" s="102">
        <v>2</v>
      </c>
      <c r="O4413" s="49" t="s">
        <v>261</v>
      </c>
      <c r="P4413" s="49" t="s">
        <v>115</v>
      </c>
      <c r="Q4413" s="49" t="s">
        <v>149</v>
      </c>
      <c r="R4413" s="49" t="s">
        <v>149</v>
      </c>
      <c r="S4413" s="49" t="s">
        <v>3322</v>
      </c>
      <c r="T4413" s="49" t="s">
        <v>434</v>
      </c>
      <c r="U4413" s="49" t="s">
        <v>29917</v>
      </c>
      <c r="V4413" s="119">
        <v>2</v>
      </c>
      <c r="W4413" s="119">
        <v>44</v>
      </c>
      <c r="X4413" s="119">
        <v>197083</v>
      </c>
      <c r="Y4413" s="119">
        <v>193160</v>
      </c>
      <c r="Z4413" s="119">
        <v>211702</v>
      </c>
      <c r="AA4413" s="119">
        <v>221760</v>
      </c>
      <c r="AB4413" s="119">
        <v>296083</v>
      </c>
      <c r="AC4413" s="119">
        <v>268238</v>
      </c>
      <c r="AD4413" s="119">
        <v>225493</v>
      </c>
      <c r="AE4413" s="119">
        <v>131154</v>
      </c>
      <c r="AF4413" s="119">
        <v>158900</v>
      </c>
      <c r="AG4413" s="119">
        <v>37635</v>
      </c>
      <c r="AH4413" s="119">
        <v>2</v>
      </c>
      <c r="AI4413" s="119">
        <v>44</v>
      </c>
      <c r="AJ4413" s="119">
        <v>197083</v>
      </c>
      <c r="AK4413" s="119">
        <v>193160</v>
      </c>
      <c r="AL4413" s="119">
        <v>211702</v>
      </c>
      <c r="AM4413" s="119">
        <v>221760</v>
      </c>
      <c r="AN4413" s="119">
        <v>296083</v>
      </c>
      <c r="AO4413" s="119">
        <v>268238</v>
      </c>
      <c r="AP4413" s="119">
        <v>225493</v>
      </c>
      <c r="AQ4413" s="119">
        <v>131154</v>
      </c>
      <c r="AR4413" s="119">
        <v>158900</v>
      </c>
      <c r="AS4413" s="119">
        <v>37635</v>
      </c>
      <c r="AT4413" s="123">
        <v>1.0329999999999999</v>
      </c>
      <c r="AU4413" s="123">
        <v>1.0329999999999999</v>
      </c>
      <c r="AV4413" s="123">
        <v>1.0329999999999999</v>
      </c>
      <c r="AW4413" s="123">
        <v>1.0329999999999999</v>
      </c>
      <c r="AX4413" s="123">
        <v>1.032</v>
      </c>
      <c r="AY4413" s="123">
        <v>1.0329999999999999</v>
      </c>
      <c r="AZ4413" s="123">
        <v>1.0329999999999999</v>
      </c>
      <c r="BA4413" s="123">
        <v>1.0329999999999999</v>
      </c>
      <c r="BB4413" s="123">
        <v>1.03</v>
      </c>
      <c r="BC4413" s="123">
        <v>1.0329999999999999</v>
      </c>
      <c r="BD4413" s="123">
        <v>1.034</v>
      </c>
      <c r="BE4413" s="123">
        <v>1.0329999999999999</v>
      </c>
      <c r="BF4413" s="119">
        <v>2</v>
      </c>
      <c r="BG4413" s="119">
        <v>45</v>
      </c>
      <c r="BH4413" s="119">
        <v>203587</v>
      </c>
      <c r="BI4413" s="119">
        <v>199534</v>
      </c>
      <c r="BJ4413" s="119">
        <v>218476</v>
      </c>
      <c r="BK4413" s="119">
        <v>229078</v>
      </c>
      <c r="BL4413" s="119">
        <v>305854</v>
      </c>
      <c r="BM4413" s="119">
        <v>277090</v>
      </c>
      <c r="BN4413" s="119">
        <v>232258</v>
      </c>
      <c r="BO4413" s="119">
        <v>135482</v>
      </c>
      <c r="BP4413" s="119">
        <v>164303</v>
      </c>
      <c r="BQ4413" s="119">
        <v>38877</v>
      </c>
      <c r="BR4413" s="119">
        <v>2</v>
      </c>
      <c r="BS4413" s="119">
        <v>45</v>
      </c>
      <c r="BT4413" s="119">
        <v>203587</v>
      </c>
      <c r="BU4413" s="119">
        <v>199534</v>
      </c>
      <c r="BV4413" s="119">
        <v>218476</v>
      </c>
      <c r="BW4413" s="119">
        <v>229078</v>
      </c>
      <c r="BX4413" s="119">
        <v>305854</v>
      </c>
      <c r="BY4413" s="119">
        <v>277090</v>
      </c>
      <c r="BZ4413" s="119">
        <v>232258</v>
      </c>
      <c r="CA4413" s="119">
        <v>135482</v>
      </c>
      <c r="CB4413" s="119">
        <v>164303</v>
      </c>
      <c r="CC4413" s="119">
        <v>38877</v>
      </c>
      <c r="CD4413" s="119">
        <v>2610</v>
      </c>
      <c r="CE4413" s="119">
        <v>100640</v>
      </c>
      <c r="CF4413" s="119">
        <v>169288</v>
      </c>
      <c r="CG4413" s="119">
        <v>172597</v>
      </c>
      <c r="CH4413" s="119">
        <v>172750</v>
      </c>
      <c r="CI4413" s="119">
        <v>100522</v>
      </c>
      <c r="CJ4413" s="119">
        <v>120715</v>
      </c>
      <c r="CK4413" s="119">
        <v>175531</v>
      </c>
      <c r="CL4413" s="119">
        <v>121320</v>
      </c>
      <c r="CM4413" s="119">
        <v>146221</v>
      </c>
      <c r="CN4413" s="119">
        <v>162656</v>
      </c>
      <c r="CO4413" s="119">
        <v>144246</v>
      </c>
      <c r="CP4413" s="119">
        <v>1941254</v>
      </c>
      <c r="CQ4413" s="119">
        <v>1941254</v>
      </c>
      <c r="CR4413" s="119">
        <v>2004586</v>
      </c>
      <c r="CS4413" s="119">
        <v>2004586</v>
      </c>
      <c r="CT4413" s="119">
        <v>1589096</v>
      </c>
      <c r="CU4413" s="102">
        <v>2023</v>
      </c>
    </row>
    <row r="4414" spans="1:99" ht="39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02">
        <v>60302</v>
      </c>
      <c r="D4414" s="49" t="s">
        <v>437</v>
      </c>
      <c r="E4414" s="102" t="s">
        <v>29581</v>
      </c>
      <c r="F4414" s="49" t="s">
        <v>18878</v>
      </c>
      <c r="G4414" s="49" t="s">
        <v>18877</v>
      </c>
      <c r="H4414" s="102">
        <v>60100</v>
      </c>
      <c r="I4414" s="49" t="s">
        <v>312</v>
      </c>
      <c r="J4414" s="49" t="s">
        <v>29607</v>
      </c>
      <c r="K4414" s="49" t="s">
        <v>29621</v>
      </c>
      <c r="L4414" s="49" t="s">
        <v>434</v>
      </c>
      <c r="M4414" s="102">
        <v>22</v>
      </c>
      <c r="N4414" s="102">
        <v>2</v>
      </c>
      <c r="O4414" s="49" t="s">
        <v>261</v>
      </c>
      <c r="P4414" s="49" t="s">
        <v>119</v>
      </c>
      <c r="Q4414" s="49" t="s">
        <v>149</v>
      </c>
      <c r="R4414" s="49" t="s">
        <v>149</v>
      </c>
      <c r="S4414" s="49" t="s">
        <v>3322</v>
      </c>
      <c r="T4414" s="49" t="s">
        <v>434</v>
      </c>
      <c r="U4414" s="49" t="s">
        <v>29917</v>
      </c>
      <c r="V4414" s="119">
        <v>60116</v>
      </c>
      <c r="W4414" s="119">
        <v>1959193</v>
      </c>
      <c r="X4414" s="119">
        <v>3039112</v>
      </c>
      <c r="Y4414" s="119">
        <v>3002165</v>
      </c>
      <c r="Z4414" s="119">
        <v>3005480</v>
      </c>
      <c r="AA4414" s="119">
        <v>1890817</v>
      </c>
      <c r="AB4414" s="119">
        <v>1913136</v>
      </c>
      <c r="AC4414" s="119">
        <v>3022960</v>
      </c>
      <c r="AD4414" s="119">
        <v>2018315</v>
      </c>
      <c r="AE4414" s="119">
        <v>2601741</v>
      </c>
      <c r="AF4414" s="119">
        <v>2890827</v>
      </c>
      <c r="AG4414" s="119">
        <v>2718471</v>
      </c>
      <c r="AH4414" s="119">
        <v>60116</v>
      </c>
      <c r="AI4414" s="119">
        <v>1959193</v>
      </c>
      <c r="AJ4414" s="119">
        <v>3039112</v>
      </c>
      <c r="AK4414" s="119">
        <v>3002165</v>
      </c>
      <c r="AL4414" s="119">
        <v>3005480</v>
      </c>
      <c r="AM4414" s="119">
        <v>1890817</v>
      </c>
      <c r="AN4414" s="119">
        <v>1913136</v>
      </c>
      <c r="AO4414" s="119">
        <v>3022960</v>
      </c>
      <c r="AP4414" s="119">
        <v>2018315</v>
      </c>
      <c r="AQ4414" s="119">
        <v>2601741</v>
      </c>
      <c r="AR4414" s="119">
        <v>2890827</v>
      </c>
      <c r="AS4414" s="119">
        <v>2718471</v>
      </c>
      <c r="AT4414" s="123">
        <v>1.0329999999999999</v>
      </c>
      <c r="AU4414" s="123">
        <v>1.0329999999999999</v>
      </c>
      <c r="AV4414" s="123">
        <v>1.0329999999999999</v>
      </c>
      <c r="AW4414" s="123">
        <v>1.0329999999999999</v>
      </c>
      <c r="AX4414" s="123">
        <v>1.032</v>
      </c>
      <c r="AY4414" s="123">
        <v>1.0329999999999999</v>
      </c>
      <c r="AZ4414" s="123">
        <v>1.0329999999999999</v>
      </c>
      <c r="BA4414" s="123">
        <v>1.0329999999999999</v>
      </c>
      <c r="BB4414" s="123">
        <v>1.03</v>
      </c>
      <c r="BC4414" s="123">
        <v>1.0329999999999999</v>
      </c>
      <c r="BD4414" s="123">
        <v>1.034</v>
      </c>
      <c r="BE4414" s="123">
        <v>1.0329999999999999</v>
      </c>
      <c r="BF4414" s="119">
        <v>62100</v>
      </c>
      <c r="BG4414" s="119">
        <v>2023846</v>
      </c>
      <c r="BH4414" s="119">
        <v>3139403</v>
      </c>
      <c r="BI4414" s="119">
        <v>3101236</v>
      </c>
      <c r="BJ4414" s="119">
        <v>3101655</v>
      </c>
      <c r="BK4414" s="119">
        <v>1953214</v>
      </c>
      <c r="BL4414" s="119">
        <v>1976269</v>
      </c>
      <c r="BM4414" s="119">
        <v>3122718</v>
      </c>
      <c r="BN4414" s="119">
        <v>2078864</v>
      </c>
      <c r="BO4414" s="119">
        <v>2687598</v>
      </c>
      <c r="BP4414" s="119">
        <v>2989115</v>
      </c>
      <c r="BQ4414" s="119">
        <v>2808181</v>
      </c>
      <c r="BR4414" s="119">
        <v>62100</v>
      </c>
      <c r="BS4414" s="119">
        <v>2023846</v>
      </c>
      <c r="BT4414" s="119">
        <v>3139403</v>
      </c>
      <c r="BU4414" s="119">
        <v>3101236</v>
      </c>
      <c r="BV4414" s="119">
        <v>3101655</v>
      </c>
      <c r="BW4414" s="119">
        <v>1953214</v>
      </c>
      <c r="BX4414" s="119">
        <v>1976269</v>
      </c>
      <c r="BY4414" s="119">
        <v>3122718</v>
      </c>
      <c r="BZ4414" s="119">
        <v>2078864</v>
      </c>
      <c r="CA4414" s="119">
        <v>2687598</v>
      </c>
      <c r="CB4414" s="119">
        <v>2989115</v>
      </c>
      <c r="CC4414" s="119">
        <v>2808181</v>
      </c>
      <c r="CD4414" s="119">
        <v>5624</v>
      </c>
      <c r="CE4414" s="119">
        <v>181204</v>
      </c>
      <c r="CF4414" s="119">
        <v>288372</v>
      </c>
      <c r="CG4414" s="119">
        <v>299192</v>
      </c>
      <c r="CH4414" s="119">
        <v>291857</v>
      </c>
      <c r="CI4414" s="119">
        <v>156200</v>
      </c>
      <c r="CJ4414" s="119">
        <v>177287</v>
      </c>
      <c r="CK4414" s="119">
        <v>253115</v>
      </c>
      <c r="CL4414" s="119">
        <v>178778</v>
      </c>
      <c r="CM4414" s="119">
        <v>249845</v>
      </c>
      <c r="CN4414" s="119">
        <v>280143</v>
      </c>
      <c r="CO4414" s="119">
        <v>251958</v>
      </c>
      <c r="CP4414" s="119">
        <v>28122333</v>
      </c>
      <c r="CQ4414" s="119">
        <v>28122333</v>
      </c>
      <c r="CR4414" s="119">
        <v>29044199</v>
      </c>
      <c r="CS4414" s="119">
        <v>29044199</v>
      </c>
      <c r="CT4414" s="119">
        <v>2613575</v>
      </c>
      <c r="CU4414" s="102">
        <v>2023</v>
      </c>
    </row>
    <row r="4415" spans="1:99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02">
        <v>60303</v>
      </c>
      <c r="D4415" s="49" t="s">
        <v>437</v>
      </c>
      <c r="E4415" s="102" t="s">
        <v>29581</v>
      </c>
      <c r="F4415" s="49" t="s">
        <v>18880</v>
      </c>
      <c r="G4415" s="49" t="s">
        <v>18879</v>
      </c>
      <c r="H4415" s="102">
        <v>60099</v>
      </c>
      <c r="I4415" s="49" t="s">
        <v>317</v>
      </c>
      <c r="J4415" s="49" t="s">
        <v>29583</v>
      </c>
      <c r="K4415" s="49" t="s">
        <v>29584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52</v>
      </c>
      <c r="Q4415" s="49" t="s">
        <v>194</v>
      </c>
      <c r="R4415" s="49" t="s">
        <v>194</v>
      </c>
      <c r="S4415" s="49" t="s">
        <v>3185</v>
      </c>
      <c r="T4415" s="49" t="s">
        <v>434</v>
      </c>
      <c r="U4415" s="49" t="s">
        <v>434</v>
      </c>
      <c r="V4415" s="119">
        <v>0</v>
      </c>
      <c r="W4415" s="119">
        <v>0</v>
      </c>
      <c r="X4415" s="119">
        <v>0</v>
      </c>
      <c r="Y4415" s="119">
        <v>0</v>
      </c>
      <c r="Z4415" s="119">
        <v>0</v>
      </c>
      <c r="AA4415" s="119">
        <v>0</v>
      </c>
      <c r="AB4415" s="119">
        <v>0</v>
      </c>
      <c r="AC4415" s="119">
        <v>0</v>
      </c>
      <c r="AD4415" s="119">
        <v>0</v>
      </c>
      <c r="AE4415" s="119" t="s">
        <v>29581</v>
      </c>
      <c r="AF4415" s="119" t="s">
        <v>29581</v>
      </c>
      <c r="AG4415" s="119" t="s">
        <v>29581</v>
      </c>
      <c r="AH4415" s="119">
        <v>0</v>
      </c>
      <c r="AI4415" s="119">
        <v>0</v>
      </c>
      <c r="AJ4415" s="119">
        <v>0</v>
      </c>
      <c r="AK4415" s="119">
        <v>0</v>
      </c>
      <c r="AL4415" s="119">
        <v>0</v>
      </c>
      <c r="AM4415" s="119">
        <v>0</v>
      </c>
      <c r="AN4415" s="119">
        <v>0</v>
      </c>
      <c r="AO4415" s="119">
        <v>0</v>
      </c>
      <c r="AP4415" s="119">
        <v>0</v>
      </c>
      <c r="AQ4415" s="119" t="s">
        <v>29581</v>
      </c>
      <c r="AR4415" s="119" t="s">
        <v>29581</v>
      </c>
      <c r="AS4415" s="119" t="s">
        <v>29581</v>
      </c>
      <c r="AT4415" s="123">
        <v>0</v>
      </c>
      <c r="AU4415" s="123">
        <v>0</v>
      </c>
      <c r="AV4415" s="123">
        <v>0</v>
      </c>
      <c r="AW4415" s="123">
        <v>0</v>
      </c>
      <c r="AX4415" s="123">
        <v>0</v>
      </c>
      <c r="AY4415" s="123">
        <v>0</v>
      </c>
      <c r="AZ4415" s="123">
        <v>0</v>
      </c>
      <c r="BA4415" s="123">
        <v>0</v>
      </c>
      <c r="BB4415" s="123">
        <v>0</v>
      </c>
      <c r="BC4415" s="123" t="s">
        <v>29581</v>
      </c>
      <c r="BD4415" s="123" t="s">
        <v>29581</v>
      </c>
      <c r="BE4415" s="123" t="s">
        <v>29581</v>
      </c>
      <c r="BF4415" s="119">
        <v>15426</v>
      </c>
      <c r="BG4415" s="119">
        <v>16668</v>
      </c>
      <c r="BH4415" s="119">
        <v>21963</v>
      </c>
      <c r="BI4415" s="119">
        <v>25665</v>
      </c>
      <c r="BJ4415" s="119">
        <v>28855</v>
      </c>
      <c r="BK4415" s="119">
        <v>33028</v>
      </c>
      <c r="BL4415" s="119">
        <v>34219</v>
      </c>
      <c r="BM4415" s="119">
        <v>37071</v>
      </c>
      <c r="BN4415" s="119">
        <v>31851</v>
      </c>
      <c r="BO4415" s="119" t="s">
        <v>29581</v>
      </c>
      <c r="BP4415" s="119" t="s">
        <v>29581</v>
      </c>
      <c r="BQ4415" s="119" t="s">
        <v>29581</v>
      </c>
      <c r="BR4415" s="119">
        <v>15426</v>
      </c>
      <c r="BS4415" s="119">
        <v>16668</v>
      </c>
      <c r="BT4415" s="119">
        <v>21963</v>
      </c>
      <c r="BU4415" s="119">
        <v>25665</v>
      </c>
      <c r="BV4415" s="119">
        <v>28855</v>
      </c>
      <c r="BW4415" s="119">
        <v>33028</v>
      </c>
      <c r="BX4415" s="119">
        <v>34219</v>
      </c>
      <c r="BY4415" s="119">
        <v>37071</v>
      </c>
      <c r="BZ4415" s="119">
        <v>31851</v>
      </c>
      <c r="CA4415" s="119" t="s">
        <v>29581</v>
      </c>
      <c r="CB4415" s="119" t="s">
        <v>29581</v>
      </c>
      <c r="CC4415" s="119" t="s">
        <v>29581</v>
      </c>
      <c r="CD4415" s="119">
        <v>4521</v>
      </c>
      <c r="CE4415" s="119">
        <v>4885</v>
      </c>
      <c r="CF4415" s="119">
        <v>6437</v>
      </c>
      <c r="CG4415" s="119">
        <v>7522</v>
      </c>
      <c r="CH4415" s="119">
        <v>8457</v>
      </c>
      <c r="CI4415" s="119">
        <v>9680</v>
      </c>
      <c r="CJ4415" s="119">
        <v>10029</v>
      </c>
      <c r="CK4415" s="119">
        <v>10865</v>
      </c>
      <c r="CL4415" s="119">
        <v>9335</v>
      </c>
      <c r="CM4415" s="119" t="s">
        <v>29581</v>
      </c>
      <c r="CN4415" s="119" t="s">
        <v>29581</v>
      </c>
      <c r="CO4415" s="119" t="s">
        <v>29581</v>
      </c>
      <c r="CP4415" s="119">
        <v>0</v>
      </c>
      <c r="CQ4415" s="119">
        <v>0</v>
      </c>
      <c r="CR4415" s="119">
        <v>244746</v>
      </c>
      <c r="CS4415" s="119">
        <v>244746</v>
      </c>
      <c r="CT4415" s="119">
        <v>71731</v>
      </c>
      <c r="CU4415" s="102">
        <v>2023</v>
      </c>
    </row>
    <row r="4416" spans="1:99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02">
        <v>60303</v>
      </c>
      <c r="D4416" s="49" t="s">
        <v>437</v>
      </c>
      <c r="E4416" s="102" t="s">
        <v>29581</v>
      </c>
      <c r="F4416" s="49" t="s">
        <v>18880</v>
      </c>
      <c r="G4416" s="49" t="s">
        <v>12984</v>
      </c>
      <c r="H4416" s="102">
        <v>60453</v>
      </c>
      <c r="I4416" s="49" t="s">
        <v>317</v>
      </c>
      <c r="J4416" s="49" t="s">
        <v>29583</v>
      </c>
      <c r="K4416" s="49" t="s">
        <v>29584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52</v>
      </c>
      <c r="Q4416" s="49" t="s">
        <v>194</v>
      </c>
      <c r="R4416" s="49" t="s">
        <v>194</v>
      </c>
      <c r="S4416" s="49" t="s">
        <v>3185</v>
      </c>
      <c r="T4416" s="49" t="s">
        <v>434</v>
      </c>
      <c r="U4416" s="49" t="s">
        <v>434</v>
      </c>
      <c r="V4416" s="119" t="s">
        <v>29581</v>
      </c>
      <c r="W4416" s="119" t="s">
        <v>29581</v>
      </c>
      <c r="X4416" s="119" t="s">
        <v>29581</v>
      </c>
      <c r="Y4416" s="119" t="s">
        <v>29581</v>
      </c>
      <c r="Z4416" s="119" t="s">
        <v>29581</v>
      </c>
      <c r="AA4416" s="119" t="s">
        <v>29581</v>
      </c>
      <c r="AB4416" s="119" t="s">
        <v>29581</v>
      </c>
      <c r="AC4416" s="119" t="s">
        <v>29581</v>
      </c>
      <c r="AD4416" s="119" t="s">
        <v>29581</v>
      </c>
      <c r="AE4416" s="119">
        <v>0</v>
      </c>
      <c r="AF4416" s="119">
        <v>0</v>
      </c>
      <c r="AG4416" s="119">
        <v>0</v>
      </c>
      <c r="AH4416" s="119" t="s">
        <v>29581</v>
      </c>
      <c r="AI4416" s="119" t="s">
        <v>29581</v>
      </c>
      <c r="AJ4416" s="119" t="s">
        <v>29581</v>
      </c>
      <c r="AK4416" s="119" t="s">
        <v>29581</v>
      </c>
      <c r="AL4416" s="119" t="s">
        <v>29581</v>
      </c>
      <c r="AM4416" s="119" t="s">
        <v>29581</v>
      </c>
      <c r="AN4416" s="119" t="s">
        <v>29581</v>
      </c>
      <c r="AO4416" s="119" t="s">
        <v>29581</v>
      </c>
      <c r="AP4416" s="119" t="s">
        <v>29581</v>
      </c>
      <c r="AQ4416" s="119">
        <v>0</v>
      </c>
      <c r="AR4416" s="119">
        <v>0</v>
      </c>
      <c r="AS4416" s="119">
        <v>0</v>
      </c>
      <c r="AT4416" s="123" t="s">
        <v>29581</v>
      </c>
      <c r="AU4416" s="123" t="s">
        <v>29581</v>
      </c>
      <c r="AV4416" s="123" t="s">
        <v>29581</v>
      </c>
      <c r="AW4416" s="123" t="s">
        <v>29581</v>
      </c>
      <c r="AX4416" s="123" t="s">
        <v>29581</v>
      </c>
      <c r="AY4416" s="123" t="s">
        <v>29581</v>
      </c>
      <c r="AZ4416" s="123" t="s">
        <v>29581</v>
      </c>
      <c r="BA4416" s="123" t="s">
        <v>29581</v>
      </c>
      <c r="BB4416" s="123" t="s">
        <v>29581</v>
      </c>
      <c r="BC4416" s="123">
        <v>0</v>
      </c>
      <c r="BD4416" s="123">
        <v>0</v>
      </c>
      <c r="BE4416" s="123">
        <v>0</v>
      </c>
      <c r="BF4416" s="119" t="s">
        <v>29581</v>
      </c>
      <c r="BG4416" s="119" t="s">
        <v>29581</v>
      </c>
      <c r="BH4416" s="119" t="s">
        <v>29581</v>
      </c>
      <c r="BI4416" s="119" t="s">
        <v>29581</v>
      </c>
      <c r="BJ4416" s="119" t="s">
        <v>29581</v>
      </c>
      <c r="BK4416" s="119" t="s">
        <v>29581</v>
      </c>
      <c r="BL4416" s="119" t="s">
        <v>29581</v>
      </c>
      <c r="BM4416" s="119" t="s">
        <v>29581</v>
      </c>
      <c r="BN4416" s="119" t="s">
        <v>29581</v>
      </c>
      <c r="BO4416" s="119">
        <v>28893</v>
      </c>
      <c r="BP4416" s="119">
        <v>18933</v>
      </c>
      <c r="BQ4416" s="119">
        <v>20141</v>
      </c>
      <c r="BR4416" s="119" t="s">
        <v>29581</v>
      </c>
      <c r="BS4416" s="119" t="s">
        <v>29581</v>
      </c>
      <c r="BT4416" s="119" t="s">
        <v>29581</v>
      </c>
      <c r="BU4416" s="119" t="s">
        <v>29581</v>
      </c>
      <c r="BV4416" s="119" t="s">
        <v>29581</v>
      </c>
      <c r="BW4416" s="119" t="s">
        <v>29581</v>
      </c>
      <c r="BX4416" s="119" t="s">
        <v>29581</v>
      </c>
      <c r="BY4416" s="119" t="s">
        <v>29581</v>
      </c>
      <c r="BZ4416" s="119" t="s">
        <v>29581</v>
      </c>
      <c r="CA4416" s="119">
        <v>28893</v>
      </c>
      <c r="CB4416" s="119">
        <v>18933</v>
      </c>
      <c r="CC4416" s="119">
        <v>20141</v>
      </c>
      <c r="CD4416" s="119" t="s">
        <v>29581</v>
      </c>
      <c r="CE4416" s="119" t="s">
        <v>29581</v>
      </c>
      <c r="CF4416" s="119" t="s">
        <v>29581</v>
      </c>
      <c r="CG4416" s="119" t="s">
        <v>29581</v>
      </c>
      <c r="CH4416" s="119" t="s">
        <v>29581</v>
      </c>
      <c r="CI4416" s="119" t="s">
        <v>29581</v>
      </c>
      <c r="CJ4416" s="119" t="s">
        <v>29581</v>
      </c>
      <c r="CK4416" s="119" t="s">
        <v>29581</v>
      </c>
      <c r="CL4416" s="119" t="s">
        <v>29581</v>
      </c>
      <c r="CM4416" s="119">
        <v>8468</v>
      </c>
      <c r="CN4416" s="119">
        <v>5549</v>
      </c>
      <c r="CO4416" s="119">
        <v>5903</v>
      </c>
      <c r="CP4416" s="119">
        <v>0</v>
      </c>
      <c r="CQ4416" s="119">
        <v>0</v>
      </c>
      <c r="CR4416" s="119">
        <v>67967</v>
      </c>
      <c r="CS4416" s="119">
        <v>67967</v>
      </c>
      <c r="CT4416" s="119">
        <v>19920</v>
      </c>
      <c r="CU4416" s="102">
        <v>2023</v>
      </c>
    </row>
    <row r="4417" spans="1:99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02">
        <v>60304</v>
      </c>
      <c r="D4417" s="49" t="s">
        <v>437</v>
      </c>
      <c r="E4417" s="102" t="s">
        <v>29581</v>
      </c>
      <c r="F4417" s="49" t="s">
        <v>18882</v>
      </c>
      <c r="G4417" s="49" t="s">
        <v>18882</v>
      </c>
      <c r="H4417" s="102">
        <v>60097</v>
      </c>
      <c r="I4417" s="49" t="s">
        <v>298</v>
      </c>
      <c r="J4417" s="49" t="s">
        <v>29602</v>
      </c>
      <c r="K4417" s="49" t="s">
        <v>77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52</v>
      </c>
      <c r="Q4417" s="49" t="s">
        <v>194</v>
      </c>
      <c r="R4417" s="49" t="s">
        <v>194</v>
      </c>
      <c r="S4417" s="49" t="s">
        <v>29623</v>
      </c>
      <c r="T4417" s="49" t="s">
        <v>434</v>
      </c>
      <c r="U4417" s="49" t="s">
        <v>434</v>
      </c>
      <c r="V4417" s="119">
        <v>0</v>
      </c>
      <c r="W4417" s="119">
        <v>0</v>
      </c>
      <c r="X4417" s="119">
        <v>0</v>
      </c>
      <c r="Y4417" s="119">
        <v>0</v>
      </c>
      <c r="Z4417" s="119">
        <v>0</v>
      </c>
      <c r="AA4417" s="119">
        <v>0</v>
      </c>
      <c r="AB4417" s="119">
        <v>0</v>
      </c>
      <c r="AC4417" s="119">
        <v>0</v>
      </c>
      <c r="AD4417" s="119">
        <v>0</v>
      </c>
      <c r="AE4417" s="119">
        <v>0</v>
      </c>
      <c r="AF4417" s="119">
        <v>0</v>
      </c>
      <c r="AG4417" s="119">
        <v>0</v>
      </c>
      <c r="AH4417" s="119">
        <v>0</v>
      </c>
      <c r="AI4417" s="119">
        <v>0</v>
      </c>
      <c r="AJ4417" s="119">
        <v>0</v>
      </c>
      <c r="AK4417" s="119">
        <v>0</v>
      </c>
      <c r="AL4417" s="119">
        <v>0</v>
      </c>
      <c r="AM4417" s="119">
        <v>0</v>
      </c>
      <c r="AN4417" s="119">
        <v>0</v>
      </c>
      <c r="AO4417" s="119">
        <v>0</v>
      </c>
      <c r="AP4417" s="119">
        <v>0</v>
      </c>
      <c r="AQ4417" s="119">
        <v>0</v>
      </c>
      <c r="AR4417" s="119">
        <v>0</v>
      </c>
      <c r="AS4417" s="119">
        <v>0</v>
      </c>
      <c r="AT4417" s="123">
        <v>0</v>
      </c>
      <c r="AU4417" s="123">
        <v>0</v>
      </c>
      <c r="AV4417" s="123">
        <v>0</v>
      </c>
      <c r="AW4417" s="123">
        <v>0</v>
      </c>
      <c r="AX4417" s="123">
        <v>0</v>
      </c>
      <c r="AY4417" s="123">
        <v>0</v>
      </c>
      <c r="AZ4417" s="123">
        <v>0</v>
      </c>
      <c r="BA4417" s="123">
        <v>0</v>
      </c>
      <c r="BB4417" s="123">
        <v>0</v>
      </c>
      <c r="BC4417" s="123">
        <v>0</v>
      </c>
      <c r="BD4417" s="123">
        <v>0</v>
      </c>
      <c r="BE4417" s="123">
        <v>0</v>
      </c>
      <c r="BF4417" s="119">
        <v>13413</v>
      </c>
      <c r="BG4417" s="119">
        <v>18933</v>
      </c>
      <c r="BH4417" s="119">
        <v>21919</v>
      </c>
      <c r="BI4417" s="119">
        <v>25624</v>
      </c>
      <c r="BJ4417" s="119">
        <v>24580</v>
      </c>
      <c r="BK4417" s="119">
        <v>26156</v>
      </c>
      <c r="BL4417" s="119">
        <v>27194</v>
      </c>
      <c r="BM4417" s="119">
        <v>24563</v>
      </c>
      <c r="BN4417" s="119">
        <v>21990</v>
      </c>
      <c r="BO4417" s="119">
        <v>20411</v>
      </c>
      <c r="BP4417" s="119">
        <v>13668</v>
      </c>
      <c r="BQ4417" s="119">
        <v>12884</v>
      </c>
      <c r="BR4417" s="119">
        <v>13413</v>
      </c>
      <c r="BS4417" s="119">
        <v>18933</v>
      </c>
      <c r="BT4417" s="119">
        <v>21919</v>
      </c>
      <c r="BU4417" s="119">
        <v>25624</v>
      </c>
      <c r="BV4417" s="119">
        <v>24580</v>
      </c>
      <c r="BW4417" s="119">
        <v>26156</v>
      </c>
      <c r="BX4417" s="119">
        <v>27194</v>
      </c>
      <c r="BY4417" s="119">
        <v>24563</v>
      </c>
      <c r="BZ4417" s="119">
        <v>21990</v>
      </c>
      <c r="CA4417" s="119">
        <v>20411</v>
      </c>
      <c r="CB4417" s="119">
        <v>13668</v>
      </c>
      <c r="CC4417" s="119">
        <v>12884</v>
      </c>
      <c r="CD4417" s="119">
        <v>3931</v>
      </c>
      <c r="CE4417" s="119">
        <v>5549</v>
      </c>
      <c r="CF4417" s="119">
        <v>6424</v>
      </c>
      <c r="CG4417" s="119">
        <v>7510</v>
      </c>
      <c r="CH4417" s="119">
        <v>7204</v>
      </c>
      <c r="CI4417" s="119">
        <v>7666</v>
      </c>
      <c r="CJ4417" s="119">
        <v>7970</v>
      </c>
      <c r="CK4417" s="119">
        <v>7199</v>
      </c>
      <c r="CL4417" s="119">
        <v>6445</v>
      </c>
      <c r="CM4417" s="119">
        <v>5982</v>
      </c>
      <c r="CN4417" s="119">
        <v>4006</v>
      </c>
      <c r="CO4417" s="119">
        <v>3776</v>
      </c>
      <c r="CP4417" s="119">
        <v>0</v>
      </c>
      <c r="CQ4417" s="119">
        <v>0</v>
      </c>
      <c r="CR4417" s="119">
        <v>251335</v>
      </c>
      <c r="CS4417" s="119">
        <v>251335</v>
      </c>
      <c r="CT4417" s="119">
        <v>73662</v>
      </c>
      <c r="CU4417" s="102">
        <v>2023</v>
      </c>
    </row>
    <row r="4418" spans="1:99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02">
        <v>60306</v>
      </c>
      <c r="D4418" s="49" t="s">
        <v>437</v>
      </c>
      <c r="E4418" s="102" t="s">
        <v>29581</v>
      </c>
      <c r="F4418" s="49" t="s">
        <v>18885</v>
      </c>
      <c r="G4418" s="49" t="s">
        <v>18884</v>
      </c>
      <c r="H4418" s="102">
        <v>60098</v>
      </c>
      <c r="I4418" s="49" t="s">
        <v>317</v>
      </c>
      <c r="J4418" s="49" t="s">
        <v>29583</v>
      </c>
      <c r="K4418" s="49" t="s">
        <v>29584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52</v>
      </c>
      <c r="Q4418" s="49" t="s">
        <v>194</v>
      </c>
      <c r="R4418" s="49" t="s">
        <v>194</v>
      </c>
      <c r="S4418" s="49" t="s">
        <v>10202</v>
      </c>
      <c r="T4418" s="49" t="s">
        <v>434</v>
      </c>
      <c r="U4418" s="49" t="s">
        <v>434</v>
      </c>
      <c r="V4418" s="119">
        <v>0</v>
      </c>
      <c r="W4418" s="119">
        <v>0</v>
      </c>
      <c r="X4418" s="119">
        <v>0</v>
      </c>
      <c r="Y4418" s="119">
        <v>0</v>
      </c>
      <c r="Z4418" s="119">
        <v>0</v>
      </c>
      <c r="AA4418" s="119">
        <v>0</v>
      </c>
      <c r="AB4418" s="119">
        <v>0</v>
      </c>
      <c r="AC4418" s="119">
        <v>0</v>
      </c>
      <c r="AD4418" s="119">
        <v>0</v>
      </c>
      <c r="AE4418" s="119">
        <v>0</v>
      </c>
      <c r="AF4418" s="119">
        <v>0</v>
      </c>
      <c r="AG4418" s="119">
        <v>0</v>
      </c>
      <c r="AH4418" s="119">
        <v>0</v>
      </c>
      <c r="AI4418" s="119">
        <v>0</v>
      </c>
      <c r="AJ4418" s="119">
        <v>0</v>
      </c>
      <c r="AK4418" s="119">
        <v>0</v>
      </c>
      <c r="AL4418" s="119">
        <v>0</v>
      </c>
      <c r="AM4418" s="119">
        <v>0</v>
      </c>
      <c r="AN4418" s="119">
        <v>0</v>
      </c>
      <c r="AO4418" s="119">
        <v>0</v>
      </c>
      <c r="AP4418" s="119">
        <v>0</v>
      </c>
      <c r="AQ4418" s="119">
        <v>0</v>
      </c>
      <c r="AR4418" s="119">
        <v>0</v>
      </c>
      <c r="AS4418" s="119">
        <v>0</v>
      </c>
      <c r="AT4418" s="123">
        <v>0</v>
      </c>
      <c r="AU4418" s="123">
        <v>0</v>
      </c>
      <c r="AV4418" s="123">
        <v>0</v>
      </c>
      <c r="AW4418" s="123">
        <v>0</v>
      </c>
      <c r="AX4418" s="123">
        <v>0</v>
      </c>
      <c r="AY4418" s="123">
        <v>0</v>
      </c>
      <c r="AZ4418" s="123">
        <v>0</v>
      </c>
      <c r="BA4418" s="123">
        <v>0</v>
      </c>
      <c r="BB4418" s="123">
        <v>0</v>
      </c>
      <c r="BC4418" s="123">
        <v>0</v>
      </c>
      <c r="BD4418" s="123">
        <v>0</v>
      </c>
      <c r="BE4418" s="123">
        <v>0</v>
      </c>
      <c r="BF4418" s="119">
        <v>19895</v>
      </c>
      <c r="BG4418" s="119">
        <v>22605</v>
      </c>
      <c r="BH4418" s="119">
        <v>32042</v>
      </c>
      <c r="BI4418" s="119">
        <v>33786</v>
      </c>
      <c r="BJ4418" s="119">
        <v>39368</v>
      </c>
      <c r="BK4418" s="119">
        <v>40354</v>
      </c>
      <c r="BL4418" s="119">
        <v>38767</v>
      </c>
      <c r="BM4418" s="119">
        <v>40821</v>
      </c>
      <c r="BN4418" s="119">
        <v>31984</v>
      </c>
      <c r="BO4418" s="119">
        <v>27699</v>
      </c>
      <c r="BP4418" s="119">
        <v>18176</v>
      </c>
      <c r="BQ4418" s="119">
        <v>20237</v>
      </c>
      <c r="BR4418" s="119">
        <v>19895</v>
      </c>
      <c r="BS4418" s="119">
        <v>22605</v>
      </c>
      <c r="BT4418" s="119">
        <v>32042</v>
      </c>
      <c r="BU4418" s="119">
        <v>33786</v>
      </c>
      <c r="BV4418" s="119">
        <v>39368</v>
      </c>
      <c r="BW4418" s="119">
        <v>40354</v>
      </c>
      <c r="BX4418" s="119">
        <v>38767</v>
      </c>
      <c r="BY4418" s="119">
        <v>40821</v>
      </c>
      <c r="BZ4418" s="119">
        <v>31984</v>
      </c>
      <c r="CA4418" s="119">
        <v>27699</v>
      </c>
      <c r="CB4418" s="119">
        <v>18176</v>
      </c>
      <c r="CC4418" s="119">
        <v>20237</v>
      </c>
      <c r="CD4418" s="119">
        <v>5831</v>
      </c>
      <c r="CE4418" s="119">
        <v>6625</v>
      </c>
      <c r="CF4418" s="119">
        <v>9391</v>
      </c>
      <c r="CG4418" s="119">
        <v>9902</v>
      </c>
      <c r="CH4418" s="119">
        <v>11538</v>
      </c>
      <c r="CI4418" s="119">
        <v>11827</v>
      </c>
      <c r="CJ4418" s="119">
        <v>11362</v>
      </c>
      <c r="CK4418" s="119">
        <v>11964</v>
      </c>
      <c r="CL4418" s="119">
        <v>9374</v>
      </c>
      <c r="CM4418" s="119">
        <v>8118</v>
      </c>
      <c r="CN4418" s="119">
        <v>5327</v>
      </c>
      <c r="CO4418" s="119">
        <v>5931</v>
      </c>
      <c r="CP4418" s="119">
        <v>0</v>
      </c>
      <c r="CQ4418" s="119">
        <v>0</v>
      </c>
      <c r="CR4418" s="119">
        <v>365734</v>
      </c>
      <c r="CS4418" s="119">
        <v>365734</v>
      </c>
      <c r="CT4418" s="119">
        <v>107190</v>
      </c>
      <c r="CU4418" s="102">
        <v>2023</v>
      </c>
    </row>
    <row r="4419" spans="1:99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02">
        <v>60307</v>
      </c>
      <c r="D4419" s="49" t="s">
        <v>437</v>
      </c>
      <c r="E4419" s="102" t="s">
        <v>29581</v>
      </c>
      <c r="F4419" s="49" t="s">
        <v>18887</v>
      </c>
      <c r="G4419" s="49" t="s">
        <v>10841</v>
      </c>
      <c r="H4419" s="102">
        <v>56769</v>
      </c>
      <c r="I4419" s="49" t="s">
        <v>297</v>
      </c>
      <c r="J4419" s="49" t="s">
        <v>29602</v>
      </c>
      <c r="K4419" s="49" t="s">
        <v>77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52</v>
      </c>
      <c r="Q4419" s="49" t="s">
        <v>194</v>
      </c>
      <c r="R4419" s="49" t="s">
        <v>194</v>
      </c>
      <c r="S4419" s="49" t="s">
        <v>29592</v>
      </c>
      <c r="T4419" s="49" t="s">
        <v>434</v>
      </c>
      <c r="U4419" s="49" t="s">
        <v>434</v>
      </c>
      <c r="V4419" s="119">
        <v>0</v>
      </c>
      <c r="W4419" s="119">
        <v>0</v>
      </c>
      <c r="X4419" s="119">
        <v>0</v>
      </c>
      <c r="Y4419" s="119">
        <v>0</v>
      </c>
      <c r="Z4419" s="119">
        <v>0</v>
      </c>
      <c r="AA4419" s="119">
        <v>0</v>
      </c>
      <c r="AB4419" s="119">
        <v>0</v>
      </c>
      <c r="AC4419" s="119">
        <v>0</v>
      </c>
      <c r="AD4419" s="119">
        <v>0</v>
      </c>
      <c r="AE4419" s="119">
        <v>0</v>
      </c>
      <c r="AF4419" s="119">
        <v>0</v>
      </c>
      <c r="AG4419" s="119">
        <v>0</v>
      </c>
      <c r="AH4419" s="119">
        <v>0</v>
      </c>
      <c r="AI4419" s="119">
        <v>0</v>
      </c>
      <c r="AJ4419" s="119">
        <v>0</v>
      </c>
      <c r="AK4419" s="119">
        <v>0</v>
      </c>
      <c r="AL4419" s="119">
        <v>0</v>
      </c>
      <c r="AM4419" s="119">
        <v>0</v>
      </c>
      <c r="AN4419" s="119">
        <v>0</v>
      </c>
      <c r="AO4419" s="119">
        <v>0</v>
      </c>
      <c r="AP4419" s="119">
        <v>0</v>
      </c>
      <c r="AQ4419" s="119">
        <v>0</v>
      </c>
      <c r="AR4419" s="119">
        <v>0</v>
      </c>
      <c r="AS4419" s="119">
        <v>0</v>
      </c>
      <c r="AT4419" s="123">
        <v>0</v>
      </c>
      <c r="AU4419" s="123">
        <v>0</v>
      </c>
      <c r="AV4419" s="123">
        <v>0</v>
      </c>
      <c r="AW4419" s="123">
        <v>0</v>
      </c>
      <c r="AX4419" s="123">
        <v>0</v>
      </c>
      <c r="AY4419" s="123">
        <v>0</v>
      </c>
      <c r="AZ4419" s="123">
        <v>0</v>
      </c>
      <c r="BA4419" s="123">
        <v>0</v>
      </c>
      <c r="BB4419" s="123">
        <v>0</v>
      </c>
      <c r="BC4419" s="123">
        <v>0</v>
      </c>
      <c r="BD4419" s="123">
        <v>0</v>
      </c>
      <c r="BE4419" s="123">
        <v>0</v>
      </c>
      <c r="BF4419" s="119">
        <v>49965</v>
      </c>
      <c r="BG4419" s="119">
        <v>51750</v>
      </c>
      <c r="BH4419" s="119">
        <v>45724</v>
      </c>
      <c r="BI4419" s="119">
        <v>70819</v>
      </c>
      <c r="BJ4419" s="119">
        <v>101050</v>
      </c>
      <c r="BK4419" s="119">
        <v>114032</v>
      </c>
      <c r="BL4419" s="119">
        <v>107492</v>
      </c>
      <c r="BM4419" s="119">
        <v>91592</v>
      </c>
      <c r="BN4419" s="119">
        <v>85675</v>
      </c>
      <c r="BO4419" s="119">
        <v>107058</v>
      </c>
      <c r="BP4419" s="119">
        <v>58519</v>
      </c>
      <c r="BQ4419" s="119">
        <v>52569</v>
      </c>
      <c r="BR4419" s="119">
        <v>49965</v>
      </c>
      <c r="BS4419" s="119">
        <v>51750</v>
      </c>
      <c r="BT4419" s="119">
        <v>45724</v>
      </c>
      <c r="BU4419" s="119">
        <v>70819</v>
      </c>
      <c r="BV4419" s="119">
        <v>101050</v>
      </c>
      <c r="BW4419" s="119">
        <v>114032</v>
      </c>
      <c r="BX4419" s="119">
        <v>107492</v>
      </c>
      <c r="BY4419" s="119">
        <v>91592</v>
      </c>
      <c r="BZ4419" s="119">
        <v>85675</v>
      </c>
      <c r="CA4419" s="119">
        <v>107058</v>
      </c>
      <c r="CB4419" s="119">
        <v>58519</v>
      </c>
      <c r="CC4419" s="119">
        <v>52569</v>
      </c>
      <c r="CD4419" s="119">
        <v>14644</v>
      </c>
      <c r="CE4419" s="119">
        <v>15167</v>
      </c>
      <c r="CF4419" s="119">
        <v>13401</v>
      </c>
      <c r="CG4419" s="119">
        <v>20756</v>
      </c>
      <c r="CH4419" s="119">
        <v>29616</v>
      </c>
      <c r="CI4419" s="119">
        <v>33421</v>
      </c>
      <c r="CJ4419" s="119">
        <v>31504</v>
      </c>
      <c r="CK4419" s="119">
        <v>26844</v>
      </c>
      <c r="CL4419" s="119">
        <v>25110</v>
      </c>
      <c r="CM4419" s="119">
        <v>31377</v>
      </c>
      <c r="CN4419" s="119">
        <v>17151</v>
      </c>
      <c r="CO4419" s="119">
        <v>15407</v>
      </c>
      <c r="CP4419" s="119">
        <v>0</v>
      </c>
      <c r="CQ4419" s="119">
        <v>0</v>
      </c>
      <c r="CR4419" s="119">
        <v>936245</v>
      </c>
      <c r="CS4419" s="119">
        <v>936245</v>
      </c>
      <c r="CT4419" s="119">
        <v>274398</v>
      </c>
      <c r="CU4419" s="102">
        <v>2023</v>
      </c>
    </row>
    <row r="4420" spans="1:99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02">
        <v>60308</v>
      </c>
      <c r="D4420" s="49" t="s">
        <v>437</v>
      </c>
      <c r="E4420" s="102" t="s">
        <v>29581</v>
      </c>
      <c r="F4420" s="49" t="s">
        <v>18888</v>
      </c>
      <c r="G4420" s="49" t="s">
        <v>10841</v>
      </c>
      <c r="H4420" s="102">
        <v>56769</v>
      </c>
      <c r="I4420" s="49" t="s">
        <v>297</v>
      </c>
      <c r="J4420" s="49" t="s">
        <v>29602</v>
      </c>
      <c r="K4420" s="49" t="s">
        <v>7721</v>
      </c>
      <c r="L4420" s="49" t="s">
        <v>434</v>
      </c>
      <c r="M4420" s="102">
        <v>22</v>
      </c>
      <c r="N4420" s="102">
        <v>2</v>
      </c>
      <c r="O4420" s="49" t="s">
        <v>261</v>
      </c>
      <c r="P4420" s="49" t="s">
        <v>152</v>
      </c>
      <c r="Q4420" s="49" t="s">
        <v>194</v>
      </c>
      <c r="R4420" s="49" t="s">
        <v>194</v>
      </c>
      <c r="S4420" s="49" t="s">
        <v>29592</v>
      </c>
      <c r="T4420" s="49" t="s">
        <v>434</v>
      </c>
      <c r="U4420" s="49" t="s">
        <v>434</v>
      </c>
      <c r="V4420" s="119">
        <v>0</v>
      </c>
      <c r="W4420" s="119">
        <v>0</v>
      </c>
      <c r="X4420" s="119">
        <v>0</v>
      </c>
      <c r="Y4420" s="119">
        <v>0</v>
      </c>
      <c r="Z4420" s="119">
        <v>0</v>
      </c>
      <c r="AA4420" s="119">
        <v>0</v>
      </c>
      <c r="AB4420" s="119">
        <v>0</v>
      </c>
      <c r="AC4420" s="119">
        <v>0</v>
      </c>
      <c r="AD4420" s="119">
        <v>0</v>
      </c>
      <c r="AE4420" s="119">
        <v>0</v>
      </c>
      <c r="AF4420" s="119">
        <v>0</v>
      </c>
      <c r="AG4420" s="119">
        <v>0</v>
      </c>
      <c r="AH4420" s="119">
        <v>0</v>
      </c>
      <c r="AI4420" s="119">
        <v>0</v>
      </c>
      <c r="AJ4420" s="119">
        <v>0</v>
      </c>
      <c r="AK4420" s="119">
        <v>0</v>
      </c>
      <c r="AL4420" s="119">
        <v>0</v>
      </c>
      <c r="AM4420" s="119">
        <v>0</v>
      </c>
      <c r="AN4420" s="119">
        <v>0</v>
      </c>
      <c r="AO4420" s="119">
        <v>0</v>
      </c>
      <c r="AP4420" s="119">
        <v>0</v>
      </c>
      <c r="AQ4420" s="119">
        <v>0</v>
      </c>
      <c r="AR4420" s="119">
        <v>0</v>
      </c>
      <c r="AS4420" s="119">
        <v>0</v>
      </c>
      <c r="AT4420" s="123">
        <v>0</v>
      </c>
      <c r="AU4420" s="123">
        <v>0</v>
      </c>
      <c r="AV4420" s="123">
        <v>0</v>
      </c>
      <c r="AW4420" s="123">
        <v>0</v>
      </c>
      <c r="AX4420" s="123">
        <v>0</v>
      </c>
      <c r="AY4420" s="123">
        <v>0</v>
      </c>
      <c r="AZ4420" s="123">
        <v>0</v>
      </c>
      <c r="BA4420" s="123">
        <v>0</v>
      </c>
      <c r="BB4420" s="123">
        <v>0</v>
      </c>
      <c r="BC4420" s="123">
        <v>0</v>
      </c>
      <c r="BD4420" s="123">
        <v>0</v>
      </c>
      <c r="BE4420" s="123">
        <v>0</v>
      </c>
      <c r="BF4420" s="119">
        <v>81547</v>
      </c>
      <c r="BG4420" s="119">
        <v>101599</v>
      </c>
      <c r="BH4420" s="119">
        <v>121310</v>
      </c>
      <c r="BI4420" s="119">
        <v>155075</v>
      </c>
      <c r="BJ4420" s="119">
        <v>168672</v>
      </c>
      <c r="BK4420" s="119">
        <v>173640</v>
      </c>
      <c r="BL4420" s="119">
        <v>164984</v>
      </c>
      <c r="BM4420" s="119">
        <v>140383</v>
      </c>
      <c r="BN4420" s="119">
        <v>131157</v>
      </c>
      <c r="BO4420" s="119">
        <v>164322</v>
      </c>
      <c r="BP4420" s="119">
        <v>90783</v>
      </c>
      <c r="BQ4420" s="119">
        <v>81578</v>
      </c>
      <c r="BR4420" s="119">
        <v>81547</v>
      </c>
      <c r="BS4420" s="119">
        <v>101599</v>
      </c>
      <c r="BT4420" s="119">
        <v>121310</v>
      </c>
      <c r="BU4420" s="119">
        <v>155075</v>
      </c>
      <c r="BV4420" s="119">
        <v>168672</v>
      </c>
      <c r="BW4420" s="119">
        <v>173640</v>
      </c>
      <c r="BX4420" s="119">
        <v>164984</v>
      </c>
      <c r="BY4420" s="119">
        <v>140383</v>
      </c>
      <c r="BZ4420" s="119">
        <v>131157</v>
      </c>
      <c r="CA4420" s="119">
        <v>164322</v>
      </c>
      <c r="CB4420" s="119">
        <v>90783</v>
      </c>
      <c r="CC4420" s="119">
        <v>81578</v>
      </c>
      <c r="CD4420" s="119">
        <v>23900</v>
      </c>
      <c r="CE4420" s="119">
        <v>29777</v>
      </c>
      <c r="CF4420" s="119">
        <v>35554</v>
      </c>
      <c r="CG4420" s="119">
        <v>45450</v>
      </c>
      <c r="CH4420" s="119">
        <v>49435</v>
      </c>
      <c r="CI4420" s="119">
        <v>50891</v>
      </c>
      <c r="CJ4420" s="119">
        <v>48354</v>
      </c>
      <c r="CK4420" s="119">
        <v>41144</v>
      </c>
      <c r="CL4420" s="119">
        <v>38440</v>
      </c>
      <c r="CM4420" s="119">
        <v>48160</v>
      </c>
      <c r="CN4420" s="119">
        <v>26607</v>
      </c>
      <c r="CO4420" s="119">
        <v>23909</v>
      </c>
      <c r="CP4420" s="119">
        <v>0</v>
      </c>
      <c r="CQ4420" s="119">
        <v>0</v>
      </c>
      <c r="CR4420" s="119">
        <v>1575050</v>
      </c>
      <c r="CS4420" s="119">
        <v>1575050</v>
      </c>
      <c r="CT4420" s="119">
        <v>461621</v>
      </c>
      <c r="CU4420" s="102">
        <v>2023</v>
      </c>
    </row>
    <row r="4421" spans="1:99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02">
        <v>60317</v>
      </c>
      <c r="D4421" s="49" t="s">
        <v>437</v>
      </c>
      <c r="E4421" s="102" t="s">
        <v>29581</v>
      </c>
      <c r="F4421" s="49" t="s">
        <v>18899</v>
      </c>
      <c r="G4421" s="49" t="s">
        <v>12509</v>
      </c>
      <c r="H4421" s="102">
        <v>56545</v>
      </c>
      <c r="I4421" s="49" t="s">
        <v>324</v>
      </c>
      <c r="J4421" s="49" t="s">
        <v>29602</v>
      </c>
      <c r="K4421" s="49" t="s">
        <v>7721</v>
      </c>
      <c r="L4421" s="49" t="s">
        <v>434</v>
      </c>
      <c r="M4421" s="102">
        <v>22</v>
      </c>
      <c r="N4421" s="102">
        <v>2</v>
      </c>
      <c r="O4421" s="49" t="s">
        <v>261</v>
      </c>
      <c r="P4421" s="49" t="s">
        <v>156</v>
      </c>
      <c r="Q4421" s="49" t="s">
        <v>210</v>
      </c>
      <c r="R4421" s="49" t="s">
        <v>210</v>
      </c>
      <c r="S4421" s="49" t="s">
        <v>29656</v>
      </c>
      <c r="T4421" s="49" t="s">
        <v>434</v>
      </c>
      <c r="U4421" s="49" t="s">
        <v>434</v>
      </c>
      <c r="V4421" s="119">
        <v>0</v>
      </c>
      <c r="W4421" s="119">
        <v>0</v>
      </c>
      <c r="X4421" s="119">
        <v>0</v>
      </c>
      <c r="Y4421" s="119">
        <v>0</v>
      </c>
      <c r="Z4421" s="119">
        <v>0</v>
      </c>
      <c r="AA4421" s="119">
        <v>0</v>
      </c>
      <c r="AB4421" s="119">
        <v>0</v>
      </c>
      <c r="AC4421" s="119">
        <v>0</v>
      </c>
      <c r="AD4421" s="119">
        <v>0</v>
      </c>
      <c r="AE4421" s="119">
        <v>0</v>
      </c>
      <c r="AF4421" s="119">
        <v>0</v>
      </c>
      <c r="AG4421" s="119">
        <v>0</v>
      </c>
      <c r="AH4421" s="119">
        <v>0</v>
      </c>
      <c r="AI4421" s="119">
        <v>0</v>
      </c>
      <c r="AJ4421" s="119">
        <v>0</v>
      </c>
      <c r="AK4421" s="119">
        <v>0</v>
      </c>
      <c r="AL4421" s="119">
        <v>0</v>
      </c>
      <c r="AM4421" s="119">
        <v>0</v>
      </c>
      <c r="AN4421" s="119">
        <v>0</v>
      </c>
      <c r="AO4421" s="119">
        <v>0</v>
      </c>
      <c r="AP4421" s="119">
        <v>0</v>
      </c>
      <c r="AQ4421" s="119">
        <v>0</v>
      </c>
      <c r="AR4421" s="119">
        <v>0</v>
      </c>
      <c r="AS4421" s="119">
        <v>0</v>
      </c>
      <c r="AT4421" s="123">
        <v>0</v>
      </c>
      <c r="AU4421" s="123">
        <v>0</v>
      </c>
      <c r="AV4421" s="123">
        <v>0</v>
      </c>
      <c r="AW4421" s="123">
        <v>0</v>
      </c>
      <c r="AX4421" s="123">
        <v>0</v>
      </c>
      <c r="AY4421" s="123">
        <v>0</v>
      </c>
      <c r="AZ4421" s="123">
        <v>0</v>
      </c>
      <c r="BA4421" s="123">
        <v>0</v>
      </c>
      <c r="BB4421" s="123">
        <v>0</v>
      </c>
      <c r="BC4421" s="123">
        <v>0</v>
      </c>
      <c r="BD4421" s="123">
        <v>0</v>
      </c>
      <c r="BE4421" s="123">
        <v>0</v>
      </c>
      <c r="BF4421" s="119">
        <v>298949</v>
      </c>
      <c r="BG4421" s="119">
        <v>267207</v>
      </c>
      <c r="BH4421" s="119">
        <v>306633</v>
      </c>
      <c r="BI4421" s="119">
        <v>268135</v>
      </c>
      <c r="BJ4421" s="119">
        <v>244272</v>
      </c>
      <c r="BK4421" s="119">
        <v>197787</v>
      </c>
      <c r="BL4421" s="119">
        <v>241119</v>
      </c>
      <c r="BM4421" s="119">
        <v>221449</v>
      </c>
      <c r="BN4421" s="119">
        <v>213775</v>
      </c>
      <c r="BO4421" s="119">
        <v>208681</v>
      </c>
      <c r="BP4421" s="119">
        <v>236574</v>
      </c>
      <c r="BQ4421" s="119">
        <v>192457</v>
      </c>
      <c r="BR4421" s="119">
        <v>298949</v>
      </c>
      <c r="BS4421" s="119">
        <v>267207</v>
      </c>
      <c r="BT4421" s="119">
        <v>306633</v>
      </c>
      <c r="BU4421" s="119">
        <v>268135</v>
      </c>
      <c r="BV4421" s="119">
        <v>244272</v>
      </c>
      <c r="BW4421" s="119">
        <v>197787</v>
      </c>
      <c r="BX4421" s="119">
        <v>241119</v>
      </c>
      <c r="BY4421" s="119">
        <v>221449</v>
      </c>
      <c r="BZ4421" s="119">
        <v>213775</v>
      </c>
      <c r="CA4421" s="119">
        <v>208681</v>
      </c>
      <c r="CB4421" s="119">
        <v>236574</v>
      </c>
      <c r="CC4421" s="119">
        <v>192457</v>
      </c>
      <c r="CD4421" s="119">
        <v>87617</v>
      </c>
      <c r="CE4421" s="119">
        <v>78314</v>
      </c>
      <c r="CF4421" s="119">
        <v>89869</v>
      </c>
      <c r="CG4421" s="119">
        <v>78586</v>
      </c>
      <c r="CH4421" s="119">
        <v>71592</v>
      </c>
      <c r="CI4421" s="119">
        <v>57968</v>
      </c>
      <c r="CJ4421" s="119">
        <v>70668</v>
      </c>
      <c r="CK4421" s="119">
        <v>64903</v>
      </c>
      <c r="CL4421" s="119">
        <v>62654</v>
      </c>
      <c r="CM4421" s="119">
        <v>61161</v>
      </c>
      <c r="CN4421" s="119">
        <v>69336</v>
      </c>
      <c r="CO4421" s="119">
        <v>56406</v>
      </c>
      <c r="CP4421" s="119">
        <v>0</v>
      </c>
      <c r="CQ4421" s="119">
        <v>0</v>
      </c>
      <c r="CR4421" s="119">
        <v>2897038</v>
      </c>
      <c r="CS4421" s="119">
        <v>2897038</v>
      </c>
      <c r="CT4421" s="119">
        <v>849074</v>
      </c>
      <c r="CU4421" s="102">
        <v>2023</v>
      </c>
    </row>
    <row r="4422" spans="1:99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02">
        <v>60324</v>
      </c>
      <c r="D4422" s="49" t="s">
        <v>437</v>
      </c>
      <c r="E4422" s="102" t="s">
        <v>29581</v>
      </c>
      <c r="F4422" s="49" t="s">
        <v>18906</v>
      </c>
      <c r="G4422" s="49" t="s">
        <v>18905</v>
      </c>
      <c r="H4422" s="102">
        <v>61672</v>
      </c>
      <c r="I4422" s="49" t="s">
        <v>115</v>
      </c>
      <c r="J4422" s="49" t="s">
        <v>29591</v>
      </c>
      <c r="K4422" s="49" t="s">
        <v>7721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52</v>
      </c>
      <c r="Q4422" s="49" t="s">
        <v>194</v>
      </c>
      <c r="R4422" s="49" t="s">
        <v>194</v>
      </c>
      <c r="S4422" s="49" t="s">
        <v>29592</v>
      </c>
      <c r="T4422" s="49" t="s">
        <v>434</v>
      </c>
      <c r="U4422" s="49" t="s">
        <v>434</v>
      </c>
      <c r="V4422" s="119">
        <v>0</v>
      </c>
      <c r="W4422" s="119">
        <v>0</v>
      </c>
      <c r="X4422" s="119">
        <v>0</v>
      </c>
      <c r="Y4422" s="119">
        <v>0</v>
      </c>
      <c r="Z4422" s="119">
        <v>0</v>
      </c>
      <c r="AA4422" s="119">
        <v>0</v>
      </c>
      <c r="AB4422" s="119">
        <v>0</v>
      </c>
      <c r="AC4422" s="119">
        <v>0</v>
      </c>
      <c r="AD4422" s="119">
        <v>0</v>
      </c>
      <c r="AE4422" s="119">
        <v>0</v>
      </c>
      <c r="AF4422" s="119">
        <v>0</v>
      </c>
      <c r="AG4422" s="119">
        <v>0</v>
      </c>
      <c r="AH4422" s="119">
        <v>0</v>
      </c>
      <c r="AI4422" s="119">
        <v>0</v>
      </c>
      <c r="AJ4422" s="119">
        <v>0</v>
      </c>
      <c r="AK4422" s="119">
        <v>0</v>
      </c>
      <c r="AL4422" s="119">
        <v>0</v>
      </c>
      <c r="AM4422" s="119">
        <v>0</v>
      </c>
      <c r="AN4422" s="119">
        <v>0</v>
      </c>
      <c r="AO4422" s="119">
        <v>0</v>
      </c>
      <c r="AP4422" s="119">
        <v>0</v>
      </c>
      <c r="AQ4422" s="119">
        <v>0</v>
      </c>
      <c r="AR4422" s="119">
        <v>0</v>
      </c>
      <c r="AS4422" s="119">
        <v>0</v>
      </c>
      <c r="AT4422" s="123">
        <v>0</v>
      </c>
      <c r="AU4422" s="123">
        <v>0</v>
      </c>
      <c r="AV4422" s="123">
        <v>0</v>
      </c>
      <c r="AW4422" s="123">
        <v>0</v>
      </c>
      <c r="AX4422" s="123">
        <v>0</v>
      </c>
      <c r="AY4422" s="123">
        <v>0</v>
      </c>
      <c r="AZ4422" s="123">
        <v>0</v>
      </c>
      <c r="BA4422" s="123">
        <v>0</v>
      </c>
      <c r="BB4422" s="123">
        <v>0</v>
      </c>
      <c r="BC4422" s="123">
        <v>0</v>
      </c>
      <c r="BD4422" s="123">
        <v>0</v>
      </c>
      <c r="BE4422" s="123">
        <v>0</v>
      </c>
      <c r="BF4422" s="119">
        <v>42469</v>
      </c>
      <c r="BG4422" s="119">
        <v>45274</v>
      </c>
      <c r="BH4422" s="119">
        <v>40726</v>
      </c>
      <c r="BI4422" s="119">
        <v>63047</v>
      </c>
      <c r="BJ4422" s="119">
        <v>99480</v>
      </c>
      <c r="BK4422" s="119">
        <v>106645</v>
      </c>
      <c r="BL4422" s="119">
        <v>104066</v>
      </c>
      <c r="BM4422" s="119">
        <v>90411</v>
      </c>
      <c r="BN4422" s="119">
        <v>80728</v>
      </c>
      <c r="BO4422" s="119">
        <v>51903</v>
      </c>
      <c r="BP4422" s="119">
        <v>50576</v>
      </c>
      <c r="BQ4422" s="119">
        <v>35181</v>
      </c>
      <c r="BR4422" s="119">
        <v>42469</v>
      </c>
      <c r="BS4422" s="119">
        <v>45274</v>
      </c>
      <c r="BT4422" s="119">
        <v>40726</v>
      </c>
      <c r="BU4422" s="119">
        <v>63047</v>
      </c>
      <c r="BV4422" s="119">
        <v>99480</v>
      </c>
      <c r="BW4422" s="119">
        <v>106645</v>
      </c>
      <c r="BX4422" s="119">
        <v>104066</v>
      </c>
      <c r="BY4422" s="119">
        <v>90411</v>
      </c>
      <c r="BZ4422" s="119">
        <v>80728</v>
      </c>
      <c r="CA4422" s="119">
        <v>51903</v>
      </c>
      <c r="CB4422" s="119">
        <v>50576</v>
      </c>
      <c r="CC4422" s="119">
        <v>35181</v>
      </c>
      <c r="CD4422" s="119">
        <v>12447</v>
      </c>
      <c r="CE4422" s="119">
        <v>13269</v>
      </c>
      <c r="CF4422" s="119">
        <v>11936</v>
      </c>
      <c r="CG4422" s="119">
        <v>18478</v>
      </c>
      <c r="CH4422" s="119">
        <v>29156</v>
      </c>
      <c r="CI4422" s="119">
        <v>31256</v>
      </c>
      <c r="CJ4422" s="119">
        <v>30500</v>
      </c>
      <c r="CK4422" s="119">
        <v>26498</v>
      </c>
      <c r="CL4422" s="119">
        <v>23660</v>
      </c>
      <c r="CM4422" s="119">
        <v>15212</v>
      </c>
      <c r="CN4422" s="119">
        <v>14823</v>
      </c>
      <c r="CO4422" s="119">
        <v>10311</v>
      </c>
      <c r="CP4422" s="119">
        <v>0</v>
      </c>
      <c r="CQ4422" s="119">
        <v>0</v>
      </c>
      <c r="CR4422" s="119">
        <v>810506</v>
      </c>
      <c r="CS4422" s="119">
        <v>810506</v>
      </c>
      <c r="CT4422" s="119">
        <v>237546</v>
      </c>
      <c r="CU4422" s="102">
        <v>2023</v>
      </c>
    </row>
    <row r="4423" spans="1:99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02">
        <v>60328</v>
      </c>
      <c r="D4423" s="49" t="s">
        <v>437</v>
      </c>
      <c r="E4423" s="102" t="s">
        <v>29581</v>
      </c>
      <c r="F4423" s="49" t="s">
        <v>18914</v>
      </c>
      <c r="G4423" s="49" t="s">
        <v>1637</v>
      </c>
      <c r="H4423" s="102">
        <v>19547</v>
      </c>
      <c r="I4423" s="49" t="s">
        <v>303</v>
      </c>
      <c r="J4423" s="49" t="s">
        <v>29582</v>
      </c>
      <c r="K4423" s="49" t="s">
        <v>434</v>
      </c>
      <c r="L4423" s="49" t="s">
        <v>434</v>
      </c>
      <c r="M4423" s="102">
        <v>22</v>
      </c>
      <c r="N4423" s="102">
        <v>1</v>
      </c>
      <c r="O4423" s="49" t="s">
        <v>255</v>
      </c>
      <c r="P4423" s="49" t="s">
        <v>111</v>
      </c>
      <c r="Q4423" s="49" t="s">
        <v>105</v>
      </c>
      <c r="R4423" s="49" t="s">
        <v>105</v>
      </c>
      <c r="S4423" s="49" t="s">
        <v>29774</v>
      </c>
      <c r="T4423" s="49" t="s">
        <v>434</v>
      </c>
      <c r="U4423" s="49" t="s">
        <v>29919</v>
      </c>
      <c r="V4423" s="119">
        <v>0</v>
      </c>
      <c r="W4423" s="119">
        <v>0</v>
      </c>
      <c r="X4423" s="119">
        <v>0</v>
      </c>
      <c r="Y4423" s="119">
        <v>0</v>
      </c>
      <c r="Z4423" s="119">
        <v>426</v>
      </c>
      <c r="AA4423" s="119">
        <v>0</v>
      </c>
      <c r="AB4423" s="119">
        <v>0</v>
      </c>
      <c r="AC4423" s="119">
        <v>0</v>
      </c>
      <c r="AD4423" s="119">
        <v>0</v>
      </c>
      <c r="AE4423" s="119">
        <v>622</v>
      </c>
      <c r="AF4423" s="119">
        <v>2743</v>
      </c>
      <c r="AG4423" s="119">
        <v>6334</v>
      </c>
      <c r="AH4423" s="119">
        <v>0</v>
      </c>
      <c r="AI4423" s="119">
        <v>0</v>
      </c>
      <c r="AJ4423" s="119">
        <v>0</v>
      </c>
      <c r="AK4423" s="119">
        <v>0</v>
      </c>
      <c r="AL4423" s="119">
        <v>426</v>
      </c>
      <c r="AM4423" s="119">
        <v>0</v>
      </c>
      <c r="AN4423" s="119">
        <v>0</v>
      </c>
      <c r="AO4423" s="119">
        <v>0</v>
      </c>
      <c r="AP4423" s="119">
        <v>0</v>
      </c>
      <c r="AQ4423" s="119">
        <v>622</v>
      </c>
      <c r="AR4423" s="119">
        <v>2743</v>
      </c>
      <c r="AS4423" s="119">
        <v>6334</v>
      </c>
      <c r="AT4423" s="123">
        <v>0</v>
      </c>
      <c r="AU4423" s="123">
        <v>0</v>
      </c>
      <c r="AV4423" s="123">
        <v>0</v>
      </c>
      <c r="AW4423" s="123">
        <v>0</v>
      </c>
      <c r="AX4423" s="123">
        <v>5.7960000000000003</v>
      </c>
      <c r="AY4423" s="123">
        <v>0</v>
      </c>
      <c r="AZ4423" s="123">
        <v>0</v>
      </c>
      <c r="BA4423" s="123">
        <v>0</v>
      </c>
      <c r="BB4423" s="123">
        <v>0</v>
      </c>
      <c r="BC4423" s="123">
        <v>5.66</v>
      </c>
      <c r="BD4423" s="123">
        <v>5.6440000000000001</v>
      </c>
      <c r="BE4423" s="123">
        <v>5.67</v>
      </c>
      <c r="BF4423" s="119">
        <v>0</v>
      </c>
      <c r="BG4423" s="119">
        <v>0</v>
      </c>
      <c r="BH4423" s="119">
        <v>0</v>
      </c>
      <c r="BI4423" s="119">
        <v>0</v>
      </c>
      <c r="BJ4423" s="119">
        <v>2469</v>
      </c>
      <c r="BK4423" s="119">
        <v>0</v>
      </c>
      <c r="BL4423" s="119">
        <v>0</v>
      </c>
      <c r="BM4423" s="119">
        <v>0</v>
      </c>
      <c r="BN4423" s="119">
        <v>0</v>
      </c>
      <c r="BO4423" s="119">
        <v>3521</v>
      </c>
      <c r="BP4423" s="119">
        <v>15481</v>
      </c>
      <c r="BQ4423" s="119">
        <v>35914</v>
      </c>
      <c r="BR4423" s="119">
        <v>0</v>
      </c>
      <c r="BS4423" s="119">
        <v>0</v>
      </c>
      <c r="BT4423" s="119">
        <v>0</v>
      </c>
      <c r="BU4423" s="119">
        <v>0</v>
      </c>
      <c r="BV4423" s="119">
        <v>2469</v>
      </c>
      <c r="BW4423" s="119">
        <v>0</v>
      </c>
      <c r="BX4423" s="119">
        <v>0</v>
      </c>
      <c r="BY4423" s="119">
        <v>0</v>
      </c>
      <c r="BZ4423" s="119">
        <v>0</v>
      </c>
      <c r="CA4423" s="119">
        <v>3521</v>
      </c>
      <c r="CB4423" s="119">
        <v>15481</v>
      </c>
      <c r="CC4423" s="119">
        <v>35914</v>
      </c>
      <c r="CD4423" s="119">
        <v>0</v>
      </c>
      <c r="CE4423" s="119">
        <v>0</v>
      </c>
      <c r="CF4423" s="119">
        <v>0</v>
      </c>
      <c r="CG4423" s="119">
        <v>0</v>
      </c>
      <c r="CH4423" s="119">
        <v>270.363</v>
      </c>
      <c r="CI4423" s="119">
        <v>0</v>
      </c>
      <c r="CJ4423" s="119">
        <v>0</v>
      </c>
      <c r="CK4423" s="119">
        <v>0</v>
      </c>
      <c r="CL4423" s="119">
        <v>0</v>
      </c>
      <c r="CM4423" s="119">
        <v>421.73500000000001</v>
      </c>
      <c r="CN4423" s="119">
        <v>1780.7239999999999</v>
      </c>
      <c r="CO4423" s="119">
        <v>4308.57</v>
      </c>
      <c r="CP4423" s="119">
        <v>10125</v>
      </c>
      <c r="CQ4423" s="119">
        <v>10125</v>
      </c>
      <c r="CR4423" s="119">
        <v>57385</v>
      </c>
      <c r="CS4423" s="119">
        <v>57385</v>
      </c>
      <c r="CT4423" s="119">
        <v>6781.3919999999998</v>
      </c>
      <c r="CU4423" s="102">
        <v>2023</v>
      </c>
    </row>
    <row r="4424" spans="1:99" ht="26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02">
        <v>60328</v>
      </c>
      <c r="D4424" s="49" t="s">
        <v>437</v>
      </c>
      <c r="E4424" s="102" t="s">
        <v>29581</v>
      </c>
      <c r="F4424" s="49" t="s">
        <v>18914</v>
      </c>
      <c r="G4424" s="49" t="s">
        <v>1637</v>
      </c>
      <c r="H4424" s="102">
        <v>19547</v>
      </c>
      <c r="I4424" s="49" t="s">
        <v>303</v>
      </c>
      <c r="J4424" s="49" t="s">
        <v>29582</v>
      </c>
      <c r="K4424" s="49" t="s">
        <v>434</v>
      </c>
      <c r="L4424" s="49" t="s">
        <v>434</v>
      </c>
      <c r="M4424" s="102">
        <v>22</v>
      </c>
      <c r="N4424" s="102">
        <v>1</v>
      </c>
      <c r="O4424" s="49" t="s">
        <v>255</v>
      </c>
      <c r="P4424" s="49" t="s">
        <v>111</v>
      </c>
      <c r="Q4424" s="49" t="s">
        <v>162</v>
      </c>
      <c r="R4424" s="49" t="s">
        <v>29596</v>
      </c>
      <c r="S4424" s="49" t="s">
        <v>29774</v>
      </c>
      <c r="T4424" s="49" t="s">
        <v>434</v>
      </c>
      <c r="U4424" s="49" t="s">
        <v>29919</v>
      </c>
      <c r="V4424" s="119">
        <v>3062</v>
      </c>
      <c r="W4424" s="119">
        <v>2328</v>
      </c>
      <c r="X4424" s="119">
        <v>2066</v>
      </c>
      <c r="Y4424" s="119">
        <v>2087</v>
      </c>
      <c r="Z4424" s="119">
        <v>2327</v>
      </c>
      <c r="AA4424" s="119">
        <v>1230</v>
      </c>
      <c r="AB4424" s="119">
        <v>1145</v>
      </c>
      <c r="AC4424" s="119">
        <v>767</v>
      </c>
      <c r="AD4424" s="119">
        <v>1232</v>
      </c>
      <c r="AE4424" s="119">
        <v>7450</v>
      </c>
      <c r="AF4424" s="119">
        <v>1578</v>
      </c>
      <c r="AG4424" s="119">
        <v>2188</v>
      </c>
      <c r="AH4424" s="119">
        <v>3062</v>
      </c>
      <c r="AI4424" s="119">
        <v>2328</v>
      </c>
      <c r="AJ4424" s="119">
        <v>2066</v>
      </c>
      <c r="AK4424" s="119">
        <v>2087</v>
      </c>
      <c r="AL4424" s="119">
        <v>2327</v>
      </c>
      <c r="AM4424" s="119">
        <v>1230</v>
      </c>
      <c r="AN4424" s="119">
        <v>1145</v>
      </c>
      <c r="AO4424" s="119">
        <v>767</v>
      </c>
      <c r="AP4424" s="119">
        <v>1232</v>
      </c>
      <c r="AQ4424" s="119">
        <v>7450</v>
      </c>
      <c r="AR4424" s="119">
        <v>1578</v>
      </c>
      <c r="AS4424" s="119">
        <v>2188</v>
      </c>
      <c r="AT4424" s="123">
        <v>5.2969999999999997</v>
      </c>
      <c r="AU4424" s="123">
        <v>5.3079999999999998</v>
      </c>
      <c r="AV4424" s="123">
        <v>5.3339999999999996</v>
      </c>
      <c r="AW4424" s="123">
        <v>5.2530000000000001</v>
      </c>
      <c r="AX4424" s="123">
        <v>5.2850000000000001</v>
      </c>
      <c r="AY4424" s="123">
        <v>5.2939999999999996</v>
      </c>
      <c r="AZ4424" s="123">
        <v>5.3230000000000004</v>
      </c>
      <c r="BA4424" s="123">
        <v>5.2949999999999999</v>
      </c>
      <c r="BB4424" s="123">
        <v>5.327</v>
      </c>
      <c r="BC4424" s="123">
        <v>5.27</v>
      </c>
      <c r="BD4424" s="123">
        <v>5.23</v>
      </c>
      <c r="BE4424" s="123">
        <v>5.2969999999999997</v>
      </c>
      <c r="BF4424" s="119">
        <v>16219</v>
      </c>
      <c r="BG4424" s="119">
        <v>12357</v>
      </c>
      <c r="BH4424" s="119">
        <v>11020</v>
      </c>
      <c r="BI4424" s="119">
        <v>10963</v>
      </c>
      <c r="BJ4424" s="119">
        <v>12298</v>
      </c>
      <c r="BK4424" s="119">
        <v>6512</v>
      </c>
      <c r="BL4424" s="119">
        <v>6095</v>
      </c>
      <c r="BM4424" s="119">
        <v>4061</v>
      </c>
      <c r="BN4424" s="119">
        <v>6563</v>
      </c>
      <c r="BO4424" s="119">
        <v>39262</v>
      </c>
      <c r="BP4424" s="119">
        <v>8253</v>
      </c>
      <c r="BQ4424" s="119">
        <v>11590</v>
      </c>
      <c r="BR4424" s="119">
        <v>16219</v>
      </c>
      <c r="BS4424" s="119">
        <v>12357</v>
      </c>
      <c r="BT4424" s="119">
        <v>11020</v>
      </c>
      <c r="BU4424" s="119">
        <v>10963</v>
      </c>
      <c r="BV4424" s="119">
        <v>12298</v>
      </c>
      <c r="BW4424" s="119">
        <v>6512</v>
      </c>
      <c r="BX4424" s="119">
        <v>6095</v>
      </c>
      <c r="BY4424" s="119">
        <v>4061</v>
      </c>
      <c r="BZ4424" s="119">
        <v>6563</v>
      </c>
      <c r="CA4424" s="119">
        <v>39262</v>
      </c>
      <c r="CB4424" s="119">
        <v>8253</v>
      </c>
      <c r="CC4424" s="119">
        <v>11590</v>
      </c>
      <c r="CD4424" s="119">
        <v>1808</v>
      </c>
      <c r="CE4424" s="119">
        <v>1347</v>
      </c>
      <c r="CF4424" s="119">
        <v>1169</v>
      </c>
      <c r="CG4424" s="119">
        <v>1202</v>
      </c>
      <c r="CH4424" s="119">
        <v>1346.6369999999999</v>
      </c>
      <c r="CI4424" s="119">
        <v>628</v>
      </c>
      <c r="CJ4424" s="119">
        <v>572</v>
      </c>
      <c r="CK4424" s="119">
        <v>318</v>
      </c>
      <c r="CL4424" s="119">
        <v>641</v>
      </c>
      <c r="CM4424" s="119">
        <v>4703.2650000000003</v>
      </c>
      <c r="CN4424" s="119">
        <v>949.27599999999995</v>
      </c>
      <c r="CO4424" s="119">
        <v>1390.43</v>
      </c>
      <c r="CP4424" s="119">
        <v>27460</v>
      </c>
      <c r="CQ4424" s="119">
        <v>27460</v>
      </c>
      <c r="CR4424" s="119">
        <v>145193</v>
      </c>
      <c r="CS4424" s="119">
        <v>145193</v>
      </c>
      <c r="CT4424" s="119">
        <v>16074.608</v>
      </c>
      <c r="CU4424" s="102">
        <v>2023</v>
      </c>
    </row>
    <row r="4425" spans="1:99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02">
        <v>60329</v>
      </c>
      <c r="D4425" s="49" t="s">
        <v>437</v>
      </c>
      <c r="E4425" s="102" t="s">
        <v>29581</v>
      </c>
      <c r="F4425" s="49" t="s">
        <v>18916</v>
      </c>
      <c r="G4425" s="49" t="s">
        <v>18915</v>
      </c>
      <c r="H4425" s="102">
        <v>62892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2</v>
      </c>
      <c r="O4425" s="49" t="s">
        <v>261</v>
      </c>
      <c r="P4425" s="49" t="s">
        <v>156</v>
      </c>
      <c r="Q4425" s="49" t="s">
        <v>210</v>
      </c>
      <c r="R4425" s="49" t="s">
        <v>210</v>
      </c>
      <c r="S4425" s="49" t="s">
        <v>3322</v>
      </c>
      <c r="T4425" s="49" t="s">
        <v>434</v>
      </c>
      <c r="U4425" s="49" t="s">
        <v>434</v>
      </c>
      <c r="V4425" s="119">
        <v>0</v>
      </c>
      <c r="W4425" s="119">
        <v>0</v>
      </c>
      <c r="X4425" s="119">
        <v>0</v>
      </c>
      <c r="Y4425" s="119">
        <v>0</v>
      </c>
      <c r="Z4425" s="119">
        <v>0</v>
      </c>
      <c r="AA4425" s="119">
        <v>0</v>
      </c>
      <c r="AB4425" s="119">
        <v>0</v>
      </c>
      <c r="AC4425" s="119">
        <v>0</v>
      </c>
      <c r="AD4425" s="119">
        <v>0</v>
      </c>
      <c r="AE4425" s="119">
        <v>0</v>
      </c>
      <c r="AF4425" s="119">
        <v>0</v>
      </c>
      <c r="AG4425" s="119">
        <v>0</v>
      </c>
      <c r="AH4425" s="119">
        <v>0</v>
      </c>
      <c r="AI4425" s="119">
        <v>0</v>
      </c>
      <c r="AJ4425" s="119">
        <v>0</v>
      </c>
      <c r="AK4425" s="119">
        <v>0</v>
      </c>
      <c r="AL4425" s="119">
        <v>0</v>
      </c>
      <c r="AM4425" s="119">
        <v>0</v>
      </c>
      <c r="AN4425" s="119">
        <v>0</v>
      </c>
      <c r="AO4425" s="119">
        <v>0</v>
      </c>
      <c r="AP4425" s="119">
        <v>0</v>
      </c>
      <c r="AQ4425" s="119">
        <v>0</v>
      </c>
      <c r="AR4425" s="119">
        <v>0</v>
      </c>
      <c r="AS4425" s="119">
        <v>0</v>
      </c>
      <c r="AT4425" s="123">
        <v>0</v>
      </c>
      <c r="AU4425" s="123">
        <v>0</v>
      </c>
      <c r="AV4425" s="123">
        <v>0</v>
      </c>
      <c r="AW4425" s="123">
        <v>0</v>
      </c>
      <c r="AX4425" s="123">
        <v>0</v>
      </c>
      <c r="AY4425" s="123">
        <v>0</v>
      </c>
      <c r="AZ4425" s="123">
        <v>0</v>
      </c>
      <c r="BA4425" s="123">
        <v>0</v>
      </c>
      <c r="BB4425" s="123">
        <v>0</v>
      </c>
      <c r="BC4425" s="123">
        <v>0</v>
      </c>
      <c r="BD4425" s="123">
        <v>0</v>
      </c>
      <c r="BE4425" s="123">
        <v>0</v>
      </c>
      <c r="BF4425" s="119">
        <v>37535</v>
      </c>
      <c r="BG4425" s="119">
        <v>45325</v>
      </c>
      <c r="BH4425" s="119">
        <v>45171</v>
      </c>
      <c r="BI4425" s="119">
        <v>28347</v>
      </c>
      <c r="BJ4425" s="119">
        <v>19670</v>
      </c>
      <c r="BK4425" s="119">
        <v>20861</v>
      </c>
      <c r="BL4425" s="119">
        <v>10673</v>
      </c>
      <c r="BM4425" s="119">
        <v>15589</v>
      </c>
      <c r="BN4425" s="119">
        <v>14511</v>
      </c>
      <c r="BO4425" s="119">
        <v>23321</v>
      </c>
      <c r="BP4425" s="119">
        <v>36420</v>
      </c>
      <c r="BQ4425" s="119">
        <v>43527</v>
      </c>
      <c r="BR4425" s="119">
        <v>37535</v>
      </c>
      <c r="BS4425" s="119">
        <v>45325</v>
      </c>
      <c r="BT4425" s="119">
        <v>45171</v>
      </c>
      <c r="BU4425" s="119">
        <v>28347</v>
      </c>
      <c r="BV4425" s="119">
        <v>19670</v>
      </c>
      <c r="BW4425" s="119">
        <v>20861</v>
      </c>
      <c r="BX4425" s="119">
        <v>10673</v>
      </c>
      <c r="BY4425" s="119">
        <v>15589</v>
      </c>
      <c r="BZ4425" s="119">
        <v>14511</v>
      </c>
      <c r="CA4425" s="119">
        <v>23321</v>
      </c>
      <c r="CB4425" s="119">
        <v>36420</v>
      </c>
      <c r="CC4425" s="119">
        <v>43527</v>
      </c>
      <c r="CD4425" s="119">
        <v>11001</v>
      </c>
      <c r="CE4425" s="119">
        <v>13284</v>
      </c>
      <c r="CF4425" s="119">
        <v>13239</v>
      </c>
      <c r="CG4425" s="119">
        <v>8308</v>
      </c>
      <c r="CH4425" s="119">
        <v>5765</v>
      </c>
      <c r="CI4425" s="119">
        <v>6114</v>
      </c>
      <c r="CJ4425" s="119">
        <v>3128</v>
      </c>
      <c r="CK4425" s="119">
        <v>4569</v>
      </c>
      <c r="CL4425" s="119">
        <v>4253</v>
      </c>
      <c r="CM4425" s="119">
        <v>6835</v>
      </c>
      <c r="CN4425" s="119">
        <v>10674</v>
      </c>
      <c r="CO4425" s="119">
        <v>12757</v>
      </c>
      <c r="CP4425" s="119">
        <v>0</v>
      </c>
      <c r="CQ4425" s="119">
        <v>0</v>
      </c>
      <c r="CR4425" s="119">
        <v>340950</v>
      </c>
      <c r="CS4425" s="119">
        <v>340950</v>
      </c>
      <c r="CT4425" s="119">
        <v>99927</v>
      </c>
      <c r="CU4425" s="102">
        <v>2023</v>
      </c>
    </row>
    <row r="4426" spans="1:99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02">
        <v>60330</v>
      </c>
      <c r="D4426" s="49" t="s">
        <v>437</v>
      </c>
      <c r="E4426" s="102" t="s">
        <v>29581</v>
      </c>
      <c r="F4426" s="49" t="s">
        <v>18918</v>
      </c>
      <c r="G4426" s="49" t="s">
        <v>15969</v>
      </c>
      <c r="H4426" s="102">
        <v>61060</v>
      </c>
      <c r="I4426" s="49" t="s">
        <v>329</v>
      </c>
      <c r="J4426" s="49" t="s">
        <v>29591</v>
      </c>
      <c r="K4426" s="49" t="s">
        <v>7721</v>
      </c>
      <c r="L4426" s="49" t="s">
        <v>434</v>
      </c>
      <c r="M4426" s="102">
        <v>22</v>
      </c>
      <c r="N4426" s="102">
        <v>2</v>
      </c>
      <c r="O4426" s="49" t="s">
        <v>261</v>
      </c>
      <c r="P4426" s="49" t="s">
        <v>152</v>
      </c>
      <c r="Q4426" s="49" t="s">
        <v>194</v>
      </c>
      <c r="R4426" s="49" t="s">
        <v>194</v>
      </c>
      <c r="S4426" s="49" t="s">
        <v>29641</v>
      </c>
      <c r="T4426" s="49" t="s">
        <v>434</v>
      </c>
      <c r="U4426" s="49" t="s">
        <v>434</v>
      </c>
      <c r="V4426" s="119">
        <v>0</v>
      </c>
      <c r="W4426" s="119">
        <v>0</v>
      </c>
      <c r="X4426" s="119">
        <v>0</v>
      </c>
      <c r="Y4426" s="119">
        <v>0</v>
      </c>
      <c r="Z4426" s="119">
        <v>0</v>
      </c>
      <c r="AA4426" s="119">
        <v>0</v>
      </c>
      <c r="AB4426" s="119">
        <v>0</v>
      </c>
      <c r="AC4426" s="119">
        <v>0</v>
      </c>
      <c r="AD4426" s="119">
        <v>0</v>
      </c>
      <c r="AE4426" s="119">
        <v>0</v>
      </c>
      <c r="AF4426" s="119">
        <v>0</v>
      </c>
      <c r="AG4426" s="119">
        <v>0</v>
      </c>
      <c r="AH4426" s="119">
        <v>0</v>
      </c>
      <c r="AI4426" s="119">
        <v>0</v>
      </c>
      <c r="AJ4426" s="119">
        <v>0</v>
      </c>
      <c r="AK4426" s="119">
        <v>0</v>
      </c>
      <c r="AL4426" s="119">
        <v>0</v>
      </c>
      <c r="AM4426" s="119">
        <v>0</v>
      </c>
      <c r="AN4426" s="119">
        <v>0</v>
      </c>
      <c r="AO4426" s="119">
        <v>0</v>
      </c>
      <c r="AP4426" s="119">
        <v>0</v>
      </c>
      <c r="AQ4426" s="119">
        <v>0</v>
      </c>
      <c r="AR4426" s="119">
        <v>0</v>
      </c>
      <c r="AS4426" s="119">
        <v>0</v>
      </c>
      <c r="AT4426" s="123">
        <v>0</v>
      </c>
      <c r="AU4426" s="123">
        <v>0</v>
      </c>
      <c r="AV4426" s="123">
        <v>0</v>
      </c>
      <c r="AW4426" s="123">
        <v>0</v>
      </c>
      <c r="AX4426" s="123">
        <v>0</v>
      </c>
      <c r="AY4426" s="123">
        <v>0</v>
      </c>
      <c r="AZ4426" s="123">
        <v>0</v>
      </c>
      <c r="BA4426" s="123">
        <v>0</v>
      </c>
      <c r="BB4426" s="123">
        <v>0</v>
      </c>
      <c r="BC4426" s="123">
        <v>0</v>
      </c>
      <c r="BD4426" s="123">
        <v>0</v>
      </c>
      <c r="BE4426" s="123">
        <v>0</v>
      </c>
      <c r="BF4426" s="119">
        <v>1784</v>
      </c>
      <c r="BG4426" s="119">
        <v>2610</v>
      </c>
      <c r="BH4426" s="119">
        <v>3197</v>
      </c>
      <c r="BI4426" s="119">
        <v>4630</v>
      </c>
      <c r="BJ4426" s="119">
        <v>5633</v>
      </c>
      <c r="BK4426" s="119">
        <v>5650</v>
      </c>
      <c r="BL4426" s="119">
        <v>6589</v>
      </c>
      <c r="BM4426" s="119">
        <v>5029</v>
      </c>
      <c r="BN4426" s="119">
        <v>4193</v>
      </c>
      <c r="BO4426" s="119">
        <v>3050</v>
      </c>
      <c r="BP4426" s="119">
        <v>1883</v>
      </c>
      <c r="BQ4426" s="119">
        <v>873</v>
      </c>
      <c r="BR4426" s="119">
        <v>1784</v>
      </c>
      <c r="BS4426" s="119">
        <v>2610</v>
      </c>
      <c r="BT4426" s="119">
        <v>3197</v>
      </c>
      <c r="BU4426" s="119">
        <v>4630</v>
      </c>
      <c r="BV4426" s="119">
        <v>5633</v>
      </c>
      <c r="BW4426" s="119">
        <v>5650</v>
      </c>
      <c r="BX4426" s="119">
        <v>6589</v>
      </c>
      <c r="BY4426" s="119">
        <v>5029</v>
      </c>
      <c r="BZ4426" s="119">
        <v>4193</v>
      </c>
      <c r="CA4426" s="119">
        <v>3050</v>
      </c>
      <c r="CB4426" s="119">
        <v>1883</v>
      </c>
      <c r="CC4426" s="119">
        <v>873</v>
      </c>
      <c r="CD4426" s="119">
        <v>523</v>
      </c>
      <c r="CE4426" s="119">
        <v>765</v>
      </c>
      <c r="CF4426" s="119">
        <v>937</v>
      </c>
      <c r="CG4426" s="119">
        <v>1357</v>
      </c>
      <c r="CH4426" s="119">
        <v>1651</v>
      </c>
      <c r="CI4426" s="119">
        <v>1656</v>
      </c>
      <c r="CJ4426" s="119">
        <v>1931</v>
      </c>
      <c r="CK4426" s="119">
        <v>1474</v>
      </c>
      <c r="CL4426" s="119">
        <v>1229</v>
      </c>
      <c r="CM4426" s="119">
        <v>894</v>
      </c>
      <c r="CN4426" s="119">
        <v>552</v>
      </c>
      <c r="CO4426" s="119">
        <v>256</v>
      </c>
      <c r="CP4426" s="119">
        <v>0</v>
      </c>
      <c r="CQ4426" s="119">
        <v>0</v>
      </c>
      <c r="CR4426" s="119">
        <v>45121</v>
      </c>
      <c r="CS4426" s="119">
        <v>45121</v>
      </c>
      <c r="CT4426" s="119">
        <v>13225</v>
      </c>
      <c r="CU4426" s="102">
        <v>2023</v>
      </c>
    </row>
    <row r="4427" spans="1:99" ht="39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02">
        <v>60331</v>
      </c>
      <c r="D4427" s="49" t="s">
        <v>437</v>
      </c>
      <c r="E4427" s="102" t="s">
        <v>29581</v>
      </c>
      <c r="F4427" s="49" t="s">
        <v>18920</v>
      </c>
      <c r="G4427" s="49" t="s">
        <v>15969</v>
      </c>
      <c r="H4427" s="102">
        <v>61060</v>
      </c>
      <c r="I4427" s="49" t="s">
        <v>329</v>
      </c>
      <c r="J4427" s="49" t="s">
        <v>29591</v>
      </c>
      <c r="K4427" s="49" t="s">
        <v>7721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52</v>
      </c>
      <c r="Q4427" s="49" t="s">
        <v>194</v>
      </c>
      <c r="R4427" s="49" t="s">
        <v>194</v>
      </c>
      <c r="S4427" s="49" t="s">
        <v>29641</v>
      </c>
      <c r="T4427" s="49" t="s">
        <v>434</v>
      </c>
      <c r="U4427" s="49" t="s">
        <v>434</v>
      </c>
      <c r="V4427" s="119">
        <v>0</v>
      </c>
      <c r="W4427" s="119">
        <v>0</v>
      </c>
      <c r="X4427" s="119">
        <v>0</v>
      </c>
      <c r="Y4427" s="119">
        <v>0</v>
      </c>
      <c r="Z4427" s="119">
        <v>0</v>
      </c>
      <c r="AA4427" s="119">
        <v>0</v>
      </c>
      <c r="AB4427" s="119">
        <v>0</v>
      </c>
      <c r="AC4427" s="119">
        <v>0</v>
      </c>
      <c r="AD4427" s="119">
        <v>0</v>
      </c>
      <c r="AE4427" s="119">
        <v>0</v>
      </c>
      <c r="AF4427" s="119">
        <v>0</v>
      </c>
      <c r="AG4427" s="119">
        <v>0</v>
      </c>
      <c r="AH4427" s="119">
        <v>0</v>
      </c>
      <c r="AI4427" s="119">
        <v>0</v>
      </c>
      <c r="AJ4427" s="119">
        <v>0</v>
      </c>
      <c r="AK4427" s="119">
        <v>0</v>
      </c>
      <c r="AL4427" s="119">
        <v>0</v>
      </c>
      <c r="AM4427" s="119">
        <v>0</v>
      </c>
      <c r="AN4427" s="119">
        <v>0</v>
      </c>
      <c r="AO4427" s="119">
        <v>0</v>
      </c>
      <c r="AP4427" s="119">
        <v>0</v>
      </c>
      <c r="AQ4427" s="119">
        <v>0</v>
      </c>
      <c r="AR4427" s="119">
        <v>0</v>
      </c>
      <c r="AS4427" s="119">
        <v>0</v>
      </c>
      <c r="AT4427" s="123">
        <v>0</v>
      </c>
      <c r="AU4427" s="123">
        <v>0</v>
      </c>
      <c r="AV4427" s="123">
        <v>0</v>
      </c>
      <c r="AW4427" s="123">
        <v>0</v>
      </c>
      <c r="AX4427" s="123">
        <v>0</v>
      </c>
      <c r="AY4427" s="123">
        <v>0</v>
      </c>
      <c r="AZ4427" s="123">
        <v>0</v>
      </c>
      <c r="BA4427" s="123">
        <v>0</v>
      </c>
      <c r="BB4427" s="123">
        <v>0</v>
      </c>
      <c r="BC4427" s="123">
        <v>0</v>
      </c>
      <c r="BD4427" s="123">
        <v>0</v>
      </c>
      <c r="BE4427" s="123">
        <v>0</v>
      </c>
      <c r="BF4427" s="119">
        <v>2412</v>
      </c>
      <c r="BG4427" s="119">
        <v>3675</v>
      </c>
      <c r="BH4427" s="119">
        <v>4521</v>
      </c>
      <c r="BI4427" s="119">
        <v>6510</v>
      </c>
      <c r="BJ4427" s="119">
        <v>7936</v>
      </c>
      <c r="BK4427" s="119">
        <v>8520</v>
      </c>
      <c r="BL4427" s="119">
        <v>8967</v>
      </c>
      <c r="BM4427" s="119">
        <v>7428</v>
      </c>
      <c r="BN4427" s="119">
        <v>6684</v>
      </c>
      <c r="BO4427" s="119">
        <v>4654</v>
      </c>
      <c r="BP4427" s="119">
        <v>2092</v>
      </c>
      <c r="BQ4427" s="119">
        <v>1228</v>
      </c>
      <c r="BR4427" s="119">
        <v>2412</v>
      </c>
      <c r="BS4427" s="119">
        <v>3675</v>
      </c>
      <c r="BT4427" s="119">
        <v>4521</v>
      </c>
      <c r="BU4427" s="119">
        <v>6510</v>
      </c>
      <c r="BV4427" s="119">
        <v>7936</v>
      </c>
      <c r="BW4427" s="119">
        <v>8520</v>
      </c>
      <c r="BX4427" s="119">
        <v>8967</v>
      </c>
      <c r="BY4427" s="119">
        <v>7428</v>
      </c>
      <c r="BZ4427" s="119">
        <v>6684</v>
      </c>
      <c r="CA4427" s="119">
        <v>4654</v>
      </c>
      <c r="CB4427" s="119">
        <v>2092</v>
      </c>
      <c r="CC4427" s="119">
        <v>1228</v>
      </c>
      <c r="CD4427" s="119">
        <v>707</v>
      </c>
      <c r="CE4427" s="119">
        <v>1077</v>
      </c>
      <c r="CF4427" s="119">
        <v>1325</v>
      </c>
      <c r="CG4427" s="119">
        <v>1908</v>
      </c>
      <c r="CH4427" s="119">
        <v>2326</v>
      </c>
      <c r="CI4427" s="119">
        <v>2497</v>
      </c>
      <c r="CJ4427" s="119">
        <v>2628</v>
      </c>
      <c r="CK4427" s="119">
        <v>2177</v>
      </c>
      <c r="CL4427" s="119">
        <v>1959</v>
      </c>
      <c r="CM4427" s="119">
        <v>1364</v>
      </c>
      <c r="CN4427" s="119">
        <v>613</v>
      </c>
      <c r="CO4427" s="119">
        <v>360</v>
      </c>
      <c r="CP4427" s="119">
        <v>0</v>
      </c>
      <c r="CQ4427" s="119">
        <v>0</v>
      </c>
      <c r="CR4427" s="119">
        <v>64627</v>
      </c>
      <c r="CS4427" s="119">
        <v>64627</v>
      </c>
      <c r="CT4427" s="119">
        <v>18941</v>
      </c>
      <c r="CU4427" s="102">
        <v>2023</v>
      </c>
    </row>
    <row r="4428" spans="1:99" ht="39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02">
        <v>60332</v>
      </c>
      <c r="D4428" s="49" t="s">
        <v>437</v>
      </c>
      <c r="E4428" s="102" t="s">
        <v>29581</v>
      </c>
      <c r="F4428" s="49" t="s">
        <v>18922</v>
      </c>
      <c r="G4428" s="49" t="s">
        <v>15969</v>
      </c>
      <c r="H4428" s="102">
        <v>61060</v>
      </c>
      <c r="I4428" s="49" t="s">
        <v>329</v>
      </c>
      <c r="J4428" s="49" t="s">
        <v>29591</v>
      </c>
      <c r="K4428" s="49" t="s">
        <v>7721</v>
      </c>
      <c r="L4428" s="49" t="s">
        <v>434</v>
      </c>
      <c r="M4428" s="102">
        <v>22</v>
      </c>
      <c r="N4428" s="102">
        <v>2</v>
      </c>
      <c r="O4428" s="49" t="s">
        <v>261</v>
      </c>
      <c r="P4428" s="49" t="s">
        <v>152</v>
      </c>
      <c r="Q4428" s="49" t="s">
        <v>194</v>
      </c>
      <c r="R4428" s="49" t="s">
        <v>194</v>
      </c>
      <c r="S4428" s="49" t="s">
        <v>29641</v>
      </c>
      <c r="T4428" s="49" t="s">
        <v>434</v>
      </c>
      <c r="U4428" s="49" t="s">
        <v>434</v>
      </c>
      <c r="V4428" s="119">
        <v>0</v>
      </c>
      <c r="W4428" s="119">
        <v>0</v>
      </c>
      <c r="X4428" s="119">
        <v>0</v>
      </c>
      <c r="Y4428" s="119">
        <v>0</v>
      </c>
      <c r="Z4428" s="119">
        <v>0</v>
      </c>
      <c r="AA4428" s="119">
        <v>0</v>
      </c>
      <c r="AB4428" s="119">
        <v>0</v>
      </c>
      <c r="AC4428" s="119">
        <v>0</v>
      </c>
      <c r="AD4428" s="119">
        <v>0</v>
      </c>
      <c r="AE4428" s="119">
        <v>0</v>
      </c>
      <c r="AF4428" s="119">
        <v>0</v>
      </c>
      <c r="AG4428" s="119">
        <v>0</v>
      </c>
      <c r="AH4428" s="119">
        <v>0</v>
      </c>
      <c r="AI4428" s="119">
        <v>0</v>
      </c>
      <c r="AJ4428" s="119">
        <v>0</v>
      </c>
      <c r="AK4428" s="119">
        <v>0</v>
      </c>
      <c r="AL4428" s="119">
        <v>0</v>
      </c>
      <c r="AM4428" s="119">
        <v>0</v>
      </c>
      <c r="AN4428" s="119">
        <v>0</v>
      </c>
      <c r="AO4428" s="119">
        <v>0</v>
      </c>
      <c r="AP4428" s="119">
        <v>0</v>
      </c>
      <c r="AQ4428" s="119">
        <v>0</v>
      </c>
      <c r="AR4428" s="119">
        <v>0</v>
      </c>
      <c r="AS4428" s="119">
        <v>0</v>
      </c>
      <c r="AT4428" s="123">
        <v>0</v>
      </c>
      <c r="AU4428" s="123">
        <v>0</v>
      </c>
      <c r="AV4428" s="123">
        <v>0</v>
      </c>
      <c r="AW4428" s="123">
        <v>0</v>
      </c>
      <c r="AX4428" s="123">
        <v>0</v>
      </c>
      <c r="AY4428" s="123">
        <v>0</v>
      </c>
      <c r="AZ4428" s="123">
        <v>0</v>
      </c>
      <c r="BA4428" s="123">
        <v>0</v>
      </c>
      <c r="BB4428" s="123">
        <v>0</v>
      </c>
      <c r="BC4428" s="123">
        <v>0</v>
      </c>
      <c r="BD4428" s="123">
        <v>0</v>
      </c>
      <c r="BE4428" s="123">
        <v>0</v>
      </c>
      <c r="BF4428" s="119">
        <v>2869</v>
      </c>
      <c r="BG4428" s="119">
        <v>4575</v>
      </c>
      <c r="BH4428" s="119">
        <v>5323</v>
      </c>
      <c r="BI4428" s="119">
        <v>7592</v>
      </c>
      <c r="BJ4428" s="119">
        <v>9451</v>
      </c>
      <c r="BK4428" s="119">
        <v>9591</v>
      </c>
      <c r="BL4428" s="119">
        <v>11137</v>
      </c>
      <c r="BM4428" s="119">
        <v>8342</v>
      </c>
      <c r="BN4428" s="119">
        <v>7165</v>
      </c>
      <c r="BO4428" s="119">
        <v>5422</v>
      </c>
      <c r="BP4428" s="119">
        <v>3200</v>
      </c>
      <c r="BQ4428" s="119">
        <v>1484</v>
      </c>
      <c r="BR4428" s="119">
        <v>2869</v>
      </c>
      <c r="BS4428" s="119">
        <v>4575</v>
      </c>
      <c r="BT4428" s="119">
        <v>5323</v>
      </c>
      <c r="BU4428" s="119">
        <v>7592</v>
      </c>
      <c r="BV4428" s="119">
        <v>9451</v>
      </c>
      <c r="BW4428" s="119">
        <v>9591</v>
      </c>
      <c r="BX4428" s="119">
        <v>11137</v>
      </c>
      <c r="BY4428" s="119">
        <v>8342</v>
      </c>
      <c r="BZ4428" s="119">
        <v>7165</v>
      </c>
      <c r="CA4428" s="119">
        <v>5422</v>
      </c>
      <c r="CB4428" s="119">
        <v>3200</v>
      </c>
      <c r="CC4428" s="119">
        <v>1484</v>
      </c>
      <c r="CD4428" s="119">
        <v>841</v>
      </c>
      <c r="CE4428" s="119">
        <v>1341</v>
      </c>
      <c r="CF4428" s="119">
        <v>1560</v>
      </c>
      <c r="CG4428" s="119">
        <v>2225</v>
      </c>
      <c r="CH4428" s="119">
        <v>2770</v>
      </c>
      <c r="CI4428" s="119">
        <v>2811</v>
      </c>
      <c r="CJ4428" s="119">
        <v>3264</v>
      </c>
      <c r="CK4428" s="119">
        <v>2445</v>
      </c>
      <c r="CL4428" s="119">
        <v>2100</v>
      </c>
      <c r="CM4428" s="119">
        <v>1589</v>
      </c>
      <c r="CN4428" s="119">
        <v>938</v>
      </c>
      <c r="CO4428" s="119">
        <v>435</v>
      </c>
      <c r="CP4428" s="119">
        <v>0</v>
      </c>
      <c r="CQ4428" s="119">
        <v>0</v>
      </c>
      <c r="CR4428" s="119">
        <v>76151</v>
      </c>
      <c r="CS4428" s="119">
        <v>76151</v>
      </c>
      <c r="CT4428" s="119">
        <v>22319</v>
      </c>
      <c r="CU4428" s="102">
        <v>2023</v>
      </c>
    </row>
    <row r="4429" spans="1:99" ht="39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02">
        <v>60333</v>
      </c>
      <c r="D4429" s="49" t="s">
        <v>437</v>
      </c>
      <c r="E4429" s="102" t="s">
        <v>29581</v>
      </c>
      <c r="F4429" s="49" t="s">
        <v>18924</v>
      </c>
      <c r="G4429" s="49" t="s">
        <v>15969</v>
      </c>
      <c r="H4429" s="102">
        <v>61060</v>
      </c>
      <c r="I4429" s="49" t="s">
        <v>329</v>
      </c>
      <c r="J4429" s="49" t="s">
        <v>29591</v>
      </c>
      <c r="K4429" s="49" t="s">
        <v>7721</v>
      </c>
      <c r="L4429" s="49" t="s">
        <v>434</v>
      </c>
      <c r="M4429" s="102">
        <v>22</v>
      </c>
      <c r="N4429" s="102">
        <v>2</v>
      </c>
      <c r="O4429" s="49" t="s">
        <v>261</v>
      </c>
      <c r="P4429" s="49" t="s">
        <v>152</v>
      </c>
      <c r="Q4429" s="49" t="s">
        <v>194</v>
      </c>
      <c r="R4429" s="49" t="s">
        <v>194</v>
      </c>
      <c r="S4429" s="49" t="s">
        <v>29641</v>
      </c>
      <c r="T4429" s="49" t="s">
        <v>434</v>
      </c>
      <c r="U4429" s="49" t="s">
        <v>434</v>
      </c>
      <c r="V4429" s="119">
        <v>0</v>
      </c>
      <c r="W4429" s="119">
        <v>0</v>
      </c>
      <c r="X4429" s="119">
        <v>0</v>
      </c>
      <c r="Y4429" s="119">
        <v>0</v>
      </c>
      <c r="Z4429" s="119">
        <v>0</v>
      </c>
      <c r="AA4429" s="119">
        <v>0</v>
      </c>
      <c r="AB4429" s="119">
        <v>0</v>
      </c>
      <c r="AC4429" s="119">
        <v>0</v>
      </c>
      <c r="AD4429" s="119">
        <v>0</v>
      </c>
      <c r="AE4429" s="119">
        <v>0</v>
      </c>
      <c r="AF4429" s="119">
        <v>0</v>
      </c>
      <c r="AG4429" s="119">
        <v>0</v>
      </c>
      <c r="AH4429" s="119">
        <v>0</v>
      </c>
      <c r="AI4429" s="119">
        <v>0</v>
      </c>
      <c r="AJ4429" s="119">
        <v>0</v>
      </c>
      <c r="AK4429" s="119">
        <v>0</v>
      </c>
      <c r="AL4429" s="119">
        <v>0</v>
      </c>
      <c r="AM4429" s="119">
        <v>0</v>
      </c>
      <c r="AN4429" s="119">
        <v>0</v>
      </c>
      <c r="AO4429" s="119">
        <v>0</v>
      </c>
      <c r="AP4429" s="119">
        <v>0</v>
      </c>
      <c r="AQ4429" s="119">
        <v>0</v>
      </c>
      <c r="AR4429" s="119">
        <v>0</v>
      </c>
      <c r="AS4429" s="119">
        <v>0</v>
      </c>
      <c r="AT4429" s="123">
        <v>0</v>
      </c>
      <c r="AU4429" s="123">
        <v>0</v>
      </c>
      <c r="AV4429" s="123">
        <v>0</v>
      </c>
      <c r="AW4429" s="123">
        <v>0</v>
      </c>
      <c r="AX4429" s="123">
        <v>0</v>
      </c>
      <c r="AY4429" s="123">
        <v>0</v>
      </c>
      <c r="AZ4429" s="123">
        <v>0</v>
      </c>
      <c r="BA4429" s="123">
        <v>0</v>
      </c>
      <c r="BB4429" s="123">
        <v>0</v>
      </c>
      <c r="BC4429" s="123">
        <v>0</v>
      </c>
      <c r="BD4429" s="123">
        <v>0</v>
      </c>
      <c r="BE4429" s="123">
        <v>0</v>
      </c>
      <c r="BF4429" s="119">
        <v>1239</v>
      </c>
      <c r="BG4429" s="119">
        <v>1894</v>
      </c>
      <c r="BH4429" s="119">
        <v>2296</v>
      </c>
      <c r="BI4429" s="119">
        <v>3395</v>
      </c>
      <c r="BJ4429" s="119">
        <v>4180</v>
      </c>
      <c r="BK4429" s="119">
        <v>4265</v>
      </c>
      <c r="BL4429" s="119">
        <v>4866</v>
      </c>
      <c r="BM4429" s="119">
        <v>3559</v>
      </c>
      <c r="BN4429" s="119">
        <v>3289</v>
      </c>
      <c r="BO4429" s="119">
        <v>2457</v>
      </c>
      <c r="BP4429" s="119">
        <v>1392</v>
      </c>
      <c r="BQ4429" s="119">
        <v>659</v>
      </c>
      <c r="BR4429" s="119">
        <v>1239</v>
      </c>
      <c r="BS4429" s="119">
        <v>1894</v>
      </c>
      <c r="BT4429" s="119">
        <v>2296</v>
      </c>
      <c r="BU4429" s="119">
        <v>3395</v>
      </c>
      <c r="BV4429" s="119">
        <v>4180</v>
      </c>
      <c r="BW4429" s="119">
        <v>4265</v>
      </c>
      <c r="BX4429" s="119">
        <v>4866</v>
      </c>
      <c r="BY4429" s="119">
        <v>3559</v>
      </c>
      <c r="BZ4429" s="119">
        <v>3289</v>
      </c>
      <c r="CA4429" s="119">
        <v>2457</v>
      </c>
      <c r="CB4429" s="119">
        <v>1392</v>
      </c>
      <c r="CC4429" s="119">
        <v>659</v>
      </c>
      <c r="CD4429" s="119">
        <v>363</v>
      </c>
      <c r="CE4429" s="119">
        <v>555</v>
      </c>
      <c r="CF4429" s="119">
        <v>673</v>
      </c>
      <c r="CG4429" s="119">
        <v>995</v>
      </c>
      <c r="CH4429" s="119">
        <v>1225</v>
      </c>
      <c r="CI4429" s="119">
        <v>1250</v>
      </c>
      <c r="CJ4429" s="119">
        <v>1426</v>
      </c>
      <c r="CK4429" s="119">
        <v>1043</v>
      </c>
      <c r="CL4429" s="119">
        <v>964</v>
      </c>
      <c r="CM4429" s="119">
        <v>720</v>
      </c>
      <c r="CN4429" s="119">
        <v>408</v>
      </c>
      <c r="CO4429" s="119">
        <v>193</v>
      </c>
      <c r="CP4429" s="119">
        <v>0</v>
      </c>
      <c r="CQ4429" s="119">
        <v>0</v>
      </c>
      <c r="CR4429" s="119">
        <v>33491</v>
      </c>
      <c r="CS4429" s="119">
        <v>33491</v>
      </c>
      <c r="CT4429" s="119">
        <v>9815</v>
      </c>
      <c r="CU4429" s="102">
        <v>2023</v>
      </c>
    </row>
    <row r="4430" spans="1:99" ht="39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02">
        <v>60334</v>
      </c>
      <c r="D4430" s="49" t="s">
        <v>437</v>
      </c>
      <c r="E4430" s="102" t="s">
        <v>29581</v>
      </c>
      <c r="F4430" s="49" t="s">
        <v>18926</v>
      </c>
      <c r="G4430" s="49" t="s">
        <v>15969</v>
      </c>
      <c r="H4430" s="102">
        <v>61060</v>
      </c>
      <c r="I4430" s="49" t="s">
        <v>329</v>
      </c>
      <c r="J4430" s="49" t="s">
        <v>29591</v>
      </c>
      <c r="K4430" s="49" t="s">
        <v>7721</v>
      </c>
      <c r="L4430" s="49" t="s">
        <v>434</v>
      </c>
      <c r="M4430" s="102">
        <v>22</v>
      </c>
      <c r="N4430" s="102">
        <v>2</v>
      </c>
      <c r="O4430" s="49" t="s">
        <v>261</v>
      </c>
      <c r="P4430" s="49" t="s">
        <v>152</v>
      </c>
      <c r="Q4430" s="49" t="s">
        <v>194</v>
      </c>
      <c r="R4430" s="49" t="s">
        <v>194</v>
      </c>
      <c r="S4430" s="49" t="s">
        <v>29641</v>
      </c>
      <c r="T4430" s="49" t="s">
        <v>434</v>
      </c>
      <c r="U4430" s="49" t="s">
        <v>434</v>
      </c>
      <c r="V4430" s="119">
        <v>0</v>
      </c>
      <c r="W4430" s="119">
        <v>0</v>
      </c>
      <c r="X4430" s="119">
        <v>0</v>
      </c>
      <c r="Y4430" s="119">
        <v>0</v>
      </c>
      <c r="Z4430" s="119">
        <v>0</v>
      </c>
      <c r="AA4430" s="119">
        <v>0</v>
      </c>
      <c r="AB4430" s="119">
        <v>0</v>
      </c>
      <c r="AC4430" s="119">
        <v>0</v>
      </c>
      <c r="AD4430" s="119">
        <v>0</v>
      </c>
      <c r="AE4430" s="119">
        <v>0</v>
      </c>
      <c r="AF4430" s="119">
        <v>0</v>
      </c>
      <c r="AG4430" s="119">
        <v>0</v>
      </c>
      <c r="AH4430" s="119">
        <v>0</v>
      </c>
      <c r="AI4430" s="119">
        <v>0</v>
      </c>
      <c r="AJ4430" s="119">
        <v>0</v>
      </c>
      <c r="AK4430" s="119">
        <v>0</v>
      </c>
      <c r="AL4430" s="119">
        <v>0</v>
      </c>
      <c r="AM4430" s="119">
        <v>0</v>
      </c>
      <c r="AN4430" s="119">
        <v>0</v>
      </c>
      <c r="AO4430" s="119">
        <v>0</v>
      </c>
      <c r="AP4430" s="119">
        <v>0</v>
      </c>
      <c r="AQ4430" s="119">
        <v>0</v>
      </c>
      <c r="AR4430" s="119">
        <v>0</v>
      </c>
      <c r="AS4430" s="119">
        <v>0</v>
      </c>
      <c r="AT4430" s="123">
        <v>0</v>
      </c>
      <c r="AU4430" s="123">
        <v>0</v>
      </c>
      <c r="AV4430" s="123">
        <v>0</v>
      </c>
      <c r="AW4430" s="123">
        <v>0</v>
      </c>
      <c r="AX4430" s="123">
        <v>0</v>
      </c>
      <c r="AY4430" s="123">
        <v>0</v>
      </c>
      <c r="AZ4430" s="123">
        <v>0</v>
      </c>
      <c r="BA4430" s="123">
        <v>0</v>
      </c>
      <c r="BB4430" s="123">
        <v>0</v>
      </c>
      <c r="BC4430" s="123">
        <v>0</v>
      </c>
      <c r="BD4430" s="123">
        <v>0</v>
      </c>
      <c r="BE4430" s="123">
        <v>0</v>
      </c>
      <c r="BF4430" s="119">
        <v>2726</v>
      </c>
      <c r="BG4430" s="119">
        <v>4354</v>
      </c>
      <c r="BH4430" s="119">
        <v>4971</v>
      </c>
      <c r="BI4430" s="119">
        <v>7438</v>
      </c>
      <c r="BJ4430" s="119">
        <v>8786</v>
      </c>
      <c r="BK4430" s="119">
        <v>8922</v>
      </c>
      <c r="BL4430" s="119">
        <v>8707</v>
      </c>
      <c r="BM4430" s="119">
        <v>4255</v>
      </c>
      <c r="BN4430" s="119">
        <v>5234</v>
      </c>
      <c r="BO4430" s="119">
        <v>3664</v>
      </c>
      <c r="BP4430" s="119">
        <v>2218</v>
      </c>
      <c r="BQ4430" s="119">
        <v>1058</v>
      </c>
      <c r="BR4430" s="119">
        <v>2726</v>
      </c>
      <c r="BS4430" s="119">
        <v>4354</v>
      </c>
      <c r="BT4430" s="119">
        <v>4971</v>
      </c>
      <c r="BU4430" s="119">
        <v>7438</v>
      </c>
      <c r="BV4430" s="119">
        <v>8786</v>
      </c>
      <c r="BW4430" s="119">
        <v>8922</v>
      </c>
      <c r="BX4430" s="119">
        <v>8707</v>
      </c>
      <c r="BY4430" s="119">
        <v>4255</v>
      </c>
      <c r="BZ4430" s="119">
        <v>5234</v>
      </c>
      <c r="CA4430" s="119">
        <v>3664</v>
      </c>
      <c r="CB4430" s="119">
        <v>2218</v>
      </c>
      <c r="CC4430" s="119">
        <v>1058</v>
      </c>
      <c r="CD4430" s="119">
        <v>799</v>
      </c>
      <c r="CE4430" s="119">
        <v>1276</v>
      </c>
      <c r="CF4430" s="119">
        <v>1457</v>
      </c>
      <c r="CG4430" s="119">
        <v>2180</v>
      </c>
      <c r="CH4430" s="119">
        <v>2575</v>
      </c>
      <c r="CI4430" s="119">
        <v>2615</v>
      </c>
      <c r="CJ4430" s="119">
        <v>2552</v>
      </c>
      <c r="CK4430" s="119">
        <v>1247</v>
      </c>
      <c r="CL4430" s="119">
        <v>1534</v>
      </c>
      <c r="CM4430" s="119">
        <v>1074</v>
      </c>
      <c r="CN4430" s="119">
        <v>650</v>
      </c>
      <c r="CO4430" s="119">
        <v>310</v>
      </c>
      <c r="CP4430" s="119">
        <v>0</v>
      </c>
      <c r="CQ4430" s="119">
        <v>0</v>
      </c>
      <c r="CR4430" s="119">
        <v>62333</v>
      </c>
      <c r="CS4430" s="119">
        <v>62333</v>
      </c>
      <c r="CT4430" s="119">
        <v>18269</v>
      </c>
      <c r="CU4430" s="102">
        <v>2023</v>
      </c>
    </row>
    <row r="4431" spans="1:99" ht="39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02">
        <v>60335</v>
      </c>
      <c r="D4431" s="49" t="s">
        <v>437</v>
      </c>
      <c r="E4431" s="102" t="s">
        <v>29581</v>
      </c>
      <c r="F4431" s="49" t="s">
        <v>18928</v>
      </c>
      <c r="G4431" s="49" t="s">
        <v>15969</v>
      </c>
      <c r="H4431" s="102">
        <v>61060</v>
      </c>
      <c r="I4431" s="49" t="s">
        <v>329</v>
      </c>
      <c r="J4431" s="49" t="s">
        <v>29591</v>
      </c>
      <c r="K4431" s="49" t="s">
        <v>7721</v>
      </c>
      <c r="L4431" s="49" t="s">
        <v>434</v>
      </c>
      <c r="M4431" s="102">
        <v>22</v>
      </c>
      <c r="N4431" s="102">
        <v>2</v>
      </c>
      <c r="O4431" s="49" t="s">
        <v>261</v>
      </c>
      <c r="P4431" s="49" t="s">
        <v>152</v>
      </c>
      <c r="Q4431" s="49" t="s">
        <v>194</v>
      </c>
      <c r="R4431" s="49" t="s">
        <v>194</v>
      </c>
      <c r="S4431" s="49" t="s">
        <v>29641</v>
      </c>
      <c r="T4431" s="49" t="s">
        <v>434</v>
      </c>
      <c r="U4431" s="49" t="s">
        <v>434</v>
      </c>
      <c r="V4431" s="119">
        <v>0</v>
      </c>
      <c r="W4431" s="119">
        <v>0</v>
      </c>
      <c r="X4431" s="119">
        <v>0</v>
      </c>
      <c r="Y4431" s="119">
        <v>0</v>
      </c>
      <c r="Z4431" s="119">
        <v>0</v>
      </c>
      <c r="AA4431" s="119">
        <v>0</v>
      </c>
      <c r="AB4431" s="119">
        <v>0</v>
      </c>
      <c r="AC4431" s="119">
        <v>0</v>
      </c>
      <c r="AD4431" s="119">
        <v>0</v>
      </c>
      <c r="AE4431" s="119">
        <v>0</v>
      </c>
      <c r="AF4431" s="119">
        <v>0</v>
      </c>
      <c r="AG4431" s="119">
        <v>0</v>
      </c>
      <c r="AH4431" s="119">
        <v>0</v>
      </c>
      <c r="AI4431" s="119">
        <v>0</v>
      </c>
      <c r="AJ4431" s="119">
        <v>0</v>
      </c>
      <c r="AK4431" s="119">
        <v>0</v>
      </c>
      <c r="AL4431" s="119">
        <v>0</v>
      </c>
      <c r="AM4431" s="119">
        <v>0</v>
      </c>
      <c r="AN4431" s="119">
        <v>0</v>
      </c>
      <c r="AO4431" s="119">
        <v>0</v>
      </c>
      <c r="AP4431" s="119">
        <v>0</v>
      </c>
      <c r="AQ4431" s="119">
        <v>0</v>
      </c>
      <c r="AR4431" s="119">
        <v>0</v>
      </c>
      <c r="AS4431" s="119">
        <v>0</v>
      </c>
      <c r="AT4431" s="123">
        <v>0</v>
      </c>
      <c r="AU4431" s="123">
        <v>0</v>
      </c>
      <c r="AV4431" s="123">
        <v>0</v>
      </c>
      <c r="AW4431" s="123">
        <v>0</v>
      </c>
      <c r="AX4431" s="123">
        <v>0</v>
      </c>
      <c r="AY4431" s="123">
        <v>0</v>
      </c>
      <c r="AZ4431" s="123">
        <v>0</v>
      </c>
      <c r="BA4431" s="123">
        <v>0</v>
      </c>
      <c r="BB4431" s="123">
        <v>0</v>
      </c>
      <c r="BC4431" s="123">
        <v>0</v>
      </c>
      <c r="BD4431" s="123">
        <v>0</v>
      </c>
      <c r="BE4431" s="123">
        <v>0</v>
      </c>
      <c r="BF4431" s="119">
        <v>2317</v>
      </c>
      <c r="BG4431" s="119">
        <v>3368</v>
      </c>
      <c r="BH4431" s="119">
        <v>4702</v>
      </c>
      <c r="BI4431" s="119">
        <v>7210</v>
      </c>
      <c r="BJ4431" s="119">
        <v>8892</v>
      </c>
      <c r="BK4431" s="119">
        <v>9397</v>
      </c>
      <c r="BL4431" s="119">
        <v>10021</v>
      </c>
      <c r="BM4431" s="119">
        <v>8049</v>
      </c>
      <c r="BN4431" s="119">
        <v>6906</v>
      </c>
      <c r="BO4431" s="119">
        <v>5098</v>
      </c>
      <c r="BP4431" s="119">
        <v>2955</v>
      </c>
      <c r="BQ4431" s="119">
        <v>1430</v>
      </c>
      <c r="BR4431" s="119">
        <v>2317</v>
      </c>
      <c r="BS4431" s="119">
        <v>3368</v>
      </c>
      <c r="BT4431" s="119">
        <v>4702</v>
      </c>
      <c r="BU4431" s="119">
        <v>7210</v>
      </c>
      <c r="BV4431" s="119">
        <v>8892</v>
      </c>
      <c r="BW4431" s="119">
        <v>9397</v>
      </c>
      <c r="BX4431" s="119">
        <v>10021</v>
      </c>
      <c r="BY4431" s="119">
        <v>8049</v>
      </c>
      <c r="BZ4431" s="119">
        <v>6906</v>
      </c>
      <c r="CA4431" s="119">
        <v>5098</v>
      </c>
      <c r="CB4431" s="119">
        <v>2955</v>
      </c>
      <c r="CC4431" s="119">
        <v>1430</v>
      </c>
      <c r="CD4431" s="119">
        <v>679</v>
      </c>
      <c r="CE4431" s="119">
        <v>987</v>
      </c>
      <c r="CF4431" s="119">
        <v>1378</v>
      </c>
      <c r="CG4431" s="119">
        <v>2113</v>
      </c>
      <c r="CH4431" s="119">
        <v>2606</v>
      </c>
      <c r="CI4431" s="119">
        <v>2754</v>
      </c>
      <c r="CJ4431" s="119">
        <v>2937</v>
      </c>
      <c r="CK4431" s="119">
        <v>2359</v>
      </c>
      <c r="CL4431" s="119">
        <v>2024</v>
      </c>
      <c r="CM4431" s="119">
        <v>1494</v>
      </c>
      <c r="CN4431" s="119">
        <v>866</v>
      </c>
      <c r="CO4431" s="119">
        <v>419</v>
      </c>
      <c r="CP4431" s="119">
        <v>0</v>
      </c>
      <c r="CQ4431" s="119">
        <v>0</v>
      </c>
      <c r="CR4431" s="119">
        <v>70345</v>
      </c>
      <c r="CS4431" s="119">
        <v>70345</v>
      </c>
      <c r="CT4431" s="119">
        <v>20616</v>
      </c>
      <c r="CU4431" s="102">
        <v>2023</v>
      </c>
    </row>
    <row r="4432" spans="1:99" ht="39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02">
        <v>60336</v>
      </c>
      <c r="D4432" s="49" t="s">
        <v>437</v>
      </c>
      <c r="E4432" s="102" t="s">
        <v>29581</v>
      </c>
      <c r="F4432" s="49" t="s">
        <v>18931</v>
      </c>
      <c r="G4432" s="49" t="s">
        <v>18930</v>
      </c>
      <c r="H4432" s="102">
        <v>60118</v>
      </c>
      <c r="I4432" s="49" t="s">
        <v>115</v>
      </c>
      <c r="J4432" s="49" t="s">
        <v>29591</v>
      </c>
      <c r="K4432" s="49" t="s">
        <v>7721</v>
      </c>
      <c r="L4432" s="49" t="s">
        <v>434</v>
      </c>
      <c r="M4432" s="102">
        <v>22</v>
      </c>
      <c r="N4432" s="102">
        <v>2</v>
      </c>
      <c r="O4432" s="49" t="s">
        <v>261</v>
      </c>
      <c r="P4432" s="49" t="s">
        <v>152</v>
      </c>
      <c r="Q4432" s="49" t="s">
        <v>194</v>
      </c>
      <c r="R4432" s="49" t="s">
        <v>194</v>
      </c>
      <c r="S4432" s="49" t="s">
        <v>29618</v>
      </c>
      <c r="T4432" s="49" t="s">
        <v>434</v>
      </c>
      <c r="U4432" s="49" t="s">
        <v>434</v>
      </c>
      <c r="V4432" s="119">
        <v>0</v>
      </c>
      <c r="W4432" s="119">
        <v>0</v>
      </c>
      <c r="X4432" s="119">
        <v>0</v>
      </c>
      <c r="Y4432" s="119">
        <v>0</v>
      </c>
      <c r="Z4432" s="119">
        <v>0</v>
      </c>
      <c r="AA4432" s="119">
        <v>0</v>
      </c>
      <c r="AB4432" s="119">
        <v>0</v>
      </c>
      <c r="AC4432" s="119">
        <v>0</v>
      </c>
      <c r="AD4432" s="119">
        <v>0</v>
      </c>
      <c r="AE4432" s="119">
        <v>0</v>
      </c>
      <c r="AF4432" s="119">
        <v>0</v>
      </c>
      <c r="AG4432" s="119">
        <v>0</v>
      </c>
      <c r="AH4432" s="119">
        <v>0</v>
      </c>
      <c r="AI4432" s="119">
        <v>0</v>
      </c>
      <c r="AJ4432" s="119">
        <v>0</v>
      </c>
      <c r="AK4432" s="119">
        <v>0</v>
      </c>
      <c r="AL4432" s="119">
        <v>0</v>
      </c>
      <c r="AM4432" s="119">
        <v>0</v>
      </c>
      <c r="AN4432" s="119">
        <v>0</v>
      </c>
      <c r="AO4432" s="119">
        <v>0</v>
      </c>
      <c r="AP4432" s="119">
        <v>0</v>
      </c>
      <c r="AQ4432" s="119">
        <v>0</v>
      </c>
      <c r="AR4432" s="119">
        <v>0</v>
      </c>
      <c r="AS4432" s="119">
        <v>0</v>
      </c>
      <c r="AT4432" s="123">
        <v>0</v>
      </c>
      <c r="AU4432" s="123">
        <v>0</v>
      </c>
      <c r="AV4432" s="123">
        <v>0</v>
      </c>
      <c r="AW4432" s="123">
        <v>0</v>
      </c>
      <c r="AX4432" s="123">
        <v>0</v>
      </c>
      <c r="AY4432" s="123">
        <v>0</v>
      </c>
      <c r="AZ4432" s="123">
        <v>0</v>
      </c>
      <c r="BA4432" s="123">
        <v>0</v>
      </c>
      <c r="BB4432" s="123">
        <v>0</v>
      </c>
      <c r="BC4432" s="123">
        <v>0</v>
      </c>
      <c r="BD4432" s="123">
        <v>0</v>
      </c>
      <c r="BE4432" s="123">
        <v>0</v>
      </c>
      <c r="BF4432" s="119">
        <v>24389</v>
      </c>
      <c r="BG4432" s="119">
        <v>29882</v>
      </c>
      <c r="BH4432" s="119">
        <v>32810</v>
      </c>
      <c r="BI4432" s="119">
        <v>40210</v>
      </c>
      <c r="BJ4432" s="119">
        <v>44264</v>
      </c>
      <c r="BK4432" s="119">
        <v>45830</v>
      </c>
      <c r="BL4432" s="119">
        <v>42363</v>
      </c>
      <c r="BM4432" s="119">
        <v>42090</v>
      </c>
      <c r="BN4432" s="119">
        <v>36761</v>
      </c>
      <c r="BO4432" s="119">
        <v>34976</v>
      </c>
      <c r="BP4432" s="119">
        <v>25505</v>
      </c>
      <c r="BQ4432" s="119">
        <v>21407</v>
      </c>
      <c r="BR4432" s="119">
        <v>24389</v>
      </c>
      <c r="BS4432" s="119">
        <v>29882</v>
      </c>
      <c r="BT4432" s="119">
        <v>32810</v>
      </c>
      <c r="BU4432" s="119">
        <v>40210</v>
      </c>
      <c r="BV4432" s="119">
        <v>44264</v>
      </c>
      <c r="BW4432" s="119">
        <v>45830</v>
      </c>
      <c r="BX4432" s="119">
        <v>42363</v>
      </c>
      <c r="BY4432" s="119">
        <v>42090</v>
      </c>
      <c r="BZ4432" s="119">
        <v>36761</v>
      </c>
      <c r="CA4432" s="119">
        <v>34976</v>
      </c>
      <c r="CB4432" s="119">
        <v>25505</v>
      </c>
      <c r="CC4432" s="119">
        <v>21407</v>
      </c>
      <c r="CD4432" s="119">
        <v>7148</v>
      </c>
      <c r="CE4432" s="119">
        <v>8758</v>
      </c>
      <c r="CF4432" s="119">
        <v>9616</v>
      </c>
      <c r="CG4432" s="119">
        <v>11785</v>
      </c>
      <c r="CH4432" s="119">
        <v>12973</v>
      </c>
      <c r="CI4432" s="119">
        <v>13432</v>
      </c>
      <c r="CJ4432" s="119">
        <v>12416</v>
      </c>
      <c r="CK4432" s="119">
        <v>12336</v>
      </c>
      <c r="CL4432" s="119">
        <v>10774</v>
      </c>
      <c r="CM4432" s="119">
        <v>10251</v>
      </c>
      <c r="CN4432" s="119">
        <v>7475</v>
      </c>
      <c r="CO4432" s="119">
        <v>6274</v>
      </c>
      <c r="CP4432" s="119">
        <v>0</v>
      </c>
      <c r="CQ4432" s="119">
        <v>0</v>
      </c>
      <c r="CR4432" s="119">
        <v>420487</v>
      </c>
      <c r="CS4432" s="119">
        <v>420487</v>
      </c>
      <c r="CT4432" s="119">
        <v>123238</v>
      </c>
      <c r="CU4432" s="102">
        <v>2023</v>
      </c>
    </row>
    <row r="4433" spans="1:99" ht="39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02">
        <v>60337</v>
      </c>
      <c r="D4433" s="49" t="s">
        <v>437</v>
      </c>
      <c r="E4433" s="102" t="s">
        <v>29581</v>
      </c>
      <c r="F4433" s="49" t="s">
        <v>18933</v>
      </c>
      <c r="G4433" s="49" t="s">
        <v>18932</v>
      </c>
      <c r="H4433" s="102">
        <v>60125</v>
      </c>
      <c r="I4433" s="49" t="s">
        <v>333</v>
      </c>
      <c r="J4433" s="49" t="s">
        <v>29583</v>
      </c>
      <c r="K4433" s="49" t="s">
        <v>29584</v>
      </c>
      <c r="L4433" s="49" t="s">
        <v>434</v>
      </c>
      <c r="M4433" s="102">
        <v>22</v>
      </c>
      <c r="N4433" s="102">
        <v>2</v>
      </c>
      <c r="O4433" s="49" t="s">
        <v>261</v>
      </c>
      <c r="P4433" s="49" t="s">
        <v>152</v>
      </c>
      <c r="Q4433" s="49" t="s">
        <v>194</v>
      </c>
      <c r="R4433" s="49" t="s">
        <v>194</v>
      </c>
      <c r="S4433" s="49" t="s">
        <v>8528</v>
      </c>
      <c r="T4433" s="49" t="s">
        <v>434</v>
      </c>
      <c r="U4433" s="49" t="s">
        <v>434</v>
      </c>
      <c r="V4433" s="119">
        <v>0</v>
      </c>
      <c r="W4433" s="119">
        <v>0</v>
      </c>
      <c r="X4433" s="119">
        <v>0</v>
      </c>
      <c r="Y4433" s="119">
        <v>0</v>
      </c>
      <c r="Z4433" s="119">
        <v>0</v>
      </c>
      <c r="AA4433" s="119">
        <v>0</v>
      </c>
      <c r="AB4433" s="119">
        <v>0</v>
      </c>
      <c r="AC4433" s="119">
        <v>0</v>
      </c>
      <c r="AD4433" s="119">
        <v>0</v>
      </c>
      <c r="AE4433" s="119">
        <v>0</v>
      </c>
      <c r="AF4433" s="119">
        <v>0</v>
      </c>
      <c r="AG4433" s="119">
        <v>0</v>
      </c>
      <c r="AH4433" s="119">
        <v>0</v>
      </c>
      <c r="AI4433" s="119">
        <v>0</v>
      </c>
      <c r="AJ4433" s="119">
        <v>0</v>
      </c>
      <c r="AK4433" s="119">
        <v>0</v>
      </c>
      <c r="AL4433" s="119">
        <v>0</v>
      </c>
      <c r="AM4433" s="119">
        <v>0</v>
      </c>
      <c r="AN4433" s="119">
        <v>0</v>
      </c>
      <c r="AO4433" s="119">
        <v>0</v>
      </c>
      <c r="AP4433" s="119">
        <v>0</v>
      </c>
      <c r="AQ4433" s="119">
        <v>0</v>
      </c>
      <c r="AR4433" s="119">
        <v>0</v>
      </c>
      <c r="AS4433" s="119">
        <v>0</v>
      </c>
      <c r="AT4433" s="123">
        <v>0</v>
      </c>
      <c r="AU4433" s="123">
        <v>0</v>
      </c>
      <c r="AV4433" s="123">
        <v>0</v>
      </c>
      <c r="AW4433" s="123">
        <v>0</v>
      </c>
      <c r="AX4433" s="123">
        <v>0</v>
      </c>
      <c r="AY4433" s="123">
        <v>0</v>
      </c>
      <c r="AZ4433" s="123">
        <v>0</v>
      </c>
      <c r="BA4433" s="123">
        <v>0</v>
      </c>
      <c r="BB4433" s="123">
        <v>0</v>
      </c>
      <c r="BC4433" s="123">
        <v>0</v>
      </c>
      <c r="BD4433" s="123">
        <v>0</v>
      </c>
      <c r="BE4433" s="123">
        <v>0</v>
      </c>
      <c r="BF4433" s="119">
        <v>4405</v>
      </c>
      <c r="BG4433" s="119">
        <v>5579</v>
      </c>
      <c r="BH4433" s="119">
        <v>7848</v>
      </c>
      <c r="BI4433" s="119">
        <v>9960</v>
      </c>
      <c r="BJ4433" s="119">
        <v>11454</v>
      </c>
      <c r="BK4433" s="119">
        <v>10001</v>
      </c>
      <c r="BL4433" s="119">
        <v>6793</v>
      </c>
      <c r="BM4433" s="119">
        <v>5708</v>
      </c>
      <c r="BN4433" s="119">
        <v>5596</v>
      </c>
      <c r="BO4433" s="119">
        <v>5865</v>
      </c>
      <c r="BP4433" s="119">
        <v>4814</v>
      </c>
      <c r="BQ4433" s="119">
        <v>3743</v>
      </c>
      <c r="BR4433" s="119">
        <v>4405</v>
      </c>
      <c r="BS4433" s="119">
        <v>5579</v>
      </c>
      <c r="BT4433" s="119">
        <v>7848</v>
      </c>
      <c r="BU4433" s="119">
        <v>9960</v>
      </c>
      <c r="BV4433" s="119">
        <v>11454</v>
      </c>
      <c r="BW4433" s="119">
        <v>10001</v>
      </c>
      <c r="BX4433" s="119">
        <v>6793</v>
      </c>
      <c r="BY4433" s="119">
        <v>5708</v>
      </c>
      <c r="BZ4433" s="119">
        <v>5596</v>
      </c>
      <c r="CA4433" s="119">
        <v>5865</v>
      </c>
      <c r="CB4433" s="119">
        <v>4814</v>
      </c>
      <c r="CC4433" s="119">
        <v>3743</v>
      </c>
      <c r="CD4433" s="119">
        <v>1291</v>
      </c>
      <c r="CE4433" s="119">
        <v>1635</v>
      </c>
      <c r="CF4433" s="119">
        <v>2300</v>
      </c>
      <c r="CG4433" s="119">
        <v>2919</v>
      </c>
      <c r="CH4433" s="119">
        <v>3357</v>
      </c>
      <c r="CI4433" s="119">
        <v>2931</v>
      </c>
      <c r="CJ4433" s="119">
        <v>1991</v>
      </c>
      <c r="CK4433" s="119">
        <v>1673</v>
      </c>
      <c r="CL4433" s="119">
        <v>1640</v>
      </c>
      <c r="CM4433" s="119">
        <v>1719</v>
      </c>
      <c r="CN4433" s="119">
        <v>1411</v>
      </c>
      <c r="CO4433" s="119">
        <v>1097</v>
      </c>
      <c r="CP4433" s="119">
        <v>0</v>
      </c>
      <c r="CQ4433" s="119">
        <v>0</v>
      </c>
      <c r="CR4433" s="119">
        <v>81766</v>
      </c>
      <c r="CS4433" s="119">
        <v>81766</v>
      </c>
      <c r="CT4433" s="119">
        <v>23964</v>
      </c>
      <c r="CU4433" s="102">
        <v>2023</v>
      </c>
    </row>
    <row r="4434" spans="1:99" ht="39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02">
        <v>60340</v>
      </c>
      <c r="D4434" s="49" t="s">
        <v>440</v>
      </c>
      <c r="E4434" s="102" t="s">
        <v>29581</v>
      </c>
      <c r="F4434" s="49" t="s">
        <v>18943</v>
      </c>
      <c r="G4434" s="49" t="s">
        <v>18942</v>
      </c>
      <c r="H4434" s="102">
        <v>60130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22</v>
      </c>
      <c r="N4434" s="102">
        <v>3</v>
      </c>
      <c r="O4434" s="49" t="s">
        <v>262</v>
      </c>
      <c r="P4434" s="49" t="s">
        <v>103</v>
      </c>
      <c r="Q4434" s="49" t="s">
        <v>149</v>
      </c>
      <c r="R4434" s="49" t="s">
        <v>149</v>
      </c>
      <c r="S4434" s="49" t="s">
        <v>10202</v>
      </c>
      <c r="T4434" s="49" t="s">
        <v>434</v>
      </c>
      <c r="U4434" s="49" t="s">
        <v>29917</v>
      </c>
      <c r="V4434" s="119">
        <v>205</v>
      </c>
      <c r="W4434" s="119">
        <v>2206</v>
      </c>
      <c r="X4434" s="119">
        <v>1121</v>
      </c>
      <c r="Y4434" s="119">
        <v>796</v>
      </c>
      <c r="Z4434" s="119">
        <v>1767</v>
      </c>
      <c r="AA4434" s="119">
        <v>502</v>
      </c>
      <c r="AB4434" s="119">
        <v>3361</v>
      </c>
      <c r="AC4434" s="119">
        <v>1805</v>
      </c>
      <c r="AD4434" s="119">
        <v>1527</v>
      </c>
      <c r="AE4434" s="119">
        <v>206</v>
      </c>
      <c r="AF4434" s="119">
        <v>1190</v>
      </c>
      <c r="AG4434" s="119">
        <v>776</v>
      </c>
      <c r="AH4434" s="119">
        <v>132</v>
      </c>
      <c r="AI4434" s="119">
        <v>1311</v>
      </c>
      <c r="AJ4434" s="119">
        <v>712</v>
      </c>
      <c r="AK4434" s="119">
        <v>497</v>
      </c>
      <c r="AL4434" s="119">
        <v>1150</v>
      </c>
      <c r="AM4434" s="119">
        <v>327</v>
      </c>
      <c r="AN4434" s="119">
        <v>2139</v>
      </c>
      <c r="AO4434" s="119">
        <v>1132</v>
      </c>
      <c r="AP4434" s="119">
        <v>956</v>
      </c>
      <c r="AQ4434" s="119">
        <v>56</v>
      </c>
      <c r="AR4434" s="119">
        <v>271</v>
      </c>
      <c r="AS4434" s="119">
        <v>116</v>
      </c>
      <c r="AT4434" s="123">
        <v>1.0289999999999999</v>
      </c>
      <c r="AU4434" s="123">
        <v>1.0289999999999999</v>
      </c>
      <c r="AV4434" s="123">
        <v>1.0289999999999999</v>
      </c>
      <c r="AW4434" s="123">
        <v>1.0289999999999999</v>
      </c>
      <c r="AX4434" s="123">
        <v>1.0289999999999999</v>
      </c>
      <c r="AY4434" s="123">
        <v>1.0289999999999999</v>
      </c>
      <c r="AZ4434" s="123">
        <v>1.0289999999999999</v>
      </c>
      <c r="BA4434" s="123">
        <v>1.0289999999999999</v>
      </c>
      <c r="BB4434" s="123">
        <v>1.0289999999999999</v>
      </c>
      <c r="BC4434" s="123">
        <v>1.0289999999999999</v>
      </c>
      <c r="BD4434" s="123">
        <v>1.0289999999999999</v>
      </c>
      <c r="BE4434" s="123">
        <v>1.0289999999999999</v>
      </c>
      <c r="BF4434" s="119">
        <v>211</v>
      </c>
      <c r="BG4434" s="119">
        <v>2270</v>
      </c>
      <c r="BH4434" s="119">
        <v>1154</v>
      </c>
      <c r="BI4434" s="119">
        <v>819</v>
      </c>
      <c r="BJ4434" s="119">
        <v>1818</v>
      </c>
      <c r="BK4434" s="119">
        <v>517</v>
      </c>
      <c r="BL4434" s="119">
        <v>3458</v>
      </c>
      <c r="BM4434" s="119">
        <v>1857</v>
      </c>
      <c r="BN4434" s="119">
        <v>1571</v>
      </c>
      <c r="BO4434" s="119">
        <v>212</v>
      </c>
      <c r="BP4434" s="119">
        <v>1225</v>
      </c>
      <c r="BQ4434" s="119">
        <v>799</v>
      </c>
      <c r="BR4434" s="119">
        <v>136</v>
      </c>
      <c r="BS4434" s="119">
        <v>1349</v>
      </c>
      <c r="BT4434" s="119">
        <v>733</v>
      </c>
      <c r="BU4434" s="119">
        <v>511</v>
      </c>
      <c r="BV4434" s="119">
        <v>1183</v>
      </c>
      <c r="BW4434" s="119">
        <v>336</v>
      </c>
      <c r="BX4434" s="119">
        <v>2201</v>
      </c>
      <c r="BY4434" s="119">
        <v>1165</v>
      </c>
      <c r="BZ4434" s="119">
        <v>984</v>
      </c>
      <c r="CA4434" s="119">
        <v>58</v>
      </c>
      <c r="CB4434" s="119">
        <v>279</v>
      </c>
      <c r="CC4434" s="119">
        <v>119</v>
      </c>
      <c r="CD4434" s="119">
        <v>10.340999999999999</v>
      </c>
      <c r="CE4434" s="119">
        <v>100.61</v>
      </c>
      <c r="CF4434" s="119">
        <v>55.244</v>
      </c>
      <c r="CG4434" s="119">
        <v>38.488</v>
      </c>
      <c r="CH4434" s="119">
        <v>85.549000000000007</v>
      </c>
      <c r="CI4434" s="119">
        <v>25.388000000000002</v>
      </c>
      <c r="CJ4434" s="119">
        <v>164.56399999999999</v>
      </c>
      <c r="CK4434" s="119">
        <v>86.813000000000002</v>
      </c>
      <c r="CL4434" s="119">
        <v>72.25</v>
      </c>
      <c r="CM4434" s="119">
        <v>2.9319999999999999</v>
      </c>
      <c r="CN4434" s="119">
        <v>11.987</v>
      </c>
      <c r="CO4434" s="119">
        <v>2.5539999999999998</v>
      </c>
      <c r="CP4434" s="119">
        <v>15462</v>
      </c>
      <c r="CQ4434" s="119">
        <v>8799</v>
      </c>
      <c r="CR4434" s="119">
        <v>15911</v>
      </c>
      <c r="CS4434" s="119">
        <v>9054</v>
      </c>
      <c r="CT4434" s="119">
        <v>656.72</v>
      </c>
      <c r="CU4434" s="102">
        <v>2023</v>
      </c>
    </row>
    <row r="4435" spans="1:99" ht="39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02">
        <v>60340</v>
      </c>
      <c r="D4435" s="49" t="s">
        <v>440</v>
      </c>
      <c r="E4435" s="102" t="s">
        <v>29581</v>
      </c>
      <c r="F4435" s="49" t="s">
        <v>18943</v>
      </c>
      <c r="G4435" s="49" t="s">
        <v>18942</v>
      </c>
      <c r="H4435" s="102">
        <v>60130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22</v>
      </c>
      <c r="N4435" s="102">
        <v>3</v>
      </c>
      <c r="O4435" s="49" t="s">
        <v>262</v>
      </c>
      <c r="P4435" s="49" t="s">
        <v>103</v>
      </c>
      <c r="Q4435" s="49" t="s">
        <v>166</v>
      </c>
      <c r="R4435" s="49" t="s">
        <v>29596</v>
      </c>
      <c r="S4435" s="49" t="s">
        <v>10202</v>
      </c>
      <c r="T4435" s="49" t="s">
        <v>434</v>
      </c>
      <c r="U4435" s="49" t="s">
        <v>29918</v>
      </c>
      <c r="V4435" s="119">
        <v>0</v>
      </c>
      <c r="W4435" s="119">
        <v>0</v>
      </c>
      <c r="X4435" s="119">
        <v>0</v>
      </c>
      <c r="Y4435" s="119">
        <v>0</v>
      </c>
      <c r="Z4435" s="119">
        <v>0</v>
      </c>
      <c r="AA4435" s="119">
        <v>0</v>
      </c>
      <c r="AB4435" s="119">
        <v>0</v>
      </c>
      <c r="AC4435" s="119">
        <v>0</v>
      </c>
      <c r="AD4435" s="119">
        <v>0</v>
      </c>
      <c r="AE4435" s="119">
        <v>0</v>
      </c>
      <c r="AF4435" s="119">
        <v>0</v>
      </c>
      <c r="AG4435" s="119">
        <v>0</v>
      </c>
      <c r="AH4435" s="119">
        <v>0</v>
      </c>
      <c r="AI4435" s="119">
        <v>0</v>
      </c>
      <c r="AJ4435" s="119">
        <v>0</v>
      </c>
      <c r="AK4435" s="119">
        <v>0</v>
      </c>
      <c r="AL4435" s="119">
        <v>0</v>
      </c>
      <c r="AM4435" s="119">
        <v>0</v>
      </c>
      <c r="AN4435" s="119">
        <v>0</v>
      </c>
      <c r="AO4435" s="119">
        <v>0</v>
      </c>
      <c r="AP4435" s="119">
        <v>0</v>
      </c>
      <c r="AQ4435" s="119">
        <v>0</v>
      </c>
      <c r="AR4435" s="119">
        <v>0</v>
      </c>
      <c r="AS4435" s="119">
        <v>0</v>
      </c>
      <c r="AT4435" s="123">
        <v>0</v>
      </c>
      <c r="AU4435" s="123">
        <v>0</v>
      </c>
      <c r="AV4435" s="123">
        <v>0</v>
      </c>
      <c r="AW4435" s="123">
        <v>0</v>
      </c>
      <c r="AX4435" s="123">
        <v>0</v>
      </c>
      <c r="AY4435" s="123">
        <v>0</v>
      </c>
      <c r="AZ4435" s="123">
        <v>0</v>
      </c>
      <c r="BA4435" s="123">
        <v>0</v>
      </c>
      <c r="BB4435" s="123">
        <v>0</v>
      </c>
      <c r="BC4435" s="123">
        <v>0</v>
      </c>
      <c r="BD4435" s="123">
        <v>0</v>
      </c>
      <c r="BE4435" s="123">
        <v>0</v>
      </c>
      <c r="BF4435" s="119">
        <v>0</v>
      </c>
      <c r="BG4435" s="119">
        <v>0</v>
      </c>
      <c r="BH4435" s="119">
        <v>0</v>
      </c>
      <c r="BI4435" s="119">
        <v>0</v>
      </c>
      <c r="BJ4435" s="119">
        <v>0</v>
      </c>
      <c r="BK4435" s="119">
        <v>0</v>
      </c>
      <c r="BL4435" s="119">
        <v>0</v>
      </c>
      <c r="BM4435" s="119">
        <v>0</v>
      </c>
      <c r="BN4435" s="119">
        <v>0</v>
      </c>
      <c r="BO4435" s="119">
        <v>0</v>
      </c>
      <c r="BP4435" s="119">
        <v>0</v>
      </c>
      <c r="BQ4435" s="119">
        <v>0</v>
      </c>
      <c r="BR4435" s="119">
        <v>0</v>
      </c>
      <c r="BS4435" s="119">
        <v>0</v>
      </c>
      <c r="BT4435" s="119">
        <v>0</v>
      </c>
      <c r="BU4435" s="119">
        <v>0</v>
      </c>
      <c r="BV4435" s="119">
        <v>0</v>
      </c>
      <c r="BW4435" s="119">
        <v>0</v>
      </c>
      <c r="BX4435" s="119">
        <v>0</v>
      </c>
      <c r="BY4435" s="119">
        <v>0</v>
      </c>
      <c r="BZ4435" s="119">
        <v>0</v>
      </c>
      <c r="CA4435" s="119">
        <v>0</v>
      </c>
      <c r="CB4435" s="119">
        <v>0</v>
      </c>
      <c r="CC4435" s="119">
        <v>0</v>
      </c>
      <c r="CD4435" s="119">
        <v>0</v>
      </c>
      <c r="CE4435" s="119">
        <v>0</v>
      </c>
      <c r="CF4435" s="119">
        <v>0</v>
      </c>
      <c r="CG4435" s="119">
        <v>0</v>
      </c>
      <c r="CH4435" s="119">
        <v>0</v>
      </c>
      <c r="CI4435" s="119">
        <v>0</v>
      </c>
      <c r="CJ4435" s="119">
        <v>0</v>
      </c>
      <c r="CK4435" s="119">
        <v>0</v>
      </c>
      <c r="CL4435" s="119">
        <v>0</v>
      </c>
      <c r="CM4435" s="119">
        <v>0</v>
      </c>
      <c r="CN4435" s="119">
        <v>0</v>
      </c>
      <c r="CO4435" s="119">
        <v>0</v>
      </c>
      <c r="CP4435" s="119">
        <v>0</v>
      </c>
      <c r="CQ4435" s="119">
        <v>0</v>
      </c>
      <c r="CR4435" s="119">
        <v>0</v>
      </c>
      <c r="CS4435" s="119">
        <v>0</v>
      </c>
      <c r="CT4435" s="119">
        <v>0</v>
      </c>
      <c r="CU4435" s="102">
        <v>2023</v>
      </c>
    </row>
    <row r="4436" spans="1:99" ht="39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02">
        <v>60340</v>
      </c>
      <c r="D4436" s="49" t="s">
        <v>440</v>
      </c>
      <c r="E4436" s="102" t="s">
        <v>29581</v>
      </c>
      <c r="F4436" s="49" t="s">
        <v>18943</v>
      </c>
      <c r="G4436" s="49" t="s">
        <v>18942</v>
      </c>
      <c r="H4436" s="102">
        <v>60130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3</v>
      </c>
      <c r="O4436" s="49" t="s">
        <v>262</v>
      </c>
      <c r="P4436" s="49" t="s">
        <v>103</v>
      </c>
      <c r="Q4436" s="49" t="s">
        <v>206</v>
      </c>
      <c r="R4436" s="49" t="s">
        <v>29597</v>
      </c>
      <c r="S4436" s="49" t="s">
        <v>10202</v>
      </c>
      <c r="T4436" s="49" t="s">
        <v>434</v>
      </c>
      <c r="U4436" s="49" t="s">
        <v>29918</v>
      </c>
      <c r="V4436" s="119">
        <v>73642</v>
      </c>
      <c r="W4436" s="119">
        <v>68326</v>
      </c>
      <c r="X4436" s="119">
        <v>66267</v>
      </c>
      <c r="Y4436" s="119">
        <v>72633</v>
      </c>
      <c r="Z4436" s="119">
        <v>34941</v>
      </c>
      <c r="AA4436" s="119">
        <v>71587</v>
      </c>
      <c r="AB4436" s="119">
        <v>69120</v>
      </c>
      <c r="AC4436" s="119">
        <v>70613</v>
      </c>
      <c r="AD4436" s="119">
        <v>52546</v>
      </c>
      <c r="AE4436" s="119">
        <v>46366</v>
      </c>
      <c r="AF4436" s="119">
        <v>33769</v>
      </c>
      <c r="AG4436" s="119">
        <v>37528</v>
      </c>
      <c r="AH4436" s="119">
        <v>47492</v>
      </c>
      <c r="AI4436" s="119">
        <v>40598</v>
      </c>
      <c r="AJ4436" s="119">
        <v>42123</v>
      </c>
      <c r="AK4436" s="119">
        <v>45335</v>
      </c>
      <c r="AL4436" s="119">
        <v>22725</v>
      </c>
      <c r="AM4436" s="119">
        <v>46567</v>
      </c>
      <c r="AN4436" s="119">
        <v>43992</v>
      </c>
      <c r="AO4436" s="119">
        <v>44293</v>
      </c>
      <c r="AP4436" s="119">
        <v>32903</v>
      </c>
      <c r="AQ4436" s="119">
        <v>12733</v>
      </c>
      <c r="AR4436" s="119">
        <v>7697</v>
      </c>
      <c r="AS4436" s="119">
        <v>5583</v>
      </c>
      <c r="AT4436" s="123">
        <v>8.9</v>
      </c>
      <c r="AU4436" s="123">
        <v>8.9</v>
      </c>
      <c r="AV4436" s="123">
        <v>8.9</v>
      </c>
      <c r="AW4436" s="123">
        <v>8.9</v>
      </c>
      <c r="AX4436" s="123">
        <v>8.9</v>
      </c>
      <c r="AY4436" s="123">
        <v>8.9</v>
      </c>
      <c r="AZ4436" s="123">
        <v>8.9</v>
      </c>
      <c r="BA4436" s="123">
        <v>8.9</v>
      </c>
      <c r="BB4436" s="123">
        <v>8.9</v>
      </c>
      <c r="BC4436" s="123">
        <v>8.9</v>
      </c>
      <c r="BD4436" s="123">
        <v>8.9</v>
      </c>
      <c r="BE4436" s="123">
        <v>8.9</v>
      </c>
      <c r="BF4436" s="119">
        <v>655414</v>
      </c>
      <c r="BG4436" s="119">
        <v>608101</v>
      </c>
      <c r="BH4436" s="119">
        <v>589776</v>
      </c>
      <c r="BI4436" s="119">
        <v>646434</v>
      </c>
      <c r="BJ4436" s="119">
        <v>310975</v>
      </c>
      <c r="BK4436" s="119">
        <v>637124</v>
      </c>
      <c r="BL4436" s="119">
        <v>615168</v>
      </c>
      <c r="BM4436" s="119">
        <v>628456</v>
      </c>
      <c r="BN4436" s="119">
        <v>467659</v>
      </c>
      <c r="BO4436" s="119">
        <v>412657</v>
      </c>
      <c r="BP4436" s="119">
        <v>300544</v>
      </c>
      <c r="BQ4436" s="119">
        <v>333999</v>
      </c>
      <c r="BR4436" s="119">
        <v>422679</v>
      </c>
      <c r="BS4436" s="119">
        <v>361324</v>
      </c>
      <c r="BT4436" s="119">
        <v>374894</v>
      </c>
      <c r="BU4436" s="119">
        <v>403481</v>
      </c>
      <c r="BV4436" s="119">
        <v>202252</v>
      </c>
      <c r="BW4436" s="119">
        <v>414449</v>
      </c>
      <c r="BX4436" s="119">
        <v>391532</v>
      </c>
      <c r="BY4436" s="119">
        <v>394206</v>
      </c>
      <c r="BZ4436" s="119">
        <v>292835</v>
      </c>
      <c r="CA4436" s="119">
        <v>113323</v>
      </c>
      <c r="CB4436" s="119">
        <v>68507</v>
      </c>
      <c r="CC4436" s="119">
        <v>49685</v>
      </c>
      <c r="CD4436" s="119">
        <v>32129.659</v>
      </c>
      <c r="CE4436" s="119">
        <v>26952.39</v>
      </c>
      <c r="CF4436" s="119">
        <v>28245.756000000001</v>
      </c>
      <c r="CG4436" s="119">
        <v>30375.511999999999</v>
      </c>
      <c r="CH4436" s="119">
        <v>14631.450999999999</v>
      </c>
      <c r="CI4436" s="119">
        <v>31313.612000000001</v>
      </c>
      <c r="CJ4436" s="119">
        <v>29271.436000000002</v>
      </c>
      <c r="CK4436" s="119">
        <v>29374.187000000002</v>
      </c>
      <c r="CL4436" s="119">
        <v>21503.75</v>
      </c>
      <c r="CM4436" s="119">
        <v>5708.0680000000002</v>
      </c>
      <c r="CN4436" s="119">
        <v>2942.0129999999999</v>
      </c>
      <c r="CO4436" s="119">
        <v>1068.4459999999999</v>
      </c>
      <c r="CP4436" s="119">
        <v>697338</v>
      </c>
      <c r="CQ4436" s="119">
        <v>392041</v>
      </c>
      <c r="CR4436" s="119">
        <v>6206307</v>
      </c>
      <c r="CS4436" s="119">
        <v>3489167</v>
      </c>
      <c r="CT4436" s="119">
        <v>253516.28</v>
      </c>
      <c r="CU4436" s="102">
        <v>2023</v>
      </c>
    </row>
    <row r="4437" spans="1:99" ht="26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02">
        <v>60345</v>
      </c>
      <c r="D4437" s="49" t="s">
        <v>437</v>
      </c>
      <c r="E4437" s="102" t="s">
        <v>29581</v>
      </c>
      <c r="F4437" s="49" t="s">
        <v>18956</v>
      </c>
      <c r="G4437" s="49" t="s">
        <v>1398</v>
      </c>
      <c r="H4437" s="102">
        <v>6452</v>
      </c>
      <c r="I4437" s="49" t="s">
        <v>301</v>
      </c>
      <c r="J4437" s="49" t="s">
        <v>29607</v>
      </c>
      <c r="K4437" s="49" t="s">
        <v>29584</v>
      </c>
      <c r="L4437" s="49" t="s">
        <v>434</v>
      </c>
      <c r="M4437" s="102">
        <v>22</v>
      </c>
      <c r="N4437" s="102">
        <v>1</v>
      </c>
      <c r="O4437" s="49" t="s">
        <v>255</v>
      </c>
      <c r="P4437" s="49" t="s">
        <v>115</v>
      </c>
      <c r="Q4437" s="49" t="s">
        <v>105</v>
      </c>
      <c r="R4437" s="49" t="s">
        <v>105</v>
      </c>
      <c r="S4437" s="49" t="s">
        <v>29632</v>
      </c>
      <c r="T4437" s="49" t="s">
        <v>434</v>
      </c>
      <c r="U4437" s="49" t="s">
        <v>29919</v>
      </c>
      <c r="V4437" s="119">
        <v>0</v>
      </c>
      <c r="W4437" s="119">
        <v>0</v>
      </c>
      <c r="X4437" s="119">
        <v>0</v>
      </c>
      <c r="Y4437" s="119">
        <v>0</v>
      </c>
      <c r="Z4437" s="119">
        <v>0</v>
      </c>
      <c r="AA4437" s="119">
        <v>0</v>
      </c>
      <c r="AB4437" s="119">
        <v>0</v>
      </c>
      <c r="AC4437" s="119">
        <v>0</v>
      </c>
      <c r="AD4437" s="119">
        <v>0</v>
      </c>
      <c r="AE4437" s="119">
        <v>0</v>
      </c>
      <c r="AF4437" s="119">
        <v>0</v>
      </c>
      <c r="AG4437" s="119">
        <v>0</v>
      </c>
      <c r="AH4437" s="119">
        <v>0</v>
      </c>
      <c r="AI4437" s="119">
        <v>0</v>
      </c>
      <c r="AJ4437" s="119">
        <v>0</v>
      </c>
      <c r="AK4437" s="119">
        <v>0</v>
      </c>
      <c r="AL4437" s="119">
        <v>0</v>
      </c>
      <c r="AM4437" s="119">
        <v>0</v>
      </c>
      <c r="AN4437" s="119">
        <v>0</v>
      </c>
      <c r="AO4437" s="119">
        <v>0</v>
      </c>
      <c r="AP4437" s="119">
        <v>0</v>
      </c>
      <c r="AQ4437" s="119">
        <v>0</v>
      </c>
      <c r="AR4437" s="119">
        <v>0</v>
      </c>
      <c r="AS4437" s="119">
        <v>0</v>
      </c>
      <c r="AT4437" s="123">
        <v>0</v>
      </c>
      <c r="AU4437" s="123">
        <v>0</v>
      </c>
      <c r="AV4437" s="123">
        <v>0</v>
      </c>
      <c r="AW4437" s="123">
        <v>0</v>
      </c>
      <c r="AX4437" s="123">
        <v>0</v>
      </c>
      <c r="AY4437" s="123">
        <v>0</v>
      </c>
      <c r="AZ4437" s="123">
        <v>0</v>
      </c>
      <c r="BA4437" s="123">
        <v>0</v>
      </c>
      <c r="BB4437" s="123">
        <v>0</v>
      </c>
      <c r="BC4437" s="123">
        <v>0</v>
      </c>
      <c r="BD4437" s="123">
        <v>0</v>
      </c>
      <c r="BE4437" s="123">
        <v>0</v>
      </c>
      <c r="BF4437" s="119">
        <v>0</v>
      </c>
      <c r="BG4437" s="119">
        <v>0</v>
      </c>
      <c r="BH4437" s="119">
        <v>0</v>
      </c>
      <c r="BI4437" s="119">
        <v>0</v>
      </c>
      <c r="BJ4437" s="119">
        <v>0</v>
      </c>
      <c r="BK4437" s="119">
        <v>0</v>
      </c>
      <c r="BL4437" s="119">
        <v>0</v>
      </c>
      <c r="BM4437" s="119">
        <v>0</v>
      </c>
      <c r="BN4437" s="119">
        <v>0</v>
      </c>
      <c r="BO4437" s="119">
        <v>0</v>
      </c>
      <c r="BP4437" s="119">
        <v>0</v>
      </c>
      <c r="BQ4437" s="119">
        <v>0</v>
      </c>
      <c r="BR4437" s="119">
        <v>0</v>
      </c>
      <c r="BS4437" s="119">
        <v>0</v>
      </c>
      <c r="BT4437" s="119">
        <v>0</v>
      </c>
      <c r="BU4437" s="119">
        <v>0</v>
      </c>
      <c r="BV4437" s="119">
        <v>0</v>
      </c>
      <c r="BW4437" s="119">
        <v>0</v>
      </c>
      <c r="BX4437" s="119">
        <v>0</v>
      </c>
      <c r="BY4437" s="119">
        <v>0</v>
      </c>
      <c r="BZ4437" s="119">
        <v>0</v>
      </c>
      <c r="CA4437" s="119">
        <v>0</v>
      </c>
      <c r="CB4437" s="119">
        <v>0</v>
      </c>
      <c r="CC4437" s="119">
        <v>0</v>
      </c>
      <c r="CD4437" s="119">
        <v>542.41300000000001</v>
      </c>
      <c r="CE4437" s="119">
        <v>0</v>
      </c>
      <c r="CF4437" s="119">
        <v>0</v>
      </c>
      <c r="CG4437" s="119">
        <v>678.19799999999998</v>
      </c>
      <c r="CH4437" s="119">
        <v>0</v>
      </c>
      <c r="CI4437" s="119">
        <v>76.141999999999996</v>
      </c>
      <c r="CJ4437" s="119">
        <v>0</v>
      </c>
      <c r="CK4437" s="119">
        <v>0</v>
      </c>
      <c r="CL4437" s="119">
        <v>0</v>
      </c>
      <c r="CM4437" s="119">
        <v>0</v>
      </c>
      <c r="CN4437" s="119">
        <v>0</v>
      </c>
      <c r="CO4437" s="119">
        <v>0</v>
      </c>
      <c r="CP4437" s="119">
        <v>0</v>
      </c>
      <c r="CQ4437" s="119">
        <v>0</v>
      </c>
      <c r="CR4437" s="119">
        <v>0</v>
      </c>
      <c r="CS4437" s="119">
        <v>0</v>
      </c>
      <c r="CT4437" s="119">
        <v>1296.7529999999999</v>
      </c>
      <c r="CU4437" s="102">
        <v>2023</v>
      </c>
    </row>
    <row r="4438" spans="1:99" ht="26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02">
        <v>60345</v>
      </c>
      <c r="D4438" s="49" t="s">
        <v>437</v>
      </c>
      <c r="E4438" s="102" t="s">
        <v>29581</v>
      </c>
      <c r="F4438" s="49" t="s">
        <v>18956</v>
      </c>
      <c r="G4438" s="49" t="s">
        <v>1398</v>
      </c>
      <c r="H4438" s="102">
        <v>6452</v>
      </c>
      <c r="I4438" s="49" t="s">
        <v>301</v>
      </c>
      <c r="J4438" s="49" t="s">
        <v>29607</v>
      </c>
      <c r="K4438" s="49" t="s">
        <v>29584</v>
      </c>
      <c r="L4438" s="49" t="s">
        <v>434</v>
      </c>
      <c r="M4438" s="102">
        <v>22</v>
      </c>
      <c r="N4438" s="102">
        <v>1</v>
      </c>
      <c r="O4438" s="49" t="s">
        <v>255</v>
      </c>
      <c r="P4438" s="49" t="s">
        <v>115</v>
      </c>
      <c r="Q4438" s="49" t="s">
        <v>149</v>
      </c>
      <c r="R4438" s="49" t="s">
        <v>149</v>
      </c>
      <c r="S4438" s="49" t="s">
        <v>29632</v>
      </c>
      <c r="T4438" s="49" t="s">
        <v>434</v>
      </c>
      <c r="U4438" s="49" t="s">
        <v>29917</v>
      </c>
      <c r="V4438" s="119">
        <v>0</v>
      </c>
      <c r="W4438" s="119">
        <v>0</v>
      </c>
      <c r="X4438" s="119">
        <v>0</v>
      </c>
      <c r="Y4438" s="119">
        <v>0</v>
      </c>
      <c r="Z4438" s="119">
        <v>0</v>
      </c>
      <c r="AA4438" s="119">
        <v>0</v>
      </c>
      <c r="AB4438" s="119">
        <v>0</v>
      </c>
      <c r="AC4438" s="119">
        <v>0</v>
      </c>
      <c r="AD4438" s="119">
        <v>0</v>
      </c>
      <c r="AE4438" s="119">
        <v>0</v>
      </c>
      <c r="AF4438" s="119">
        <v>0</v>
      </c>
      <c r="AG4438" s="119">
        <v>0</v>
      </c>
      <c r="AH4438" s="119">
        <v>0</v>
      </c>
      <c r="AI4438" s="119">
        <v>0</v>
      </c>
      <c r="AJ4438" s="119">
        <v>0</v>
      </c>
      <c r="AK4438" s="119">
        <v>0</v>
      </c>
      <c r="AL4438" s="119">
        <v>0</v>
      </c>
      <c r="AM4438" s="119">
        <v>0</v>
      </c>
      <c r="AN4438" s="119">
        <v>0</v>
      </c>
      <c r="AO4438" s="119">
        <v>0</v>
      </c>
      <c r="AP4438" s="119">
        <v>0</v>
      </c>
      <c r="AQ4438" s="119">
        <v>0</v>
      </c>
      <c r="AR4438" s="119">
        <v>0</v>
      </c>
      <c r="AS4438" s="119">
        <v>0</v>
      </c>
      <c r="AT4438" s="123">
        <v>0</v>
      </c>
      <c r="AU4438" s="123">
        <v>0</v>
      </c>
      <c r="AV4438" s="123">
        <v>0</v>
      </c>
      <c r="AW4438" s="123">
        <v>0</v>
      </c>
      <c r="AX4438" s="123">
        <v>0</v>
      </c>
      <c r="AY4438" s="123">
        <v>0</v>
      </c>
      <c r="AZ4438" s="123">
        <v>0</v>
      </c>
      <c r="BA4438" s="123">
        <v>0</v>
      </c>
      <c r="BB4438" s="123">
        <v>0</v>
      </c>
      <c r="BC4438" s="123">
        <v>0</v>
      </c>
      <c r="BD4438" s="123">
        <v>0</v>
      </c>
      <c r="BE4438" s="123">
        <v>0</v>
      </c>
      <c r="BF4438" s="119">
        <v>0</v>
      </c>
      <c r="BG4438" s="119">
        <v>0</v>
      </c>
      <c r="BH4438" s="119">
        <v>0</v>
      </c>
      <c r="BI4438" s="119">
        <v>0</v>
      </c>
      <c r="BJ4438" s="119">
        <v>0</v>
      </c>
      <c r="BK4438" s="119">
        <v>0</v>
      </c>
      <c r="BL4438" s="119">
        <v>0</v>
      </c>
      <c r="BM4438" s="119">
        <v>0</v>
      </c>
      <c r="BN4438" s="119">
        <v>0</v>
      </c>
      <c r="BO4438" s="119">
        <v>0</v>
      </c>
      <c r="BP4438" s="119">
        <v>0</v>
      </c>
      <c r="BQ4438" s="119">
        <v>0</v>
      </c>
      <c r="BR4438" s="119">
        <v>0</v>
      </c>
      <c r="BS4438" s="119">
        <v>0</v>
      </c>
      <c r="BT4438" s="119">
        <v>0</v>
      </c>
      <c r="BU4438" s="119">
        <v>0</v>
      </c>
      <c r="BV4438" s="119">
        <v>0</v>
      </c>
      <c r="BW4438" s="119">
        <v>0</v>
      </c>
      <c r="BX4438" s="119">
        <v>0</v>
      </c>
      <c r="BY4438" s="119">
        <v>0</v>
      </c>
      <c r="BZ4438" s="119">
        <v>0</v>
      </c>
      <c r="CA4438" s="119">
        <v>0</v>
      </c>
      <c r="CB4438" s="119">
        <v>0</v>
      </c>
      <c r="CC4438" s="119">
        <v>0</v>
      </c>
      <c r="CD4438" s="119">
        <v>297697.59000000003</v>
      </c>
      <c r="CE4438" s="119">
        <v>288717</v>
      </c>
      <c r="CF4438" s="119">
        <v>233656</v>
      </c>
      <c r="CG4438" s="119">
        <v>191768.8</v>
      </c>
      <c r="CH4438" s="119">
        <v>370251</v>
      </c>
      <c r="CI4438" s="119">
        <v>342622.86</v>
      </c>
      <c r="CJ4438" s="119">
        <v>257587</v>
      </c>
      <c r="CK4438" s="119">
        <v>360655</v>
      </c>
      <c r="CL4438" s="119">
        <v>314998</v>
      </c>
      <c r="CM4438" s="119">
        <v>326845</v>
      </c>
      <c r="CN4438" s="119">
        <v>351445</v>
      </c>
      <c r="CO4438" s="119">
        <v>360768</v>
      </c>
      <c r="CP4438" s="119">
        <v>0</v>
      </c>
      <c r="CQ4438" s="119">
        <v>0</v>
      </c>
      <c r="CR4438" s="119">
        <v>0</v>
      </c>
      <c r="CS4438" s="119">
        <v>0</v>
      </c>
      <c r="CT4438" s="119">
        <v>3697011.2</v>
      </c>
      <c r="CU4438" s="102">
        <v>2023</v>
      </c>
    </row>
    <row r="4439" spans="1:99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02">
        <v>60345</v>
      </c>
      <c r="D4439" s="49" t="s">
        <v>437</v>
      </c>
      <c r="E4439" s="102" t="s">
        <v>29581</v>
      </c>
      <c r="F4439" s="49" t="s">
        <v>18956</v>
      </c>
      <c r="G4439" s="49" t="s">
        <v>1398</v>
      </c>
      <c r="H4439" s="102">
        <v>6452</v>
      </c>
      <c r="I4439" s="49" t="s">
        <v>301</v>
      </c>
      <c r="J4439" s="49" t="s">
        <v>29607</v>
      </c>
      <c r="K4439" s="49" t="s">
        <v>29584</v>
      </c>
      <c r="L4439" s="49" t="s">
        <v>434</v>
      </c>
      <c r="M4439" s="102">
        <v>22</v>
      </c>
      <c r="N4439" s="102">
        <v>1</v>
      </c>
      <c r="O4439" s="49" t="s">
        <v>255</v>
      </c>
      <c r="P4439" s="49" t="s">
        <v>119</v>
      </c>
      <c r="Q4439" s="49" t="s">
        <v>105</v>
      </c>
      <c r="R4439" s="49" t="s">
        <v>105</v>
      </c>
      <c r="S4439" s="49" t="s">
        <v>29632</v>
      </c>
      <c r="T4439" s="49" t="s">
        <v>434</v>
      </c>
      <c r="U4439" s="49" t="s">
        <v>29919</v>
      </c>
      <c r="V4439" s="119">
        <v>1827</v>
      </c>
      <c r="W4439" s="119">
        <v>0</v>
      </c>
      <c r="X4439" s="119">
        <v>0</v>
      </c>
      <c r="Y4439" s="119">
        <v>2266</v>
      </c>
      <c r="Z4439" s="119">
        <v>0</v>
      </c>
      <c r="AA4439" s="119">
        <v>250</v>
      </c>
      <c r="AB4439" s="119">
        <v>0</v>
      </c>
      <c r="AC4439" s="119">
        <v>0</v>
      </c>
      <c r="AD4439" s="119">
        <v>0</v>
      </c>
      <c r="AE4439" s="119">
        <v>0</v>
      </c>
      <c r="AF4439" s="119">
        <v>0</v>
      </c>
      <c r="AG4439" s="119">
        <v>0</v>
      </c>
      <c r="AH4439" s="119">
        <v>1827</v>
      </c>
      <c r="AI4439" s="119">
        <v>0</v>
      </c>
      <c r="AJ4439" s="119">
        <v>0</v>
      </c>
      <c r="AK4439" s="119">
        <v>2266</v>
      </c>
      <c r="AL4439" s="119">
        <v>0</v>
      </c>
      <c r="AM4439" s="119">
        <v>250</v>
      </c>
      <c r="AN4439" s="119">
        <v>0</v>
      </c>
      <c r="AO4439" s="119">
        <v>0</v>
      </c>
      <c r="AP4439" s="119">
        <v>0</v>
      </c>
      <c r="AQ4439" s="119">
        <v>0</v>
      </c>
      <c r="AR4439" s="119">
        <v>0</v>
      </c>
      <c r="AS4439" s="119">
        <v>0</v>
      </c>
      <c r="AT4439" s="123">
        <v>5.7729999999999997</v>
      </c>
      <c r="AU4439" s="123">
        <v>0</v>
      </c>
      <c r="AV4439" s="123">
        <v>0</v>
      </c>
      <c r="AW4439" s="123">
        <v>5.9169999999999998</v>
      </c>
      <c r="AX4439" s="123">
        <v>0</v>
      </c>
      <c r="AY4439" s="123">
        <v>5.7729999999999997</v>
      </c>
      <c r="AZ4439" s="123">
        <v>0</v>
      </c>
      <c r="BA4439" s="123">
        <v>0</v>
      </c>
      <c r="BB4439" s="123">
        <v>0</v>
      </c>
      <c r="BC4439" s="123">
        <v>0</v>
      </c>
      <c r="BD4439" s="123">
        <v>0</v>
      </c>
      <c r="BE4439" s="123">
        <v>0</v>
      </c>
      <c r="BF4439" s="119">
        <v>10547</v>
      </c>
      <c r="BG4439" s="119">
        <v>0</v>
      </c>
      <c r="BH4439" s="119">
        <v>0</v>
      </c>
      <c r="BI4439" s="119">
        <v>13408</v>
      </c>
      <c r="BJ4439" s="119">
        <v>0</v>
      </c>
      <c r="BK4439" s="119">
        <v>1443</v>
      </c>
      <c r="BL4439" s="119">
        <v>0</v>
      </c>
      <c r="BM4439" s="119">
        <v>0</v>
      </c>
      <c r="BN4439" s="119">
        <v>0</v>
      </c>
      <c r="BO4439" s="119">
        <v>0</v>
      </c>
      <c r="BP4439" s="119">
        <v>0</v>
      </c>
      <c r="BQ4439" s="119">
        <v>0</v>
      </c>
      <c r="BR4439" s="119">
        <v>10547</v>
      </c>
      <c r="BS4439" s="119">
        <v>0</v>
      </c>
      <c r="BT4439" s="119">
        <v>0</v>
      </c>
      <c r="BU4439" s="119">
        <v>13408</v>
      </c>
      <c r="BV4439" s="119">
        <v>0</v>
      </c>
      <c r="BW4439" s="119">
        <v>1443</v>
      </c>
      <c r="BX4439" s="119">
        <v>0</v>
      </c>
      <c r="BY4439" s="119">
        <v>0</v>
      </c>
      <c r="BZ4439" s="119">
        <v>0</v>
      </c>
      <c r="CA4439" s="119">
        <v>0</v>
      </c>
      <c r="CB4439" s="119">
        <v>0</v>
      </c>
      <c r="CC4439" s="119">
        <v>0</v>
      </c>
      <c r="CD4439" s="119">
        <v>1100.825</v>
      </c>
      <c r="CE4439" s="119">
        <v>0</v>
      </c>
      <c r="CF4439" s="119">
        <v>0</v>
      </c>
      <c r="CG4439" s="119">
        <v>1398.5650000000001</v>
      </c>
      <c r="CH4439" s="119">
        <v>0</v>
      </c>
      <c r="CI4439" s="119">
        <v>152.79400000000001</v>
      </c>
      <c r="CJ4439" s="119">
        <v>0</v>
      </c>
      <c r="CK4439" s="119">
        <v>0</v>
      </c>
      <c r="CL4439" s="119">
        <v>0</v>
      </c>
      <c r="CM4439" s="119">
        <v>0</v>
      </c>
      <c r="CN4439" s="119">
        <v>0</v>
      </c>
      <c r="CO4439" s="119">
        <v>0</v>
      </c>
      <c r="CP4439" s="119">
        <v>4343</v>
      </c>
      <c r="CQ4439" s="119">
        <v>4343</v>
      </c>
      <c r="CR4439" s="119">
        <v>25398</v>
      </c>
      <c r="CS4439" s="119">
        <v>25398</v>
      </c>
      <c r="CT4439" s="119">
        <v>2652.1840000000002</v>
      </c>
      <c r="CU4439" s="102">
        <v>2023</v>
      </c>
    </row>
    <row r="4440" spans="1:99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02">
        <v>60345</v>
      </c>
      <c r="D4440" s="49" t="s">
        <v>437</v>
      </c>
      <c r="E4440" s="102" t="s">
        <v>29581</v>
      </c>
      <c r="F4440" s="49" t="s">
        <v>18956</v>
      </c>
      <c r="G4440" s="49" t="s">
        <v>1398</v>
      </c>
      <c r="H4440" s="102">
        <v>6452</v>
      </c>
      <c r="I4440" s="49" t="s">
        <v>301</v>
      </c>
      <c r="J4440" s="49" t="s">
        <v>29607</v>
      </c>
      <c r="K4440" s="49" t="s">
        <v>29584</v>
      </c>
      <c r="L4440" s="49" t="s">
        <v>434</v>
      </c>
      <c r="M4440" s="102">
        <v>22</v>
      </c>
      <c r="N4440" s="102">
        <v>1</v>
      </c>
      <c r="O4440" s="49" t="s">
        <v>255</v>
      </c>
      <c r="P4440" s="49" t="s">
        <v>119</v>
      </c>
      <c r="Q4440" s="49" t="s">
        <v>149</v>
      </c>
      <c r="R4440" s="49" t="s">
        <v>149</v>
      </c>
      <c r="S4440" s="49" t="s">
        <v>29632</v>
      </c>
      <c r="T4440" s="49" t="s">
        <v>434</v>
      </c>
      <c r="U4440" s="49" t="s">
        <v>29917</v>
      </c>
      <c r="V4440" s="119">
        <v>5609261</v>
      </c>
      <c r="W4440" s="119">
        <v>5376612</v>
      </c>
      <c r="X4440" s="119">
        <v>4367445</v>
      </c>
      <c r="Y4440" s="119">
        <v>3702397</v>
      </c>
      <c r="Z4440" s="119">
        <v>6828995</v>
      </c>
      <c r="AA4440" s="119">
        <v>6311312</v>
      </c>
      <c r="AB4440" s="119">
        <v>6264433</v>
      </c>
      <c r="AC4440" s="119">
        <v>6575733</v>
      </c>
      <c r="AD4440" s="119">
        <v>5834950</v>
      </c>
      <c r="AE4440" s="119">
        <v>6049652</v>
      </c>
      <c r="AF4440" s="119">
        <v>6467692</v>
      </c>
      <c r="AG4440" s="119">
        <v>6585464</v>
      </c>
      <c r="AH4440" s="119">
        <v>5609261</v>
      </c>
      <c r="AI4440" s="119">
        <v>5376612</v>
      </c>
      <c r="AJ4440" s="119">
        <v>4367445</v>
      </c>
      <c r="AK4440" s="119">
        <v>3702397</v>
      </c>
      <c r="AL4440" s="119">
        <v>6828995</v>
      </c>
      <c r="AM4440" s="119">
        <v>6311312</v>
      </c>
      <c r="AN4440" s="119">
        <v>6264433</v>
      </c>
      <c r="AO4440" s="119">
        <v>6575733</v>
      </c>
      <c r="AP4440" s="119">
        <v>5834950</v>
      </c>
      <c r="AQ4440" s="119">
        <v>6049652</v>
      </c>
      <c r="AR4440" s="119">
        <v>6467692</v>
      </c>
      <c r="AS4440" s="119">
        <v>6585464</v>
      </c>
      <c r="AT4440" s="123">
        <v>1.032</v>
      </c>
      <c r="AU4440" s="123">
        <v>1.0269999999999999</v>
      </c>
      <c r="AV4440" s="123">
        <v>1.0269999999999999</v>
      </c>
      <c r="AW4440" s="123">
        <v>1.024</v>
      </c>
      <c r="AX4440" s="123">
        <v>1.0269999999999999</v>
      </c>
      <c r="AY4440" s="123">
        <v>1.0289999999999999</v>
      </c>
      <c r="AZ4440" s="123">
        <v>1.0289999999999999</v>
      </c>
      <c r="BA4440" s="123">
        <v>1.028</v>
      </c>
      <c r="BB4440" s="123">
        <v>1.0189999999999999</v>
      </c>
      <c r="BC4440" s="123">
        <v>1.02</v>
      </c>
      <c r="BD4440" s="123">
        <v>1.0269999999999999</v>
      </c>
      <c r="BE4440" s="123">
        <v>1.032</v>
      </c>
      <c r="BF4440" s="119">
        <v>5788757</v>
      </c>
      <c r="BG4440" s="119">
        <v>5521781</v>
      </c>
      <c r="BH4440" s="119">
        <v>4485366</v>
      </c>
      <c r="BI4440" s="119">
        <v>3791255</v>
      </c>
      <c r="BJ4440" s="119">
        <v>7013378</v>
      </c>
      <c r="BK4440" s="119">
        <v>6494340</v>
      </c>
      <c r="BL4440" s="119">
        <v>6446102</v>
      </c>
      <c r="BM4440" s="119">
        <v>6759854</v>
      </c>
      <c r="BN4440" s="119">
        <v>5945814</v>
      </c>
      <c r="BO4440" s="119">
        <v>6170645</v>
      </c>
      <c r="BP4440" s="119">
        <v>6642320</v>
      </c>
      <c r="BQ4440" s="119">
        <v>6796199</v>
      </c>
      <c r="BR4440" s="119">
        <v>5788757</v>
      </c>
      <c r="BS4440" s="119">
        <v>5521781</v>
      </c>
      <c r="BT4440" s="119">
        <v>4485366</v>
      </c>
      <c r="BU4440" s="119">
        <v>3791255</v>
      </c>
      <c r="BV4440" s="119">
        <v>7013378</v>
      </c>
      <c r="BW4440" s="119">
        <v>6494340</v>
      </c>
      <c r="BX4440" s="119">
        <v>6446102</v>
      </c>
      <c r="BY4440" s="119">
        <v>6759854</v>
      </c>
      <c r="BZ4440" s="119">
        <v>5945814</v>
      </c>
      <c r="CA4440" s="119">
        <v>6170645</v>
      </c>
      <c r="CB4440" s="119">
        <v>6642320</v>
      </c>
      <c r="CC4440" s="119">
        <v>6796199</v>
      </c>
      <c r="CD4440" s="119">
        <v>604176.18000000005</v>
      </c>
      <c r="CE4440" s="119">
        <v>578135</v>
      </c>
      <c r="CF4440" s="119">
        <v>472290</v>
      </c>
      <c r="CG4440" s="119">
        <v>395461.44</v>
      </c>
      <c r="CH4440" s="119">
        <v>746911</v>
      </c>
      <c r="CI4440" s="119">
        <v>687542.21</v>
      </c>
      <c r="CJ4440" s="119">
        <v>762913</v>
      </c>
      <c r="CK4440" s="119">
        <v>717677</v>
      </c>
      <c r="CL4440" s="119">
        <v>630757</v>
      </c>
      <c r="CM4440" s="119">
        <v>652624</v>
      </c>
      <c r="CN4440" s="119">
        <v>701884</v>
      </c>
      <c r="CO4440" s="119">
        <v>718993</v>
      </c>
      <c r="CP4440" s="119">
        <v>69973946</v>
      </c>
      <c r="CQ4440" s="119">
        <v>69973946</v>
      </c>
      <c r="CR4440" s="119">
        <v>71855811</v>
      </c>
      <c r="CS4440" s="119">
        <v>71855811</v>
      </c>
      <c r="CT4440" s="119">
        <v>7669363.7999999998</v>
      </c>
      <c r="CU4440" s="102">
        <v>2023</v>
      </c>
    </row>
    <row r="4441" spans="1:99" ht="26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02">
        <v>60346</v>
      </c>
      <c r="D4441" s="49" t="s">
        <v>437</v>
      </c>
      <c r="E4441" s="102" t="s">
        <v>29581</v>
      </c>
      <c r="F4441" s="49" t="s">
        <v>18958</v>
      </c>
      <c r="G4441" s="49" t="s">
        <v>2484</v>
      </c>
      <c r="H4441" s="102">
        <v>5109</v>
      </c>
      <c r="I4441" s="49" t="s">
        <v>314</v>
      </c>
      <c r="J4441" s="49" t="s">
        <v>29614</v>
      </c>
      <c r="K4441" s="49" t="s">
        <v>29621</v>
      </c>
      <c r="L4441" s="49" t="s">
        <v>434</v>
      </c>
      <c r="M4441" s="102">
        <v>22</v>
      </c>
      <c r="N4441" s="102">
        <v>1</v>
      </c>
      <c r="O4441" s="49" t="s">
        <v>255</v>
      </c>
      <c r="P4441" s="49" t="s">
        <v>152</v>
      </c>
      <c r="Q4441" s="49" t="s">
        <v>194</v>
      </c>
      <c r="R4441" s="49" t="s">
        <v>194</v>
      </c>
      <c r="S4441" s="49" t="s">
        <v>3185</v>
      </c>
      <c r="T4441" s="49" t="s">
        <v>434</v>
      </c>
      <c r="U4441" s="49" t="s">
        <v>434</v>
      </c>
      <c r="V4441" s="119">
        <v>0</v>
      </c>
      <c r="W4441" s="119">
        <v>0</v>
      </c>
      <c r="X4441" s="119">
        <v>0</v>
      </c>
      <c r="Y4441" s="119">
        <v>0</v>
      </c>
      <c r="Z4441" s="119">
        <v>0</v>
      </c>
      <c r="AA4441" s="119">
        <v>0</v>
      </c>
      <c r="AB4441" s="119">
        <v>0</v>
      </c>
      <c r="AC4441" s="119">
        <v>0</v>
      </c>
      <c r="AD4441" s="119">
        <v>0</v>
      </c>
      <c r="AE4441" s="119">
        <v>0</v>
      </c>
      <c r="AF4441" s="119">
        <v>0</v>
      </c>
      <c r="AG4441" s="119">
        <v>0</v>
      </c>
      <c r="AH4441" s="119">
        <v>0</v>
      </c>
      <c r="AI4441" s="119">
        <v>0</v>
      </c>
      <c r="AJ4441" s="119">
        <v>0</v>
      </c>
      <c r="AK4441" s="119">
        <v>0</v>
      </c>
      <c r="AL4441" s="119">
        <v>0</v>
      </c>
      <c r="AM4441" s="119">
        <v>0</v>
      </c>
      <c r="AN4441" s="119">
        <v>0</v>
      </c>
      <c r="AO4441" s="119">
        <v>0</v>
      </c>
      <c r="AP4441" s="119">
        <v>0</v>
      </c>
      <c r="AQ4441" s="119">
        <v>0</v>
      </c>
      <c r="AR4441" s="119">
        <v>0</v>
      </c>
      <c r="AS4441" s="119">
        <v>0</v>
      </c>
      <c r="AT4441" s="123">
        <v>0</v>
      </c>
      <c r="AU4441" s="123">
        <v>0</v>
      </c>
      <c r="AV4441" s="123">
        <v>0</v>
      </c>
      <c r="AW4441" s="123">
        <v>0</v>
      </c>
      <c r="AX4441" s="123">
        <v>0</v>
      </c>
      <c r="AY4441" s="123">
        <v>0</v>
      </c>
      <c r="AZ4441" s="123">
        <v>0</v>
      </c>
      <c r="BA4441" s="123">
        <v>0</v>
      </c>
      <c r="BB4441" s="123">
        <v>0</v>
      </c>
      <c r="BC4441" s="123">
        <v>0</v>
      </c>
      <c r="BD4441" s="123">
        <v>0</v>
      </c>
      <c r="BE4441" s="123">
        <v>0</v>
      </c>
      <c r="BF4441" s="119">
        <v>2467</v>
      </c>
      <c r="BG4441" s="119">
        <v>6254</v>
      </c>
      <c r="BH4441" s="119">
        <v>10796</v>
      </c>
      <c r="BI4441" s="119">
        <v>11826</v>
      </c>
      <c r="BJ4441" s="119">
        <v>16913</v>
      </c>
      <c r="BK4441" s="119">
        <v>14938</v>
      </c>
      <c r="BL4441" s="119">
        <v>15562</v>
      </c>
      <c r="BM4441" s="119">
        <v>13989</v>
      </c>
      <c r="BN4441" s="119">
        <v>10529</v>
      </c>
      <c r="BO4441" s="119">
        <v>7667</v>
      </c>
      <c r="BP4441" s="119">
        <v>6817</v>
      </c>
      <c r="BQ4441" s="119">
        <v>3320</v>
      </c>
      <c r="BR4441" s="119">
        <v>2467</v>
      </c>
      <c r="BS4441" s="119">
        <v>6254</v>
      </c>
      <c r="BT4441" s="119">
        <v>10796</v>
      </c>
      <c r="BU4441" s="119">
        <v>11826</v>
      </c>
      <c r="BV4441" s="119">
        <v>16913</v>
      </c>
      <c r="BW4441" s="119">
        <v>14938</v>
      </c>
      <c r="BX4441" s="119">
        <v>15562</v>
      </c>
      <c r="BY4441" s="119">
        <v>13989</v>
      </c>
      <c r="BZ4441" s="119">
        <v>10529</v>
      </c>
      <c r="CA4441" s="119">
        <v>7667</v>
      </c>
      <c r="CB4441" s="119">
        <v>6817</v>
      </c>
      <c r="CC4441" s="119">
        <v>3320</v>
      </c>
      <c r="CD4441" s="119">
        <v>723</v>
      </c>
      <c r="CE4441" s="119">
        <v>1833</v>
      </c>
      <c r="CF4441" s="119">
        <v>3164</v>
      </c>
      <c r="CG4441" s="119">
        <v>3466</v>
      </c>
      <c r="CH4441" s="119">
        <v>4957</v>
      </c>
      <c r="CI4441" s="119">
        <v>4378</v>
      </c>
      <c r="CJ4441" s="119">
        <v>4561</v>
      </c>
      <c r="CK4441" s="119">
        <v>4100</v>
      </c>
      <c r="CL4441" s="119">
        <v>3086</v>
      </c>
      <c r="CM4441" s="119">
        <v>2247</v>
      </c>
      <c r="CN4441" s="119">
        <v>1998</v>
      </c>
      <c r="CO4441" s="119">
        <v>973</v>
      </c>
      <c r="CP4441" s="119">
        <v>0</v>
      </c>
      <c r="CQ4441" s="119">
        <v>0</v>
      </c>
      <c r="CR4441" s="119">
        <v>121078</v>
      </c>
      <c r="CS4441" s="119">
        <v>121078</v>
      </c>
      <c r="CT4441" s="119">
        <v>35486</v>
      </c>
      <c r="CU4441" s="102">
        <v>2023</v>
      </c>
    </row>
    <row r="4442" spans="1:99" ht="64.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02">
        <v>60349</v>
      </c>
      <c r="D4442" s="49" t="s">
        <v>437</v>
      </c>
      <c r="E4442" s="102" t="s">
        <v>29581</v>
      </c>
      <c r="F4442" s="49" t="s">
        <v>18963</v>
      </c>
      <c r="G4442" s="49" t="s">
        <v>18962</v>
      </c>
      <c r="H4442" s="102">
        <v>60146</v>
      </c>
      <c r="I4442" s="49" t="s">
        <v>336</v>
      </c>
      <c r="J4442" s="49" t="s">
        <v>29602</v>
      </c>
      <c r="K4442" s="49" t="s">
        <v>7721</v>
      </c>
      <c r="L4442" s="49" t="s">
        <v>434</v>
      </c>
      <c r="M4442" s="102">
        <v>928</v>
      </c>
      <c r="N4442" s="102">
        <v>4</v>
      </c>
      <c r="O4442" s="49" t="s">
        <v>265</v>
      </c>
      <c r="P4442" s="49" t="s">
        <v>111</v>
      </c>
      <c r="Q4442" s="49" t="s">
        <v>121</v>
      </c>
      <c r="R4442" s="49" t="s">
        <v>29606</v>
      </c>
      <c r="S4442" s="49" t="s">
        <v>29611</v>
      </c>
      <c r="T4442" s="49" t="s">
        <v>434</v>
      </c>
      <c r="U4442" s="49" t="s">
        <v>29917</v>
      </c>
      <c r="V4442" s="119">
        <v>19559</v>
      </c>
      <c r="W4442" s="119">
        <v>15744</v>
      </c>
      <c r="X4442" s="119">
        <v>24781</v>
      </c>
      <c r="Y4442" s="119">
        <v>17398</v>
      </c>
      <c r="Z4442" s="119">
        <v>21316</v>
      </c>
      <c r="AA4442" s="119">
        <v>24657</v>
      </c>
      <c r="AB4442" s="119">
        <v>23033</v>
      </c>
      <c r="AC4442" s="119">
        <v>22839</v>
      </c>
      <c r="AD4442" s="119">
        <v>19337</v>
      </c>
      <c r="AE4442" s="119">
        <v>24552</v>
      </c>
      <c r="AF4442" s="119">
        <v>18905</v>
      </c>
      <c r="AG4442" s="119">
        <v>23821</v>
      </c>
      <c r="AH4442" s="119">
        <v>19559</v>
      </c>
      <c r="AI4442" s="119">
        <v>15744</v>
      </c>
      <c r="AJ4442" s="119">
        <v>24781</v>
      </c>
      <c r="AK4442" s="119">
        <v>17398</v>
      </c>
      <c r="AL4442" s="119">
        <v>21316</v>
      </c>
      <c r="AM4442" s="119">
        <v>24657</v>
      </c>
      <c r="AN4442" s="119">
        <v>23033</v>
      </c>
      <c r="AO4442" s="119">
        <v>22839</v>
      </c>
      <c r="AP4442" s="119">
        <v>19337</v>
      </c>
      <c r="AQ4442" s="119">
        <v>24552</v>
      </c>
      <c r="AR4442" s="119">
        <v>18905</v>
      </c>
      <c r="AS4442" s="119">
        <v>23821</v>
      </c>
      <c r="AT4442" s="123">
        <v>0.77600000000000002</v>
      </c>
      <c r="AU4442" s="123">
        <v>0.70199999999999996</v>
      </c>
      <c r="AV4442" s="123">
        <v>0.56799999999999995</v>
      </c>
      <c r="AW4442" s="123">
        <v>0.79800000000000004</v>
      </c>
      <c r="AX4442" s="123">
        <v>0.70399999999999996</v>
      </c>
      <c r="AY4442" s="123">
        <v>0.71199999999999997</v>
      </c>
      <c r="AZ4442" s="123">
        <v>0.81100000000000005</v>
      </c>
      <c r="BA4442" s="123">
        <v>0.83799999999999997</v>
      </c>
      <c r="BB4442" s="123">
        <v>0.70499999999999996</v>
      </c>
      <c r="BC4442" s="123">
        <v>0.69399999999999995</v>
      </c>
      <c r="BD4442" s="123">
        <v>0.68100000000000005</v>
      </c>
      <c r="BE4442" s="123">
        <v>0.73899999999999999</v>
      </c>
      <c r="BF4442" s="119">
        <v>15178</v>
      </c>
      <c r="BG4442" s="119">
        <v>11052</v>
      </c>
      <c r="BH4442" s="119">
        <v>14076</v>
      </c>
      <c r="BI4442" s="119">
        <v>13884</v>
      </c>
      <c r="BJ4442" s="119">
        <v>15006</v>
      </c>
      <c r="BK4442" s="119">
        <v>17556</v>
      </c>
      <c r="BL4442" s="119">
        <v>18680</v>
      </c>
      <c r="BM4442" s="119">
        <v>19139</v>
      </c>
      <c r="BN4442" s="119">
        <v>13633</v>
      </c>
      <c r="BO4442" s="119">
        <v>17039</v>
      </c>
      <c r="BP4442" s="119">
        <v>12874</v>
      </c>
      <c r="BQ4442" s="119">
        <v>17604</v>
      </c>
      <c r="BR4442" s="119">
        <v>15178</v>
      </c>
      <c r="BS4442" s="119">
        <v>11052</v>
      </c>
      <c r="BT4442" s="119">
        <v>14076</v>
      </c>
      <c r="BU4442" s="119">
        <v>13884</v>
      </c>
      <c r="BV4442" s="119">
        <v>15006</v>
      </c>
      <c r="BW4442" s="119">
        <v>17556</v>
      </c>
      <c r="BX4442" s="119">
        <v>18680</v>
      </c>
      <c r="BY4442" s="119">
        <v>19139</v>
      </c>
      <c r="BZ4442" s="119">
        <v>13633</v>
      </c>
      <c r="CA4442" s="119">
        <v>17039</v>
      </c>
      <c r="CB4442" s="119">
        <v>12874</v>
      </c>
      <c r="CC4442" s="119">
        <v>17604</v>
      </c>
      <c r="CD4442" s="119">
        <v>1444</v>
      </c>
      <c r="CE4442" s="119">
        <v>949</v>
      </c>
      <c r="CF4442" s="119">
        <v>1357</v>
      </c>
      <c r="CG4442" s="119">
        <v>954</v>
      </c>
      <c r="CH4442" s="119">
        <v>1088</v>
      </c>
      <c r="CI4442" s="119">
        <v>1255</v>
      </c>
      <c r="CJ4442" s="119">
        <v>1196</v>
      </c>
      <c r="CK4442" s="119">
        <v>1127</v>
      </c>
      <c r="CL4442" s="119">
        <v>978</v>
      </c>
      <c r="CM4442" s="119">
        <v>1181</v>
      </c>
      <c r="CN4442" s="119">
        <v>850</v>
      </c>
      <c r="CO4442" s="119">
        <v>1174</v>
      </c>
      <c r="CP4442" s="119">
        <v>255942</v>
      </c>
      <c r="CQ4442" s="119">
        <v>255942</v>
      </c>
      <c r="CR4442" s="119">
        <v>185721</v>
      </c>
      <c r="CS4442" s="119">
        <v>185721</v>
      </c>
      <c r="CT4442" s="119">
        <v>13553</v>
      </c>
      <c r="CU4442" s="102">
        <v>2023</v>
      </c>
    </row>
    <row r="4443" spans="1:99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02">
        <v>60351</v>
      </c>
      <c r="D4443" s="49" t="s">
        <v>437</v>
      </c>
      <c r="E4443" s="102" t="s">
        <v>29581</v>
      </c>
      <c r="F4443" s="49" t="s">
        <v>18970</v>
      </c>
      <c r="G4443" s="49" t="s">
        <v>18970</v>
      </c>
      <c r="H4443" s="102">
        <v>60143</v>
      </c>
      <c r="I4443" s="49" t="s">
        <v>298</v>
      </c>
      <c r="J4443" s="49" t="s">
        <v>29602</v>
      </c>
      <c r="K4443" s="49" t="s">
        <v>7721</v>
      </c>
      <c r="L4443" s="49" t="s">
        <v>434</v>
      </c>
      <c r="M4443" s="102">
        <v>22</v>
      </c>
      <c r="N4443" s="102">
        <v>2</v>
      </c>
      <c r="O4443" s="49" t="s">
        <v>261</v>
      </c>
      <c r="P4443" s="49" t="s">
        <v>152</v>
      </c>
      <c r="Q4443" s="49" t="s">
        <v>194</v>
      </c>
      <c r="R4443" s="49" t="s">
        <v>194</v>
      </c>
      <c r="S4443" s="49" t="s">
        <v>29623</v>
      </c>
      <c r="T4443" s="49" t="s">
        <v>434</v>
      </c>
      <c r="U4443" s="49" t="s">
        <v>434</v>
      </c>
      <c r="V4443" s="119">
        <v>0</v>
      </c>
      <c r="W4443" s="119">
        <v>0</v>
      </c>
      <c r="X4443" s="119">
        <v>0</v>
      </c>
      <c r="Y4443" s="119">
        <v>0</v>
      </c>
      <c r="Z4443" s="119">
        <v>0</v>
      </c>
      <c r="AA4443" s="119">
        <v>0</v>
      </c>
      <c r="AB4443" s="119">
        <v>0</v>
      </c>
      <c r="AC4443" s="119">
        <v>0</v>
      </c>
      <c r="AD4443" s="119">
        <v>0</v>
      </c>
      <c r="AE4443" s="119">
        <v>0</v>
      </c>
      <c r="AF4443" s="119">
        <v>0</v>
      </c>
      <c r="AG4443" s="119">
        <v>0</v>
      </c>
      <c r="AH4443" s="119">
        <v>0</v>
      </c>
      <c r="AI4443" s="119">
        <v>0</v>
      </c>
      <c r="AJ4443" s="119">
        <v>0</v>
      </c>
      <c r="AK4443" s="119">
        <v>0</v>
      </c>
      <c r="AL4443" s="119">
        <v>0</v>
      </c>
      <c r="AM4443" s="119">
        <v>0</v>
      </c>
      <c r="AN4443" s="119">
        <v>0</v>
      </c>
      <c r="AO4443" s="119">
        <v>0</v>
      </c>
      <c r="AP4443" s="119">
        <v>0</v>
      </c>
      <c r="AQ4443" s="119">
        <v>0</v>
      </c>
      <c r="AR4443" s="119">
        <v>0</v>
      </c>
      <c r="AS4443" s="119">
        <v>0</v>
      </c>
      <c r="AT4443" s="123">
        <v>0</v>
      </c>
      <c r="AU4443" s="123">
        <v>0</v>
      </c>
      <c r="AV4443" s="123">
        <v>0</v>
      </c>
      <c r="AW4443" s="123">
        <v>0</v>
      </c>
      <c r="AX4443" s="123">
        <v>0</v>
      </c>
      <c r="AY4443" s="123">
        <v>0</v>
      </c>
      <c r="AZ4443" s="123">
        <v>0</v>
      </c>
      <c r="BA4443" s="123">
        <v>0</v>
      </c>
      <c r="BB4443" s="123">
        <v>0</v>
      </c>
      <c r="BC4443" s="123">
        <v>0</v>
      </c>
      <c r="BD4443" s="123">
        <v>0</v>
      </c>
      <c r="BE4443" s="123">
        <v>0</v>
      </c>
      <c r="BF4443" s="119">
        <v>8779</v>
      </c>
      <c r="BG4443" s="119">
        <v>14197</v>
      </c>
      <c r="BH4443" s="119">
        <v>18916</v>
      </c>
      <c r="BI4443" s="119">
        <v>22622</v>
      </c>
      <c r="BJ4443" s="119">
        <v>21240</v>
      </c>
      <c r="BK4443" s="119">
        <v>22666</v>
      </c>
      <c r="BL4443" s="119">
        <v>23123</v>
      </c>
      <c r="BM4443" s="119">
        <v>22697</v>
      </c>
      <c r="BN4443" s="119">
        <v>21345</v>
      </c>
      <c r="BO4443" s="119">
        <v>17111</v>
      </c>
      <c r="BP4443" s="119">
        <v>11127</v>
      </c>
      <c r="BQ4443" s="119">
        <v>8967</v>
      </c>
      <c r="BR4443" s="119">
        <v>8779</v>
      </c>
      <c r="BS4443" s="119">
        <v>14197</v>
      </c>
      <c r="BT4443" s="119">
        <v>18916</v>
      </c>
      <c r="BU4443" s="119">
        <v>22622</v>
      </c>
      <c r="BV4443" s="119">
        <v>21240</v>
      </c>
      <c r="BW4443" s="119">
        <v>22666</v>
      </c>
      <c r="BX4443" s="119">
        <v>23123</v>
      </c>
      <c r="BY4443" s="119">
        <v>22697</v>
      </c>
      <c r="BZ4443" s="119">
        <v>21345</v>
      </c>
      <c r="CA4443" s="119">
        <v>17111</v>
      </c>
      <c r="CB4443" s="119">
        <v>11127</v>
      </c>
      <c r="CC4443" s="119">
        <v>8967</v>
      </c>
      <c r="CD4443" s="119">
        <v>2573</v>
      </c>
      <c r="CE4443" s="119">
        <v>4161</v>
      </c>
      <c r="CF4443" s="119">
        <v>5544</v>
      </c>
      <c r="CG4443" s="119">
        <v>6630</v>
      </c>
      <c r="CH4443" s="119">
        <v>6225</v>
      </c>
      <c r="CI4443" s="119">
        <v>6643</v>
      </c>
      <c r="CJ4443" s="119">
        <v>6777</v>
      </c>
      <c r="CK4443" s="119">
        <v>6652</v>
      </c>
      <c r="CL4443" s="119">
        <v>6256</v>
      </c>
      <c r="CM4443" s="119">
        <v>5015</v>
      </c>
      <c r="CN4443" s="119">
        <v>3261</v>
      </c>
      <c r="CO4443" s="119">
        <v>2628</v>
      </c>
      <c r="CP4443" s="119">
        <v>0</v>
      </c>
      <c r="CQ4443" s="119">
        <v>0</v>
      </c>
      <c r="CR4443" s="119">
        <v>212790</v>
      </c>
      <c r="CS4443" s="119">
        <v>212790</v>
      </c>
      <c r="CT4443" s="119">
        <v>62365</v>
      </c>
      <c r="CU4443" s="102">
        <v>2023</v>
      </c>
    </row>
    <row r="4444" spans="1:99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02">
        <v>60352</v>
      </c>
      <c r="D4444" s="49" t="s">
        <v>437</v>
      </c>
      <c r="E4444" s="102" t="s">
        <v>29581</v>
      </c>
      <c r="F4444" s="49" t="s">
        <v>18972</v>
      </c>
      <c r="G4444" s="49" t="s">
        <v>6450</v>
      </c>
      <c r="H4444" s="102">
        <v>17650</v>
      </c>
      <c r="I4444" s="49" t="s">
        <v>325</v>
      </c>
      <c r="J4444" s="49" t="s">
        <v>29602</v>
      </c>
      <c r="K4444" s="49" t="s">
        <v>7721</v>
      </c>
      <c r="L4444" s="49" t="s">
        <v>434</v>
      </c>
      <c r="M4444" s="102">
        <v>22</v>
      </c>
      <c r="N4444" s="102">
        <v>2</v>
      </c>
      <c r="O4444" s="49" t="s">
        <v>261</v>
      </c>
      <c r="P4444" s="49" t="s">
        <v>152</v>
      </c>
      <c r="Q4444" s="49" t="s">
        <v>194</v>
      </c>
      <c r="R4444" s="49" t="s">
        <v>194</v>
      </c>
      <c r="S4444" s="49" t="s">
        <v>29655</v>
      </c>
      <c r="T4444" s="49" t="s">
        <v>434</v>
      </c>
      <c r="U4444" s="49" t="s">
        <v>434</v>
      </c>
      <c r="V4444" s="119">
        <v>0</v>
      </c>
      <c r="W4444" s="119">
        <v>0</v>
      </c>
      <c r="X4444" s="119">
        <v>0</v>
      </c>
      <c r="Y4444" s="119">
        <v>0</v>
      </c>
      <c r="Z4444" s="119">
        <v>0</v>
      </c>
      <c r="AA4444" s="119">
        <v>0</v>
      </c>
      <c r="AB4444" s="119">
        <v>0</v>
      </c>
      <c r="AC4444" s="119">
        <v>0</v>
      </c>
      <c r="AD4444" s="119">
        <v>0</v>
      </c>
      <c r="AE4444" s="119">
        <v>0</v>
      </c>
      <c r="AF4444" s="119">
        <v>0</v>
      </c>
      <c r="AG4444" s="119">
        <v>0</v>
      </c>
      <c r="AH4444" s="119">
        <v>0</v>
      </c>
      <c r="AI4444" s="119">
        <v>0</v>
      </c>
      <c r="AJ4444" s="119">
        <v>0</v>
      </c>
      <c r="AK4444" s="119">
        <v>0</v>
      </c>
      <c r="AL4444" s="119">
        <v>0</v>
      </c>
      <c r="AM4444" s="119">
        <v>0</v>
      </c>
      <c r="AN4444" s="119">
        <v>0</v>
      </c>
      <c r="AO4444" s="119">
        <v>0</v>
      </c>
      <c r="AP4444" s="119">
        <v>0</v>
      </c>
      <c r="AQ4444" s="119">
        <v>0</v>
      </c>
      <c r="AR4444" s="119">
        <v>0</v>
      </c>
      <c r="AS4444" s="119">
        <v>0</v>
      </c>
      <c r="AT4444" s="123">
        <v>0</v>
      </c>
      <c r="AU4444" s="123">
        <v>0</v>
      </c>
      <c r="AV4444" s="123">
        <v>0</v>
      </c>
      <c r="AW4444" s="123">
        <v>0</v>
      </c>
      <c r="AX4444" s="123">
        <v>0</v>
      </c>
      <c r="AY4444" s="123">
        <v>0</v>
      </c>
      <c r="AZ4444" s="123">
        <v>0</v>
      </c>
      <c r="BA4444" s="123">
        <v>0</v>
      </c>
      <c r="BB4444" s="123">
        <v>0</v>
      </c>
      <c r="BC4444" s="123">
        <v>0</v>
      </c>
      <c r="BD4444" s="123">
        <v>0</v>
      </c>
      <c r="BE4444" s="123">
        <v>0</v>
      </c>
      <c r="BF4444" s="119">
        <v>41667</v>
      </c>
      <c r="BG4444" s="119">
        <v>53845</v>
      </c>
      <c r="BH4444" s="119">
        <v>69714</v>
      </c>
      <c r="BI4444" s="119">
        <v>98436</v>
      </c>
      <c r="BJ4444" s="119">
        <v>102196</v>
      </c>
      <c r="BK4444" s="119">
        <v>99009</v>
      </c>
      <c r="BL4444" s="119">
        <v>99330</v>
      </c>
      <c r="BM4444" s="119">
        <v>82181</v>
      </c>
      <c r="BN4444" s="119">
        <v>72935</v>
      </c>
      <c r="BO4444" s="119">
        <v>74648</v>
      </c>
      <c r="BP4444" s="119">
        <v>53824</v>
      </c>
      <c r="BQ4444" s="119">
        <v>43568</v>
      </c>
      <c r="BR4444" s="119">
        <v>41667</v>
      </c>
      <c r="BS4444" s="119">
        <v>53845</v>
      </c>
      <c r="BT4444" s="119">
        <v>69714</v>
      </c>
      <c r="BU4444" s="119">
        <v>98436</v>
      </c>
      <c r="BV4444" s="119">
        <v>102196</v>
      </c>
      <c r="BW4444" s="119">
        <v>99009</v>
      </c>
      <c r="BX4444" s="119">
        <v>99330</v>
      </c>
      <c r="BY4444" s="119">
        <v>82181</v>
      </c>
      <c r="BZ4444" s="119">
        <v>72935</v>
      </c>
      <c r="CA4444" s="119">
        <v>74648</v>
      </c>
      <c r="CB4444" s="119">
        <v>53824</v>
      </c>
      <c r="CC4444" s="119">
        <v>43568</v>
      </c>
      <c r="CD4444" s="119">
        <v>12212</v>
      </c>
      <c r="CE4444" s="119">
        <v>15781</v>
      </c>
      <c r="CF4444" s="119">
        <v>20432</v>
      </c>
      <c r="CG4444" s="119">
        <v>28850</v>
      </c>
      <c r="CH4444" s="119">
        <v>29952</v>
      </c>
      <c r="CI4444" s="119">
        <v>29018</v>
      </c>
      <c r="CJ4444" s="119">
        <v>29112</v>
      </c>
      <c r="CK4444" s="119">
        <v>24086</v>
      </c>
      <c r="CL4444" s="119">
        <v>21376</v>
      </c>
      <c r="CM4444" s="119">
        <v>21878</v>
      </c>
      <c r="CN4444" s="119">
        <v>15775</v>
      </c>
      <c r="CO4444" s="119">
        <v>12769</v>
      </c>
      <c r="CP4444" s="119">
        <v>0</v>
      </c>
      <c r="CQ4444" s="119">
        <v>0</v>
      </c>
      <c r="CR4444" s="119">
        <v>891353</v>
      </c>
      <c r="CS4444" s="119">
        <v>891353</v>
      </c>
      <c r="CT4444" s="119">
        <v>261241</v>
      </c>
      <c r="CU4444" s="102">
        <v>2023</v>
      </c>
    </row>
    <row r="4445" spans="1:99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02">
        <v>60354</v>
      </c>
      <c r="D4445" s="49" t="s">
        <v>437</v>
      </c>
      <c r="E4445" s="102" t="s">
        <v>29581</v>
      </c>
      <c r="F4445" s="49" t="s">
        <v>18978</v>
      </c>
      <c r="G4445" s="49" t="s">
        <v>18977</v>
      </c>
      <c r="H4445" s="102">
        <v>60149</v>
      </c>
      <c r="I4445" s="49" t="s">
        <v>320</v>
      </c>
      <c r="J4445" s="49" t="s">
        <v>29589</v>
      </c>
      <c r="K4445" s="49" t="s">
        <v>29590</v>
      </c>
      <c r="L4445" s="49" t="s">
        <v>434</v>
      </c>
      <c r="M4445" s="102">
        <v>22</v>
      </c>
      <c r="N4445" s="102">
        <v>2</v>
      </c>
      <c r="O4445" s="49" t="s">
        <v>261</v>
      </c>
      <c r="P4445" s="49" t="s">
        <v>156</v>
      </c>
      <c r="Q4445" s="49" t="s">
        <v>210</v>
      </c>
      <c r="R4445" s="49" t="s">
        <v>210</v>
      </c>
      <c r="S4445" s="49" t="s">
        <v>810</v>
      </c>
      <c r="T4445" s="49" t="s">
        <v>434</v>
      </c>
      <c r="U4445" s="49" t="s">
        <v>434</v>
      </c>
      <c r="V4445" s="119">
        <v>0</v>
      </c>
      <c r="W4445" s="119">
        <v>0</v>
      </c>
      <c r="X4445" s="119">
        <v>0</v>
      </c>
      <c r="Y4445" s="119">
        <v>0</v>
      </c>
      <c r="Z4445" s="119">
        <v>0</v>
      </c>
      <c r="AA4445" s="119">
        <v>0</v>
      </c>
      <c r="AB4445" s="119">
        <v>0</v>
      </c>
      <c r="AC4445" s="119">
        <v>0</v>
      </c>
      <c r="AD4445" s="119">
        <v>0</v>
      </c>
      <c r="AE4445" s="119">
        <v>0</v>
      </c>
      <c r="AF4445" s="119">
        <v>0</v>
      </c>
      <c r="AG4445" s="119">
        <v>0</v>
      </c>
      <c r="AH4445" s="119">
        <v>0</v>
      </c>
      <c r="AI4445" s="119">
        <v>0</v>
      </c>
      <c r="AJ4445" s="119">
        <v>0</v>
      </c>
      <c r="AK4445" s="119">
        <v>0</v>
      </c>
      <c r="AL4445" s="119">
        <v>0</v>
      </c>
      <c r="AM4445" s="119">
        <v>0</v>
      </c>
      <c r="AN4445" s="119">
        <v>0</v>
      </c>
      <c r="AO4445" s="119">
        <v>0</v>
      </c>
      <c r="AP4445" s="119">
        <v>0</v>
      </c>
      <c r="AQ4445" s="119">
        <v>0</v>
      </c>
      <c r="AR4445" s="119">
        <v>0</v>
      </c>
      <c r="AS4445" s="119">
        <v>0</v>
      </c>
      <c r="AT4445" s="123">
        <v>0</v>
      </c>
      <c r="AU4445" s="123">
        <v>0</v>
      </c>
      <c r="AV4445" s="123">
        <v>0</v>
      </c>
      <c r="AW4445" s="123">
        <v>0</v>
      </c>
      <c r="AX4445" s="123">
        <v>0</v>
      </c>
      <c r="AY4445" s="123">
        <v>0</v>
      </c>
      <c r="AZ4445" s="123">
        <v>0</v>
      </c>
      <c r="BA4445" s="123">
        <v>0</v>
      </c>
      <c r="BB4445" s="123">
        <v>0</v>
      </c>
      <c r="BC4445" s="123">
        <v>0</v>
      </c>
      <c r="BD4445" s="123">
        <v>0</v>
      </c>
      <c r="BE4445" s="123">
        <v>0</v>
      </c>
      <c r="BF4445" s="119">
        <v>168392</v>
      </c>
      <c r="BG4445" s="119">
        <v>229082</v>
      </c>
      <c r="BH4445" s="119">
        <v>220528</v>
      </c>
      <c r="BI4445" s="119">
        <v>217713</v>
      </c>
      <c r="BJ4445" s="119">
        <v>204594</v>
      </c>
      <c r="BK4445" s="119">
        <v>115769</v>
      </c>
      <c r="BL4445" s="119">
        <v>132270</v>
      </c>
      <c r="BM4445" s="119">
        <v>141987</v>
      </c>
      <c r="BN4445" s="119">
        <v>153881</v>
      </c>
      <c r="BO4445" s="119">
        <v>175756</v>
      </c>
      <c r="BP4445" s="119">
        <v>201810</v>
      </c>
      <c r="BQ4445" s="119">
        <v>217894</v>
      </c>
      <c r="BR4445" s="119">
        <v>168392</v>
      </c>
      <c r="BS4445" s="119">
        <v>229082</v>
      </c>
      <c r="BT4445" s="119">
        <v>220528</v>
      </c>
      <c r="BU4445" s="119">
        <v>217713</v>
      </c>
      <c r="BV4445" s="119">
        <v>204594</v>
      </c>
      <c r="BW4445" s="119">
        <v>115769</v>
      </c>
      <c r="BX4445" s="119">
        <v>132270</v>
      </c>
      <c r="BY4445" s="119">
        <v>141987</v>
      </c>
      <c r="BZ4445" s="119">
        <v>153881</v>
      </c>
      <c r="CA4445" s="119">
        <v>175756</v>
      </c>
      <c r="CB4445" s="119">
        <v>201810</v>
      </c>
      <c r="CC4445" s="119">
        <v>217894</v>
      </c>
      <c r="CD4445" s="119">
        <v>49353</v>
      </c>
      <c r="CE4445" s="119">
        <v>67140</v>
      </c>
      <c r="CF4445" s="119">
        <v>64633</v>
      </c>
      <c r="CG4445" s="119">
        <v>63808</v>
      </c>
      <c r="CH4445" s="119">
        <v>59963</v>
      </c>
      <c r="CI4445" s="119">
        <v>33930</v>
      </c>
      <c r="CJ4445" s="119">
        <v>38766</v>
      </c>
      <c r="CK4445" s="119">
        <v>41614</v>
      </c>
      <c r="CL4445" s="119">
        <v>45100</v>
      </c>
      <c r="CM4445" s="119">
        <v>51511</v>
      </c>
      <c r="CN4445" s="119">
        <v>59147</v>
      </c>
      <c r="CO4445" s="119">
        <v>63861</v>
      </c>
      <c r="CP4445" s="119">
        <v>0</v>
      </c>
      <c r="CQ4445" s="119">
        <v>0</v>
      </c>
      <c r="CR4445" s="119">
        <v>2179676</v>
      </c>
      <c r="CS4445" s="119">
        <v>2179676</v>
      </c>
      <c r="CT4445" s="119">
        <v>638826</v>
      </c>
      <c r="CU4445" s="102">
        <v>2023</v>
      </c>
    </row>
    <row r="4446" spans="1:99" ht="39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02">
        <v>60356</v>
      </c>
      <c r="D4446" s="49" t="s">
        <v>437</v>
      </c>
      <c r="E4446" s="102" t="s">
        <v>29581</v>
      </c>
      <c r="F4446" s="49" t="s">
        <v>18984</v>
      </c>
      <c r="G4446" s="49" t="s">
        <v>18983</v>
      </c>
      <c r="H4446" s="102">
        <v>60131</v>
      </c>
      <c r="I4446" s="49" t="s">
        <v>327</v>
      </c>
      <c r="J4446" s="49" t="s">
        <v>29614</v>
      </c>
      <c r="K4446" s="49" t="s">
        <v>296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15</v>
      </c>
      <c r="Q4446" s="49" t="s">
        <v>149</v>
      </c>
      <c r="R4446" s="49" t="s">
        <v>149</v>
      </c>
      <c r="S4446" s="49" t="s">
        <v>3322</v>
      </c>
      <c r="T4446" s="49" t="s">
        <v>434</v>
      </c>
      <c r="U4446" s="49" t="s">
        <v>29917</v>
      </c>
      <c r="V4446" s="119">
        <v>616503</v>
      </c>
      <c r="W4446" s="119">
        <v>627907</v>
      </c>
      <c r="X4446" s="119">
        <v>729538</v>
      </c>
      <c r="Y4446" s="119">
        <v>295809</v>
      </c>
      <c r="Z4446" s="119">
        <v>442939</v>
      </c>
      <c r="AA4446" s="119">
        <v>585980</v>
      </c>
      <c r="AB4446" s="119">
        <v>759351</v>
      </c>
      <c r="AC4446" s="119">
        <v>807187</v>
      </c>
      <c r="AD4446" s="119">
        <v>746759</v>
      </c>
      <c r="AE4446" s="119">
        <v>466070</v>
      </c>
      <c r="AF4446" s="119">
        <v>796537</v>
      </c>
      <c r="AG4446" s="119">
        <v>863562</v>
      </c>
      <c r="AH4446" s="119">
        <v>616503</v>
      </c>
      <c r="AI4446" s="119">
        <v>627907</v>
      </c>
      <c r="AJ4446" s="119">
        <v>729538</v>
      </c>
      <c r="AK4446" s="119">
        <v>295809</v>
      </c>
      <c r="AL4446" s="119">
        <v>442939</v>
      </c>
      <c r="AM4446" s="119">
        <v>585980</v>
      </c>
      <c r="AN4446" s="119">
        <v>759351</v>
      </c>
      <c r="AO4446" s="119">
        <v>807187</v>
      </c>
      <c r="AP4446" s="119">
        <v>746759</v>
      </c>
      <c r="AQ4446" s="119">
        <v>466070</v>
      </c>
      <c r="AR4446" s="119">
        <v>796537</v>
      </c>
      <c r="AS4446" s="119">
        <v>863562</v>
      </c>
      <c r="AT4446" s="123">
        <v>1.03</v>
      </c>
      <c r="AU4446" s="123">
        <v>1.03</v>
      </c>
      <c r="AV4446" s="123">
        <v>1.03</v>
      </c>
      <c r="AW4446" s="123">
        <v>1.03</v>
      </c>
      <c r="AX4446" s="123">
        <v>1.03</v>
      </c>
      <c r="AY4446" s="123">
        <v>1.03</v>
      </c>
      <c r="AZ4446" s="123">
        <v>1.03</v>
      </c>
      <c r="BA4446" s="123">
        <v>1.03</v>
      </c>
      <c r="BB4446" s="123">
        <v>1.03</v>
      </c>
      <c r="BC4446" s="123">
        <v>1.03</v>
      </c>
      <c r="BD4446" s="123">
        <v>1.03</v>
      </c>
      <c r="BE4446" s="123">
        <v>1.03</v>
      </c>
      <c r="BF4446" s="119">
        <v>634998</v>
      </c>
      <c r="BG4446" s="119">
        <v>646744</v>
      </c>
      <c r="BH4446" s="119">
        <v>751424</v>
      </c>
      <c r="BI4446" s="119">
        <v>304683</v>
      </c>
      <c r="BJ4446" s="119">
        <v>456227</v>
      </c>
      <c r="BK4446" s="119">
        <v>603559</v>
      </c>
      <c r="BL4446" s="119">
        <v>782132</v>
      </c>
      <c r="BM4446" s="119">
        <v>831403</v>
      </c>
      <c r="BN4446" s="119">
        <v>769162</v>
      </c>
      <c r="BO4446" s="119">
        <v>480052</v>
      </c>
      <c r="BP4446" s="119">
        <v>820433</v>
      </c>
      <c r="BQ4446" s="119">
        <v>889469</v>
      </c>
      <c r="BR4446" s="119">
        <v>634998</v>
      </c>
      <c r="BS4446" s="119">
        <v>646744</v>
      </c>
      <c r="BT4446" s="119">
        <v>751424</v>
      </c>
      <c r="BU4446" s="119">
        <v>304683</v>
      </c>
      <c r="BV4446" s="119">
        <v>456227</v>
      </c>
      <c r="BW4446" s="119">
        <v>603559</v>
      </c>
      <c r="BX4446" s="119">
        <v>782132</v>
      </c>
      <c r="BY4446" s="119">
        <v>831403</v>
      </c>
      <c r="BZ4446" s="119">
        <v>769162</v>
      </c>
      <c r="CA4446" s="119">
        <v>480052</v>
      </c>
      <c r="CB4446" s="119">
        <v>820433</v>
      </c>
      <c r="CC4446" s="119">
        <v>889469</v>
      </c>
      <c r="CD4446" s="119">
        <v>244913</v>
      </c>
      <c r="CE4446" s="119">
        <v>276965</v>
      </c>
      <c r="CF4446" s="119">
        <v>311937</v>
      </c>
      <c r="CG4446" s="119">
        <v>160407</v>
      </c>
      <c r="CH4446" s="119">
        <v>242790</v>
      </c>
      <c r="CI4446" s="119">
        <v>279404</v>
      </c>
      <c r="CJ4446" s="119">
        <v>319012</v>
      </c>
      <c r="CK4446" s="119">
        <v>319514</v>
      </c>
      <c r="CL4446" s="119">
        <v>298423</v>
      </c>
      <c r="CM4446" s="119">
        <v>174035</v>
      </c>
      <c r="CN4446" s="119">
        <v>338963</v>
      </c>
      <c r="CO4446" s="119">
        <v>348815</v>
      </c>
      <c r="CP4446" s="119">
        <v>7738142</v>
      </c>
      <c r="CQ4446" s="119">
        <v>7738142</v>
      </c>
      <c r="CR4446" s="119">
        <v>7970286</v>
      </c>
      <c r="CS4446" s="119">
        <v>7970286</v>
      </c>
      <c r="CT4446" s="119">
        <v>3315178</v>
      </c>
      <c r="CU4446" s="102">
        <v>2023</v>
      </c>
    </row>
    <row r="4447" spans="1:99" ht="39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02">
        <v>60356</v>
      </c>
      <c r="D4447" s="49" t="s">
        <v>437</v>
      </c>
      <c r="E4447" s="102" t="s">
        <v>29581</v>
      </c>
      <c r="F4447" s="49" t="s">
        <v>18984</v>
      </c>
      <c r="G4447" s="49" t="s">
        <v>18983</v>
      </c>
      <c r="H4447" s="102">
        <v>60131</v>
      </c>
      <c r="I4447" s="49" t="s">
        <v>327</v>
      </c>
      <c r="J4447" s="49" t="s">
        <v>29614</v>
      </c>
      <c r="K4447" s="49" t="s">
        <v>296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19</v>
      </c>
      <c r="Q4447" s="49" t="s">
        <v>149</v>
      </c>
      <c r="R4447" s="49" t="s">
        <v>149</v>
      </c>
      <c r="S4447" s="49" t="s">
        <v>3322</v>
      </c>
      <c r="T4447" s="49" t="s">
        <v>434</v>
      </c>
      <c r="U4447" s="49" t="s">
        <v>29917</v>
      </c>
      <c r="V4447" s="119">
        <v>3005664</v>
      </c>
      <c r="W4447" s="119">
        <v>3565313</v>
      </c>
      <c r="X4447" s="119">
        <v>3955067</v>
      </c>
      <c r="Y4447" s="119">
        <v>2034107</v>
      </c>
      <c r="Z4447" s="119">
        <v>3182214</v>
      </c>
      <c r="AA4447" s="119">
        <v>3547782</v>
      </c>
      <c r="AB4447" s="119">
        <v>3822000</v>
      </c>
      <c r="AC4447" s="119">
        <v>3682288</v>
      </c>
      <c r="AD4447" s="119">
        <v>3550380</v>
      </c>
      <c r="AE4447" s="119">
        <v>1899543</v>
      </c>
      <c r="AF4447" s="119">
        <v>4224153</v>
      </c>
      <c r="AG4447" s="119">
        <v>4271935</v>
      </c>
      <c r="AH4447" s="119">
        <v>3005664</v>
      </c>
      <c r="AI4447" s="119">
        <v>3565313</v>
      </c>
      <c r="AJ4447" s="119">
        <v>3955067</v>
      </c>
      <c r="AK4447" s="119">
        <v>2034107</v>
      </c>
      <c r="AL4447" s="119">
        <v>3182214</v>
      </c>
      <c r="AM4447" s="119">
        <v>3547782</v>
      </c>
      <c r="AN4447" s="119">
        <v>3822000</v>
      </c>
      <c r="AO4447" s="119">
        <v>3682288</v>
      </c>
      <c r="AP4447" s="119">
        <v>3550380</v>
      </c>
      <c r="AQ4447" s="119">
        <v>1899543</v>
      </c>
      <c r="AR4447" s="119">
        <v>4224153</v>
      </c>
      <c r="AS4447" s="119">
        <v>4271935</v>
      </c>
      <c r="AT4447" s="123">
        <v>1.03</v>
      </c>
      <c r="AU4447" s="123">
        <v>1.03</v>
      </c>
      <c r="AV4447" s="123">
        <v>1.03</v>
      </c>
      <c r="AW4447" s="123">
        <v>1.03</v>
      </c>
      <c r="AX4447" s="123">
        <v>1.03</v>
      </c>
      <c r="AY4447" s="123">
        <v>1.03</v>
      </c>
      <c r="AZ4447" s="123">
        <v>1.03</v>
      </c>
      <c r="BA4447" s="123">
        <v>1.03</v>
      </c>
      <c r="BB4447" s="123">
        <v>1.03</v>
      </c>
      <c r="BC4447" s="123">
        <v>1.03</v>
      </c>
      <c r="BD4447" s="123">
        <v>1.03</v>
      </c>
      <c r="BE4447" s="123">
        <v>1.03</v>
      </c>
      <c r="BF4447" s="119">
        <v>3095834</v>
      </c>
      <c r="BG4447" s="119">
        <v>3672272</v>
      </c>
      <c r="BH4447" s="119">
        <v>4073719</v>
      </c>
      <c r="BI4447" s="119">
        <v>2095130</v>
      </c>
      <c r="BJ4447" s="119">
        <v>3277680</v>
      </c>
      <c r="BK4447" s="119">
        <v>3654215</v>
      </c>
      <c r="BL4447" s="119">
        <v>3936660</v>
      </c>
      <c r="BM4447" s="119">
        <v>3792757</v>
      </c>
      <c r="BN4447" s="119">
        <v>3656891</v>
      </c>
      <c r="BO4447" s="119">
        <v>1956529</v>
      </c>
      <c r="BP4447" s="119">
        <v>4350878</v>
      </c>
      <c r="BQ4447" s="119">
        <v>4400093</v>
      </c>
      <c r="BR4447" s="119">
        <v>3095834</v>
      </c>
      <c r="BS4447" s="119">
        <v>3672272</v>
      </c>
      <c r="BT4447" s="119">
        <v>4073719</v>
      </c>
      <c r="BU4447" s="119">
        <v>2095130</v>
      </c>
      <c r="BV4447" s="119">
        <v>3277680</v>
      </c>
      <c r="BW4447" s="119">
        <v>3654215</v>
      </c>
      <c r="BX4447" s="119">
        <v>3936660</v>
      </c>
      <c r="BY4447" s="119">
        <v>3792757</v>
      </c>
      <c r="BZ4447" s="119">
        <v>3656891</v>
      </c>
      <c r="CA4447" s="119">
        <v>1956529</v>
      </c>
      <c r="CB4447" s="119">
        <v>4350878</v>
      </c>
      <c r="CC4447" s="119">
        <v>4400093</v>
      </c>
      <c r="CD4447" s="119">
        <v>374609</v>
      </c>
      <c r="CE4447" s="119">
        <v>436760</v>
      </c>
      <c r="CF4447" s="119">
        <v>483453</v>
      </c>
      <c r="CG4447" s="119">
        <v>258860</v>
      </c>
      <c r="CH4447" s="119">
        <v>393975</v>
      </c>
      <c r="CI4447" s="119">
        <v>430400</v>
      </c>
      <c r="CJ4447" s="119">
        <v>455550</v>
      </c>
      <c r="CK4447" s="119">
        <v>442810</v>
      </c>
      <c r="CL4447" s="119">
        <v>443013</v>
      </c>
      <c r="CM4447" s="119">
        <v>239911</v>
      </c>
      <c r="CN4447" s="119">
        <v>484232</v>
      </c>
      <c r="CO4447" s="119">
        <v>494547</v>
      </c>
      <c r="CP4447" s="119">
        <v>40740446</v>
      </c>
      <c r="CQ4447" s="119">
        <v>40740446</v>
      </c>
      <c r="CR4447" s="119">
        <v>41962658</v>
      </c>
      <c r="CS4447" s="119">
        <v>41962658</v>
      </c>
      <c r="CT4447" s="119">
        <v>4938120</v>
      </c>
      <c r="CU4447" s="102">
        <v>2023</v>
      </c>
    </row>
    <row r="4448" spans="1:99" ht="39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02">
        <v>60357</v>
      </c>
      <c r="D4448" s="49" t="s">
        <v>437</v>
      </c>
      <c r="E4448" s="102" t="s">
        <v>29581</v>
      </c>
      <c r="F4448" s="49" t="s">
        <v>18990</v>
      </c>
      <c r="G4448" s="49" t="s">
        <v>6848</v>
      </c>
      <c r="H4448" s="102">
        <v>49893</v>
      </c>
      <c r="I4448" s="49" t="s">
        <v>330</v>
      </c>
      <c r="J4448" s="49" t="s">
        <v>29598</v>
      </c>
      <c r="K4448" s="49" t="s">
        <v>296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23</v>
      </c>
      <c r="Q4448" s="49" t="s">
        <v>149</v>
      </c>
      <c r="R4448" s="49" t="s">
        <v>149</v>
      </c>
      <c r="S4448" s="49" t="s">
        <v>3322</v>
      </c>
      <c r="T4448" s="49" t="s">
        <v>434</v>
      </c>
      <c r="U4448" s="49" t="s">
        <v>29917</v>
      </c>
      <c r="V4448" s="119">
        <v>6368359</v>
      </c>
      <c r="W4448" s="119">
        <v>5763197</v>
      </c>
      <c r="X4448" s="119">
        <v>6614385</v>
      </c>
      <c r="Y4448" s="119">
        <v>3399821</v>
      </c>
      <c r="Z4448" s="119">
        <v>3843937</v>
      </c>
      <c r="AA4448" s="119">
        <v>5378132</v>
      </c>
      <c r="AB4448" s="119">
        <v>6138398</v>
      </c>
      <c r="AC4448" s="119">
        <v>6286654</v>
      </c>
      <c r="AD4448" s="119">
        <v>5567494</v>
      </c>
      <c r="AE4448" s="119">
        <v>4395742</v>
      </c>
      <c r="AF4448" s="119">
        <v>3951927</v>
      </c>
      <c r="AG4448" s="119">
        <v>6465638</v>
      </c>
      <c r="AH4448" s="119">
        <v>6368359</v>
      </c>
      <c r="AI4448" s="119">
        <v>5763197</v>
      </c>
      <c r="AJ4448" s="119">
        <v>6614385</v>
      </c>
      <c r="AK4448" s="119">
        <v>3399821</v>
      </c>
      <c r="AL4448" s="119">
        <v>3843937</v>
      </c>
      <c r="AM4448" s="119">
        <v>5378132</v>
      </c>
      <c r="AN4448" s="119">
        <v>6138398</v>
      </c>
      <c r="AO4448" s="119">
        <v>6286654</v>
      </c>
      <c r="AP4448" s="119">
        <v>5567494</v>
      </c>
      <c r="AQ4448" s="119">
        <v>4395742</v>
      </c>
      <c r="AR4448" s="119">
        <v>3951927</v>
      </c>
      <c r="AS4448" s="119">
        <v>6465638</v>
      </c>
      <c r="AT4448" s="123">
        <v>1.0269999999999999</v>
      </c>
      <c r="AU4448" s="123">
        <v>1.0269999999999999</v>
      </c>
      <c r="AV4448" s="123">
        <v>1.0269999999999999</v>
      </c>
      <c r="AW4448" s="123">
        <v>1.0269999999999999</v>
      </c>
      <c r="AX4448" s="123">
        <v>1.026</v>
      </c>
      <c r="AY4448" s="123">
        <v>1.026</v>
      </c>
      <c r="AZ4448" s="123">
        <v>1.026</v>
      </c>
      <c r="BA4448" s="123">
        <v>1.026</v>
      </c>
      <c r="BB4448" s="123">
        <v>1.026</v>
      </c>
      <c r="BC4448" s="123">
        <v>1.0269999999999999</v>
      </c>
      <c r="BD4448" s="123">
        <v>1.0269999999999999</v>
      </c>
      <c r="BE4448" s="123">
        <v>1.0269999999999999</v>
      </c>
      <c r="BF4448" s="119">
        <v>6540305</v>
      </c>
      <c r="BG4448" s="119">
        <v>5918803</v>
      </c>
      <c r="BH4448" s="119">
        <v>6792973</v>
      </c>
      <c r="BI4448" s="119">
        <v>3491616</v>
      </c>
      <c r="BJ4448" s="119">
        <v>3943879</v>
      </c>
      <c r="BK4448" s="119">
        <v>5517963</v>
      </c>
      <c r="BL4448" s="119">
        <v>6297996</v>
      </c>
      <c r="BM4448" s="119">
        <v>6450107</v>
      </c>
      <c r="BN4448" s="119">
        <v>5712249</v>
      </c>
      <c r="BO4448" s="119">
        <v>4514427</v>
      </c>
      <c r="BP4448" s="119">
        <v>4058629</v>
      </c>
      <c r="BQ4448" s="119">
        <v>6640210</v>
      </c>
      <c r="BR4448" s="119">
        <v>6540305</v>
      </c>
      <c r="BS4448" s="119">
        <v>5918803</v>
      </c>
      <c r="BT4448" s="119">
        <v>6792973</v>
      </c>
      <c r="BU4448" s="119">
        <v>3491616</v>
      </c>
      <c r="BV4448" s="119">
        <v>3943879</v>
      </c>
      <c r="BW4448" s="119">
        <v>5517963</v>
      </c>
      <c r="BX4448" s="119">
        <v>6297996</v>
      </c>
      <c r="BY4448" s="119">
        <v>6450107</v>
      </c>
      <c r="BZ4448" s="119">
        <v>5712249</v>
      </c>
      <c r="CA4448" s="119">
        <v>4514427</v>
      </c>
      <c r="CB4448" s="119">
        <v>4058629</v>
      </c>
      <c r="CC4448" s="119">
        <v>6640210</v>
      </c>
      <c r="CD4448" s="119">
        <v>1039479</v>
      </c>
      <c r="CE4448" s="119">
        <v>939544</v>
      </c>
      <c r="CF4448" s="119">
        <v>1041173</v>
      </c>
      <c r="CG4448" s="119">
        <v>552861</v>
      </c>
      <c r="CH4448" s="119">
        <v>617941</v>
      </c>
      <c r="CI4448" s="119">
        <v>863348</v>
      </c>
      <c r="CJ4448" s="119">
        <v>1011972</v>
      </c>
      <c r="CK4448" s="119">
        <v>1040963</v>
      </c>
      <c r="CL4448" s="119">
        <v>916564</v>
      </c>
      <c r="CM4448" s="119">
        <v>725588</v>
      </c>
      <c r="CN4448" s="119">
        <v>649829</v>
      </c>
      <c r="CO4448" s="119">
        <v>1069236</v>
      </c>
      <c r="CP4448" s="119">
        <v>64173684</v>
      </c>
      <c r="CQ4448" s="119">
        <v>64173684</v>
      </c>
      <c r="CR4448" s="119">
        <v>65879157</v>
      </c>
      <c r="CS4448" s="119">
        <v>65879157</v>
      </c>
      <c r="CT4448" s="119">
        <v>10468498</v>
      </c>
      <c r="CU4448" s="102">
        <v>2023</v>
      </c>
    </row>
    <row r="4449" spans="1:99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02">
        <v>60366</v>
      </c>
      <c r="D4449" s="49" t="s">
        <v>437</v>
      </c>
      <c r="E4449" s="102" t="s">
        <v>29581</v>
      </c>
      <c r="F4449" s="49" t="s">
        <v>19005</v>
      </c>
      <c r="G4449" s="49" t="s">
        <v>19004</v>
      </c>
      <c r="H4449" s="102">
        <v>60155</v>
      </c>
      <c r="I4449" s="49" t="s">
        <v>334</v>
      </c>
      <c r="J4449" s="49" t="s">
        <v>29587</v>
      </c>
      <c r="K4449" s="49" t="s">
        <v>29616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56</v>
      </c>
      <c r="Q4449" s="49" t="s">
        <v>210</v>
      </c>
      <c r="R4449" s="49" t="s">
        <v>210</v>
      </c>
      <c r="S4449" s="49" t="s">
        <v>29617</v>
      </c>
      <c r="T4449" s="49" t="s">
        <v>434</v>
      </c>
      <c r="U4449" s="49" t="s">
        <v>434</v>
      </c>
      <c r="V4449" s="119">
        <v>0</v>
      </c>
      <c r="W4449" s="119">
        <v>0</v>
      </c>
      <c r="X4449" s="119">
        <v>0</v>
      </c>
      <c r="Y4449" s="119">
        <v>0</v>
      </c>
      <c r="Z4449" s="119">
        <v>0</v>
      </c>
      <c r="AA4449" s="119">
        <v>0</v>
      </c>
      <c r="AB4449" s="119">
        <v>0</v>
      </c>
      <c r="AC4449" s="119">
        <v>0</v>
      </c>
      <c r="AD4449" s="119">
        <v>0</v>
      </c>
      <c r="AE4449" s="119">
        <v>0</v>
      </c>
      <c r="AF4449" s="119">
        <v>0</v>
      </c>
      <c r="AG4449" s="119">
        <v>0</v>
      </c>
      <c r="AH4449" s="119">
        <v>0</v>
      </c>
      <c r="AI4449" s="119">
        <v>0</v>
      </c>
      <c r="AJ4449" s="119">
        <v>0</v>
      </c>
      <c r="AK4449" s="119">
        <v>0</v>
      </c>
      <c r="AL4449" s="119">
        <v>0</v>
      </c>
      <c r="AM4449" s="119">
        <v>0</v>
      </c>
      <c r="AN4449" s="119">
        <v>0</v>
      </c>
      <c r="AO4449" s="119">
        <v>0</v>
      </c>
      <c r="AP4449" s="119">
        <v>0</v>
      </c>
      <c r="AQ4449" s="119">
        <v>0</v>
      </c>
      <c r="AR4449" s="119">
        <v>0</v>
      </c>
      <c r="AS4449" s="119">
        <v>0</v>
      </c>
      <c r="AT4449" s="123">
        <v>0</v>
      </c>
      <c r="AU4449" s="123">
        <v>0</v>
      </c>
      <c r="AV4449" s="123">
        <v>0</v>
      </c>
      <c r="AW4449" s="123">
        <v>0</v>
      </c>
      <c r="AX4449" s="123">
        <v>0</v>
      </c>
      <c r="AY4449" s="123">
        <v>0</v>
      </c>
      <c r="AZ4449" s="123">
        <v>0</v>
      </c>
      <c r="BA4449" s="123">
        <v>0</v>
      </c>
      <c r="BB4449" s="123">
        <v>0</v>
      </c>
      <c r="BC4449" s="123">
        <v>0</v>
      </c>
      <c r="BD4449" s="123">
        <v>0</v>
      </c>
      <c r="BE4449" s="123">
        <v>0</v>
      </c>
      <c r="BF4449" s="119">
        <v>226789</v>
      </c>
      <c r="BG4449" s="119">
        <v>170139</v>
      </c>
      <c r="BH4449" s="119">
        <v>144399</v>
      </c>
      <c r="BI4449" s="119">
        <v>182293</v>
      </c>
      <c r="BJ4449" s="119">
        <v>132143</v>
      </c>
      <c r="BK4449" s="119">
        <v>131297</v>
      </c>
      <c r="BL4449" s="119">
        <v>147856</v>
      </c>
      <c r="BM4449" s="119">
        <v>125961</v>
      </c>
      <c r="BN4449" s="119">
        <v>133426</v>
      </c>
      <c r="BO4449" s="119">
        <v>165284</v>
      </c>
      <c r="BP4449" s="119">
        <v>163909</v>
      </c>
      <c r="BQ4449" s="119">
        <v>182999</v>
      </c>
      <c r="BR4449" s="119">
        <v>226789</v>
      </c>
      <c r="BS4449" s="119">
        <v>170139</v>
      </c>
      <c r="BT4449" s="119">
        <v>144399</v>
      </c>
      <c r="BU4449" s="119">
        <v>182293</v>
      </c>
      <c r="BV4449" s="119">
        <v>132143</v>
      </c>
      <c r="BW4449" s="119">
        <v>131297</v>
      </c>
      <c r="BX4449" s="119">
        <v>147856</v>
      </c>
      <c r="BY4449" s="119">
        <v>125961</v>
      </c>
      <c r="BZ4449" s="119">
        <v>133426</v>
      </c>
      <c r="CA4449" s="119">
        <v>165284</v>
      </c>
      <c r="CB4449" s="119">
        <v>163909</v>
      </c>
      <c r="CC4449" s="119">
        <v>182999</v>
      </c>
      <c r="CD4449" s="119">
        <v>66468</v>
      </c>
      <c r="CE4449" s="119">
        <v>49865</v>
      </c>
      <c r="CF4449" s="119">
        <v>42321</v>
      </c>
      <c r="CG4449" s="119">
        <v>53427</v>
      </c>
      <c r="CH4449" s="119">
        <v>38729</v>
      </c>
      <c r="CI4449" s="119">
        <v>38481</v>
      </c>
      <c r="CJ4449" s="119">
        <v>43334</v>
      </c>
      <c r="CK4449" s="119">
        <v>36917</v>
      </c>
      <c r="CL4449" s="119">
        <v>39105</v>
      </c>
      <c r="CM4449" s="119">
        <v>48442</v>
      </c>
      <c r="CN4449" s="119">
        <v>48039</v>
      </c>
      <c r="CO4449" s="119">
        <v>53634</v>
      </c>
      <c r="CP4449" s="119">
        <v>0</v>
      </c>
      <c r="CQ4449" s="119">
        <v>0</v>
      </c>
      <c r="CR4449" s="119">
        <v>1906495</v>
      </c>
      <c r="CS4449" s="119">
        <v>1906495</v>
      </c>
      <c r="CT4449" s="119">
        <v>558762</v>
      </c>
      <c r="CU4449" s="102">
        <v>2023</v>
      </c>
    </row>
    <row r="4450" spans="1:99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02">
        <v>60368</v>
      </c>
      <c r="D4450" s="49" t="s">
        <v>437</v>
      </c>
      <c r="E4450" s="102" t="s">
        <v>29581</v>
      </c>
      <c r="F4450" s="49" t="s">
        <v>19010</v>
      </c>
      <c r="G4450" s="49" t="s">
        <v>19009</v>
      </c>
      <c r="H4450" s="102">
        <v>60162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15</v>
      </c>
      <c r="Q4450" s="49" t="s">
        <v>149</v>
      </c>
      <c r="R4450" s="49" t="s">
        <v>149</v>
      </c>
      <c r="S4450" s="49" t="s">
        <v>3322</v>
      </c>
      <c r="T4450" s="49" t="s">
        <v>434</v>
      </c>
      <c r="U4450" s="49" t="s">
        <v>29917</v>
      </c>
      <c r="V4450" s="119">
        <v>22129</v>
      </c>
      <c r="W4450" s="119">
        <v>22828</v>
      </c>
      <c r="X4450" s="119">
        <v>26349</v>
      </c>
      <c r="Y4450" s="119">
        <v>19072</v>
      </c>
      <c r="Z4450" s="119">
        <v>9166</v>
      </c>
      <c r="AA4450" s="119">
        <v>24907</v>
      </c>
      <c r="AB4450" s="119">
        <v>152454</v>
      </c>
      <c r="AC4450" s="119">
        <v>191525</v>
      </c>
      <c r="AD4450" s="119">
        <v>131958</v>
      </c>
      <c r="AE4450" s="119">
        <v>236053</v>
      </c>
      <c r="AF4450" s="119">
        <v>61951</v>
      </c>
      <c r="AG4450" s="119">
        <v>29973</v>
      </c>
      <c r="AH4450" s="119">
        <v>22129</v>
      </c>
      <c r="AI4450" s="119">
        <v>22828</v>
      </c>
      <c r="AJ4450" s="119">
        <v>26349</v>
      </c>
      <c r="AK4450" s="119">
        <v>19072</v>
      </c>
      <c r="AL4450" s="119">
        <v>9166</v>
      </c>
      <c r="AM4450" s="119">
        <v>24907</v>
      </c>
      <c r="AN4450" s="119">
        <v>152454</v>
      </c>
      <c r="AO4450" s="119">
        <v>191525</v>
      </c>
      <c r="AP4450" s="119">
        <v>131958</v>
      </c>
      <c r="AQ4450" s="119">
        <v>236053</v>
      </c>
      <c r="AR4450" s="119">
        <v>61951</v>
      </c>
      <c r="AS4450" s="119">
        <v>29973</v>
      </c>
      <c r="AT4450" s="123">
        <v>1.0289999999999999</v>
      </c>
      <c r="AU4450" s="123">
        <v>1.0289999999999999</v>
      </c>
      <c r="AV4450" s="123">
        <v>1.0289999999999999</v>
      </c>
      <c r="AW4450" s="123">
        <v>1.0289999999999999</v>
      </c>
      <c r="AX4450" s="123">
        <v>1.0289999999999999</v>
      </c>
      <c r="AY4450" s="123">
        <v>1.0289999999999999</v>
      </c>
      <c r="AZ4450" s="123">
        <v>1.0289999999999999</v>
      </c>
      <c r="BA4450" s="123">
        <v>1.0289999999999999</v>
      </c>
      <c r="BB4450" s="123">
        <v>1.028</v>
      </c>
      <c r="BC4450" s="123">
        <v>1.0289999999999999</v>
      </c>
      <c r="BD4450" s="123">
        <v>1.0289999999999999</v>
      </c>
      <c r="BE4450" s="123">
        <v>1.0289999999999999</v>
      </c>
      <c r="BF4450" s="119">
        <v>22771</v>
      </c>
      <c r="BG4450" s="119">
        <v>23490</v>
      </c>
      <c r="BH4450" s="119">
        <v>27113</v>
      </c>
      <c r="BI4450" s="119">
        <v>19625</v>
      </c>
      <c r="BJ4450" s="119">
        <v>9432</v>
      </c>
      <c r="BK4450" s="119">
        <v>25629</v>
      </c>
      <c r="BL4450" s="119">
        <v>156875</v>
      </c>
      <c r="BM4450" s="119">
        <v>197079</v>
      </c>
      <c r="BN4450" s="119">
        <v>135653</v>
      </c>
      <c r="BO4450" s="119">
        <v>242899</v>
      </c>
      <c r="BP4450" s="119">
        <v>63748</v>
      </c>
      <c r="BQ4450" s="119">
        <v>30842</v>
      </c>
      <c r="BR4450" s="119">
        <v>22771</v>
      </c>
      <c r="BS4450" s="119">
        <v>23490</v>
      </c>
      <c r="BT4450" s="119">
        <v>27113</v>
      </c>
      <c r="BU4450" s="119">
        <v>19625</v>
      </c>
      <c r="BV4450" s="119">
        <v>9432</v>
      </c>
      <c r="BW4450" s="119">
        <v>25629</v>
      </c>
      <c r="BX4450" s="119">
        <v>156875</v>
      </c>
      <c r="BY4450" s="119">
        <v>197079</v>
      </c>
      <c r="BZ4450" s="119">
        <v>135653</v>
      </c>
      <c r="CA4450" s="119">
        <v>242899</v>
      </c>
      <c r="CB4450" s="119">
        <v>63748</v>
      </c>
      <c r="CC4450" s="119">
        <v>30842</v>
      </c>
      <c r="CD4450" s="119">
        <v>247020</v>
      </c>
      <c r="CE4450" s="119">
        <v>228456</v>
      </c>
      <c r="CF4450" s="119">
        <v>167001</v>
      </c>
      <c r="CG4450" s="119">
        <v>148223</v>
      </c>
      <c r="CH4450" s="119">
        <v>203855</v>
      </c>
      <c r="CI4450" s="119">
        <v>202185</v>
      </c>
      <c r="CJ4450" s="119">
        <v>252521</v>
      </c>
      <c r="CK4450" s="119">
        <v>261045</v>
      </c>
      <c r="CL4450" s="119">
        <v>256600</v>
      </c>
      <c r="CM4450" s="119">
        <v>278334</v>
      </c>
      <c r="CN4450" s="119">
        <v>184520</v>
      </c>
      <c r="CO4450" s="119">
        <v>251833</v>
      </c>
      <c r="CP4450" s="119">
        <v>928365</v>
      </c>
      <c r="CQ4450" s="119">
        <v>928365</v>
      </c>
      <c r="CR4450" s="119">
        <v>955156</v>
      </c>
      <c r="CS4450" s="119">
        <v>955156</v>
      </c>
      <c r="CT4450" s="119">
        <v>2681593</v>
      </c>
      <c r="CU4450" s="102">
        <v>2023</v>
      </c>
    </row>
    <row r="4451" spans="1:99" ht="39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02">
        <v>60368</v>
      </c>
      <c r="D4451" s="49" t="s">
        <v>437</v>
      </c>
      <c r="E4451" s="102" t="s">
        <v>29581</v>
      </c>
      <c r="F4451" s="49" t="s">
        <v>19010</v>
      </c>
      <c r="G4451" s="49" t="s">
        <v>19009</v>
      </c>
      <c r="H4451" s="102">
        <v>60162</v>
      </c>
      <c r="I4451" s="49" t="s">
        <v>330</v>
      </c>
      <c r="J4451" s="49" t="s">
        <v>29598</v>
      </c>
      <c r="K4451" s="49" t="s">
        <v>29621</v>
      </c>
      <c r="L4451" s="49" t="s">
        <v>434</v>
      </c>
      <c r="M4451" s="102">
        <v>22</v>
      </c>
      <c r="N4451" s="102">
        <v>2</v>
      </c>
      <c r="O4451" s="49" t="s">
        <v>261</v>
      </c>
      <c r="P4451" s="49" t="s">
        <v>119</v>
      </c>
      <c r="Q4451" s="49" t="s">
        <v>149</v>
      </c>
      <c r="R4451" s="49" t="s">
        <v>149</v>
      </c>
      <c r="S4451" s="49" t="s">
        <v>3322</v>
      </c>
      <c r="T4451" s="49" t="s">
        <v>434</v>
      </c>
      <c r="U4451" s="49" t="s">
        <v>29917</v>
      </c>
      <c r="V4451" s="119">
        <v>4895979</v>
      </c>
      <c r="W4451" s="119">
        <v>4524843</v>
      </c>
      <c r="X4451" s="119">
        <v>3242133</v>
      </c>
      <c r="Y4451" s="119">
        <v>2936374</v>
      </c>
      <c r="Z4451" s="119">
        <v>3733025</v>
      </c>
      <c r="AA4451" s="119">
        <v>3656703</v>
      </c>
      <c r="AB4451" s="119">
        <v>4310193</v>
      </c>
      <c r="AC4451" s="119">
        <v>4440171</v>
      </c>
      <c r="AD4451" s="119">
        <v>4680558</v>
      </c>
      <c r="AE4451" s="119">
        <v>4943339</v>
      </c>
      <c r="AF4451" s="119">
        <v>3574470</v>
      </c>
      <c r="AG4451" s="119">
        <v>4980314</v>
      </c>
      <c r="AH4451" s="119">
        <v>4895979</v>
      </c>
      <c r="AI4451" s="119">
        <v>4524843</v>
      </c>
      <c r="AJ4451" s="119">
        <v>3242133</v>
      </c>
      <c r="AK4451" s="119">
        <v>2936374</v>
      </c>
      <c r="AL4451" s="119">
        <v>3733025</v>
      </c>
      <c r="AM4451" s="119">
        <v>3656703</v>
      </c>
      <c r="AN4451" s="119">
        <v>4310193</v>
      </c>
      <c r="AO4451" s="119">
        <v>4440171</v>
      </c>
      <c r="AP4451" s="119">
        <v>4680558</v>
      </c>
      <c r="AQ4451" s="119">
        <v>4943339</v>
      </c>
      <c r="AR4451" s="119">
        <v>3574470</v>
      </c>
      <c r="AS4451" s="119">
        <v>4980314</v>
      </c>
      <c r="AT4451" s="123">
        <v>1.0289999999999999</v>
      </c>
      <c r="AU4451" s="123">
        <v>1.0289999999999999</v>
      </c>
      <c r="AV4451" s="123">
        <v>1.0289999999999999</v>
      </c>
      <c r="AW4451" s="123">
        <v>1.0289999999999999</v>
      </c>
      <c r="AX4451" s="123">
        <v>1.0289999999999999</v>
      </c>
      <c r="AY4451" s="123">
        <v>1.0289999999999999</v>
      </c>
      <c r="AZ4451" s="123">
        <v>1.0289999999999999</v>
      </c>
      <c r="BA4451" s="123">
        <v>1.0289999999999999</v>
      </c>
      <c r="BB4451" s="123">
        <v>1.028</v>
      </c>
      <c r="BC4451" s="123">
        <v>1.0289999999999999</v>
      </c>
      <c r="BD4451" s="123">
        <v>1.0289999999999999</v>
      </c>
      <c r="BE4451" s="123">
        <v>1.0289999999999999</v>
      </c>
      <c r="BF4451" s="119">
        <v>5037962</v>
      </c>
      <c r="BG4451" s="119">
        <v>4656063</v>
      </c>
      <c r="BH4451" s="119">
        <v>3336155</v>
      </c>
      <c r="BI4451" s="119">
        <v>3021529</v>
      </c>
      <c r="BJ4451" s="119">
        <v>3841283</v>
      </c>
      <c r="BK4451" s="119">
        <v>3762747</v>
      </c>
      <c r="BL4451" s="119">
        <v>4435189</v>
      </c>
      <c r="BM4451" s="119">
        <v>4568936</v>
      </c>
      <c r="BN4451" s="119">
        <v>4811614</v>
      </c>
      <c r="BO4451" s="119">
        <v>5086696</v>
      </c>
      <c r="BP4451" s="119">
        <v>3678130</v>
      </c>
      <c r="BQ4451" s="119">
        <v>5124743</v>
      </c>
      <c r="BR4451" s="119">
        <v>5037962</v>
      </c>
      <c r="BS4451" s="119">
        <v>4656063</v>
      </c>
      <c r="BT4451" s="119">
        <v>3336155</v>
      </c>
      <c r="BU4451" s="119">
        <v>3021529</v>
      </c>
      <c r="BV4451" s="119">
        <v>3841283</v>
      </c>
      <c r="BW4451" s="119">
        <v>3762747</v>
      </c>
      <c r="BX4451" s="119">
        <v>4435189</v>
      </c>
      <c r="BY4451" s="119">
        <v>4568936</v>
      </c>
      <c r="BZ4451" s="119">
        <v>4811614</v>
      </c>
      <c r="CA4451" s="119">
        <v>5086696</v>
      </c>
      <c r="CB4451" s="119">
        <v>3678130</v>
      </c>
      <c r="CC4451" s="119">
        <v>5124743</v>
      </c>
      <c r="CD4451" s="119">
        <v>497028</v>
      </c>
      <c r="CE4451" s="119">
        <v>461566</v>
      </c>
      <c r="CF4451" s="119">
        <v>337267</v>
      </c>
      <c r="CG4451" s="119">
        <v>296115</v>
      </c>
      <c r="CH4451" s="119">
        <v>358647</v>
      </c>
      <c r="CI4451" s="119">
        <v>341204</v>
      </c>
      <c r="CJ4451" s="119">
        <v>441890</v>
      </c>
      <c r="CK4451" s="119">
        <v>460982</v>
      </c>
      <c r="CL4451" s="119">
        <v>472878</v>
      </c>
      <c r="CM4451" s="119">
        <v>505004</v>
      </c>
      <c r="CN4451" s="119">
        <v>368082</v>
      </c>
      <c r="CO4451" s="119">
        <v>514460</v>
      </c>
      <c r="CP4451" s="119">
        <v>49918102</v>
      </c>
      <c r="CQ4451" s="119">
        <v>49918102</v>
      </c>
      <c r="CR4451" s="119">
        <v>51361047</v>
      </c>
      <c r="CS4451" s="119">
        <v>51361047</v>
      </c>
      <c r="CT4451" s="119">
        <v>5055123</v>
      </c>
      <c r="CU4451" s="102">
        <v>2023</v>
      </c>
    </row>
    <row r="4452" spans="1:99" ht="39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02">
        <v>60372</v>
      </c>
      <c r="D4452" s="49" t="s">
        <v>437</v>
      </c>
      <c r="E4452" s="102" t="s">
        <v>29581</v>
      </c>
      <c r="F4452" s="49" t="s">
        <v>19018</v>
      </c>
      <c r="G4452" s="49" t="s">
        <v>6450</v>
      </c>
      <c r="H4452" s="102">
        <v>17650</v>
      </c>
      <c r="I4452" s="49" t="s">
        <v>334</v>
      </c>
      <c r="J4452" s="49" t="s">
        <v>29587</v>
      </c>
      <c r="K4452" s="49" t="s">
        <v>29616</v>
      </c>
      <c r="L4452" s="49" t="s">
        <v>434</v>
      </c>
      <c r="M4452" s="102">
        <v>22</v>
      </c>
      <c r="N4452" s="102">
        <v>2</v>
      </c>
      <c r="O4452" s="49" t="s">
        <v>261</v>
      </c>
      <c r="P4452" s="49" t="s">
        <v>152</v>
      </c>
      <c r="Q4452" s="49" t="s">
        <v>194</v>
      </c>
      <c r="R4452" s="49" t="s">
        <v>194</v>
      </c>
      <c r="S4452" s="49" t="s">
        <v>29617</v>
      </c>
      <c r="T4452" s="49" t="s">
        <v>434</v>
      </c>
      <c r="U4452" s="49" t="s">
        <v>434</v>
      </c>
      <c r="V4452" s="119">
        <v>0</v>
      </c>
      <c r="W4452" s="119">
        <v>0</v>
      </c>
      <c r="X4452" s="119">
        <v>0</v>
      </c>
      <c r="Y4452" s="119">
        <v>0</v>
      </c>
      <c r="Z4452" s="119">
        <v>0</v>
      </c>
      <c r="AA4452" s="119">
        <v>0</v>
      </c>
      <c r="AB4452" s="119">
        <v>0</v>
      </c>
      <c r="AC4452" s="119">
        <v>0</v>
      </c>
      <c r="AD4452" s="119">
        <v>0</v>
      </c>
      <c r="AE4452" s="119">
        <v>0</v>
      </c>
      <c r="AF4452" s="119">
        <v>0</v>
      </c>
      <c r="AG4452" s="119">
        <v>0</v>
      </c>
      <c r="AH4452" s="119">
        <v>0</v>
      </c>
      <c r="AI4452" s="119">
        <v>0</v>
      </c>
      <c r="AJ4452" s="119">
        <v>0</v>
      </c>
      <c r="AK4452" s="119">
        <v>0</v>
      </c>
      <c r="AL4452" s="119">
        <v>0</v>
      </c>
      <c r="AM4452" s="119">
        <v>0</v>
      </c>
      <c r="AN4452" s="119">
        <v>0</v>
      </c>
      <c r="AO4452" s="119">
        <v>0</v>
      </c>
      <c r="AP4452" s="119">
        <v>0</v>
      </c>
      <c r="AQ4452" s="119">
        <v>0</v>
      </c>
      <c r="AR4452" s="119">
        <v>0</v>
      </c>
      <c r="AS4452" s="119">
        <v>0</v>
      </c>
      <c r="AT4452" s="123">
        <v>0</v>
      </c>
      <c r="AU4452" s="123">
        <v>0</v>
      </c>
      <c r="AV4452" s="123">
        <v>0</v>
      </c>
      <c r="AW4452" s="123">
        <v>0</v>
      </c>
      <c r="AX4452" s="123">
        <v>0</v>
      </c>
      <c r="AY4452" s="123">
        <v>0</v>
      </c>
      <c r="AZ4452" s="123">
        <v>0</v>
      </c>
      <c r="BA4452" s="123">
        <v>0</v>
      </c>
      <c r="BB4452" s="123">
        <v>0</v>
      </c>
      <c r="BC4452" s="123">
        <v>0</v>
      </c>
      <c r="BD4452" s="123">
        <v>0</v>
      </c>
      <c r="BE4452" s="123">
        <v>0</v>
      </c>
      <c r="BF4452" s="119">
        <v>34676</v>
      </c>
      <c r="BG4452" s="119">
        <v>34905</v>
      </c>
      <c r="BH4452" s="119">
        <v>53947</v>
      </c>
      <c r="BI4452" s="119">
        <v>68394</v>
      </c>
      <c r="BJ4452" s="119">
        <v>79100</v>
      </c>
      <c r="BK4452" s="119">
        <v>83519</v>
      </c>
      <c r="BL4452" s="119">
        <v>92032</v>
      </c>
      <c r="BM4452" s="119">
        <v>79483</v>
      </c>
      <c r="BN4452" s="119">
        <v>65920</v>
      </c>
      <c r="BO4452" s="119">
        <v>48553</v>
      </c>
      <c r="BP4452" s="119">
        <v>37863</v>
      </c>
      <c r="BQ4452" s="119">
        <v>39456</v>
      </c>
      <c r="BR4452" s="119">
        <v>34676</v>
      </c>
      <c r="BS4452" s="119">
        <v>34905</v>
      </c>
      <c r="BT4452" s="119">
        <v>53947</v>
      </c>
      <c r="BU4452" s="119">
        <v>68394</v>
      </c>
      <c r="BV4452" s="119">
        <v>79100</v>
      </c>
      <c r="BW4452" s="119">
        <v>83519</v>
      </c>
      <c r="BX4452" s="119">
        <v>92032</v>
      </c>
      <c r="BY4452" s="119">
        <v>79483</v>
      </c>
      <c r="BZ4452" s="119">
        <v>65920</v>
      </c>
      <c r="CA4452" s="119">
        <v>48553</v>
      </c>
      <c r="CB4452" s="119">
        <v>37863</v>
      </c>
      <c r="CC4452" s="119">
        <v>39456</v>
      </c>
      <c r="CD4452" s="119">
        <v>10163</v>
      </c>
      <c r="CE4452" s="119">
        <v>10230</v>
      </c>
      <c r="CF4452" s="119">
        <v>15811</v>
      </c>
      <c r="CG4452" s="119">
        <v>20045</v>
      </c>
      <c r="CH4452" s="119">
        <v>23183</v>
      </c>
      <c r="CI4452" s="119">
        <v>24478</v>
      </c>
      <c r="CJ4452" s="119">
        <v>26973</v>
      </c>
      <c r="CK4452" s="119">
        <v>23295</v>
      </c>
      <c r="CL4452" s="119">
        <v>19320</v>
      </c>
      <c r="CM4452" s="119">
        <v>14230</v>
      </c>
      <c r="CN4452" s="119">
        <v>11097</v>
      </c>
      <c r="CO4452" s="119">
        <v>11564</v>
      </c>
      <c r="CP4452" s="119">
        <v>0</v>
      </c>
      <c r="CQ4452" s="119">
        <v>0</v>
      </c>
      <c r="CR4452" s="119">
        <v>717848</v>
      </c>
      <c r="CS4452" s="119">
        <v>717848</v>
      </c>
      <c r="CT4452" s="119">
        <v>210389</v>
      </c>
      <c r="CU4452" s="102">
        <v>2023</v>
      </c>
    </row>
    <row r="4453" spans="1:99" ht="39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02">
        <v>60376</v>
      </c>
      <c r="D4453" s="49" t="s">
        <v>437</v>
      </c>
      <c r="E4453" s="102" t="s">
        <v>29581</v>
      </c>
      <c r="F4453" s="49" t="s">
        <v>19022</v>
      </c>
      <c r="G4453" s="49" t="s">
        <v>19022</v>
      </c>
      <c r="H4453" s="102">
        <v>60170</v>
      </c>
      <c r="I4453" s="49" t="s">
        <v>327</v>
      </c>
      <c r="J4453" s="49" t="s">
        <v>29614</v>
      </c>
      <c r="K4453" s="49" t="s">
        <v>29621</v>
      </c>
      <c r="L4453" s="49" t="s">
        <v>434</v>
      </c>
      <c r="M4453" s="102">
        <v>22</v>
      </c>
      <c r="N4453" s="102">
        <v>2</v>
      </c>
      <c r="O4453" s="49" t="s">
        <v>261</v>
      </c>
      <c r="P4453" s="49" t="s">
        <v>115</v>
      </c>
      <c r="Q4453" s="49" t="s">
        <v>149</v>
      </c>
      <c r="R4453" s="49" t="s">
        <v>149</v>
      </c>
      <c r="S4453" s="49" t="s">
        <v>3322</v>
      </c>
      <c r="T4453" s="49" t="s">
        <v>434</v>
      </c>
      <c r="U4453" s="49" t="s">
        <v>29917</v>
      </c>
      <c r="V4453" s="119">
        <v>84326</v>
      </c>
      <c r="W4453" s="119">
        <v>42213</v>
      </c>
      <c r="X4453" s="119">
        <v>41455</v>
      </c>
      <c r="Y4453" s="119">
        <v>0</v>
      </c>
      <c r="Z4453" s="119">
        <v>61973</v>
      </c>
      <c r="AA4453" s="119">
        <v>75300</v>
      </c>
      <c r="AB4453" s="119">
        <v>111125</v>
      </c>
      <c r="AC4453" s="119">
        <v>132066</v>
      </c>
      <c r="AD4453" s="119">
        <v>88945</v>
      </c>
      <c r="AE4453" s="119">
        <v>87549</v>
      </c>
      <c r="AF4453" s="119">
        <v>54779</v>
      </c>
      <c r="AG4453" s="119">
        <v>119095</v>
      </c>
      <c r="AH4453" s="119">
        <v>84326</v>
      </c>
      <c r="AI4453" s="119">
        <v>42213</v>
      </c>
      <c r="AJ4453" s="119">
        <v>41455</v>
      </c>
      <c r="AK4453" s="119">
        <v>0</v>
      </c>
      <c r="AL4453" s="119">
        <v>61973</v>
      </c>
      <c r="AM4453" s="119">
        <v>75300</v>
      </c>
      <c r="AN4453" s="119">
        <v>111125</v>
      </c>
      <c r="AO4453" s="119">
        <v>132066</v>
      </c>
      <c r="AP4453" s="119">
        <v>88945</v>
      </c>
      <c r="AQ4453" s="119">
        <v>87549</v>
      </c>
      <c r="AR4453" s="119">
        <v>54779</v>
      </c>
      <c r="AS4453" s="119">
        <v>119095</v>
      </c>
      <c r="AT4453" s="123">
        <v>1.077</v>
      </c>
      <c r="AU4453" s="123">
        <v>1.069</v>
      </c>
      <c r="AV4453" s="123">
        <v>1.0780000000000001</v>
      </c>
      <c r="AW4453" s="123">
        <v>0</v>
      </c>
      <c r="AX4453" s="123">
        <v>1.0900000000000001</v>
      </c>
      <c r="AY4453" s="123">
        <v>1.085</v>
      </c>
      <c r="AZ4453" s="123">
        <v>1.0680000000000001</v>
      </c>
      <c r="BA4453" s="123">
        <v>1.0680000000000001</v>
      </c>
      <c r="BB4453" s="123">
        <v>1.069</v>
      </c>
      <c r="BC4453" s="123">
        <v>1.07</v>
      </c>
      <c r="BD4453" s="123">
        <v>1.0629999999999999</v>
      </c>
      <c r="BE4453" s="123">
        <v>1.0620000000000001</v>
      </c>
      <c r="BF4453" s="119">
        <v>90819</v>
      </c>
      <c r="BG4453" s="119">
        <v>45126</v>
      </c>
      <c r="BH4453" s="119">
        <v>44688</v>
      </c>
      <c r="BI4453" s="119">
        <v>0</v>
      </c>
      <c r="BJ4453" s="119">
        <v>67551</v>
      </c>
      <c r="BK4453" s="119">
        <v>81701</v>
      </c>
      <c r="BL4453" s="119">
        <v>118682</v>
      </c>
      <c r="BM4453" s="119">
        <v>141046</v>
      </c>
      <c r="BN4453" s="119">
        <v>95082</v>
      </c>
      <c r="BO4453" s="119">
        <v>93677</v>
      </c>
      <c r="BP4453" s="119">
        <v>58230</v>
      </c>
      <c r="BQ4453" s="119">
        <v>126479</v>
      </c>
      <c r="BR4453" s="119">
        <v>90819</v>
      </c>
      <c r="BS4453" s="119">
        <v>45126</v>
      </c>
      <c r="BT4453" s="119">
        <v>44688</v>
      </c>
      <c r="BU4453" s="119">
        <v>0</v>
      </c>
      <c r="BV4453" s="119">
        <v>67551</v>
      </c>
      <c r="BW4453" s="119">
        <v>81701</v>
      </c>
      <c r="BX4453" s="119">
        <v>118682</v>
      </c>
      <c r="BY4453" s="119">
        <v>141046</v>
      </c>
      <c r="BZ4453" s="119">
        <v>95082</v>
      </c>
      <c r="CA4453" s="119">
        <v>93677</v>
      </c>
      <c r="CB4453" s="119">
        <v>58230</v>
      </c>
      <c r="CC4453" s="119">
        <v>126479</v>
      </c>
      <c r="CD4453" s="119">
        <v>218117</v>
      </c>
      <c r="CE4453" s="119">
        <v>181295</v>
      </c>
      <c r="CF4453" s="119">
        <v>203614</v>
      </c>
      <c r="CG4453" s="119">
        <v>35</v>
      </c>
      <c r="CH4453" s="119">
        <v>165479</v>
      </c>
      <c r="CI4453" s="119">
        <v>205668</v>
      </c>
      <c r="CJ4453" s="119">
        <v>225893</v>
      </c>
      <c r="CK4453" s="119">
        <v>225994</v>
      </c>
      <c r="CL4453" s="119">
        <v>212458</v>
      </c>
      <c r="CM4453" s="119">
        <v>172128</v>
      </c>
      <c r="CN4453" s="119">
        <v>199998</v>
      </c>
      <c r="CO4453" s="119">
        <v>227324</v>
      </c>
      <c r="CP4453" s="119">
        <v>898826</v>
      </c>
      <c r="CQ4453" s="119">
        <v>898826</v>
      </c>
      <c r="CR4453" s="119">
        <v>963081</v>
      </c>
      <c r="CS4453" s="119">
        <v>963081</v>
      </c>
      <c r="CT4453" s="119">
        <v>2238003</v>
      </c>
      <c r="CU4453" s="102">
        <v>2023</v>
      </c>
    </row>
    <row r="4454" spans="1:99" ht="39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02">
        <v>60376</v>
      </c>
      <c r="D4454" s="49" t="s">
        <v>437</v>
      </c>
      <c r="E4454" s="102" t="s">
        <v>29581</v>
      </c>
      <c r="F4454" s="49" t="s">
        <v>19022</v>
      </c>
      <c r="G4454" s="49" t="s">
        <v>19022</v>
      </c>
      <c r="H4454" s="102">
        <v>60170</v>
      </c>
      <c r="I4454" s="49" t="s">
        <v>327</v>
      </c>
      <c r="J4454" s="49" t="s">
        <v>29614</v>
      </c>
      <c r="K4454" s="49" t="s">
        <v>29621</v>
      </c>
      <c r="L4454" s="49" t="s">
        <v>434</v>
      </c>
      <c r="M4454" s="102">
        <v>22</v>
      </c>
      <c r="N4454" s="102">
        <v>2</v>
      </c>
      <c r="O4454" s="49" t="s">
        <v>261</v>
      </c>
      <c r="P4454" s="49" t="s">
        <v>119</v>
      </c>
      <c r="Q4454" s="49" t="s">
        <v>149</v>
      </c>
      <c r="R4454" s="49" t="s">
        <v>149</v>
      </c>
      <c r="S4454" s="49" t="s">
        <v>3322</v>
      </c>
      <c r="T4454" s="49" t="s">
        <v>434</v>
      </c>
      <c r="U4454" s="49" t="s">
        <v>29917</v>
      </c>
      <c r="V4454" s="119">
        <v>3713439</v>
      </c>
      <c r="W4454" s="119">
        <v>3139315</v>
      </c>
      <c r="X4454" s="119">
        <v>3521412</v>
      </c>
      <c r="Y4454" s="119">
        <v>893</v>
      </c>
      <c r="Z4454" s="119">
        <v>2734723</v>
      </c>
      <c r="AA4454" s="119">
        <v>3341937</v>
      </c>
      <c r="AB4454" s="119">
        <v>3661197</v>
      </c>
      <c r="AC4454" s="119">
        <v>3634081</v>
      </c>
      <c r="AD4454" s="119">
        <v>3517055</v>
      </c>
      <c r="AE4454" s="119">
        <v>2876194</v>
      </c>
      <c r="AF4454" s="119">
        <v>3477196</v>
      </c>
      <c r="AG4454" s="119">
        <v>3834653</v>
      </c>
      <c r="AH4454" s="119">
        <v>3713439</v>
      </c>
      <c r="AI4454" s="119">
        <v>3139315</v>
      </c>
      <c r="AJ4454" s="119">
        <v>3521412</v>
      </c>
      <c r="AK4454" s="119">
        <v>893</v>
      </c>
      <c r="AL4454" s="119">
        <v>2734723</v>
      </c>
      <c r="AM4454" s="119">
        <v>3341937</v>
      </c>
      <c r="AN4454" s="119">
        <v>3661197</v>
      </c>
      <c r="AO4454" s="119">
        <v>3634081</v>
      </c>
      <c r="AP4454" s="119">
        <v>3517055</v>
      </c>
      <c r="AQ4454" s="119">
        <v>2876194</v>
      </c>
      <c r="AR4454" s="119">
        <v>3477196</v>
      </c>
      <c r="AS4454" s="119">
        <v>3834653</v>
      </c>
      <c r="AT4454" s="123">
        <v>1.077</v>
      </c>
      <c r="AU4454" s="123">
        <v>1.069</v>
      </c>
      <c r="AV4454" s="123">
        <v>1.0780000000000001</v>
      </c>
      <c r="AW4454" s="123">
        <v>1.0920000000000001</v>
      </c>
      <c r="AX4454" s="123">
        <v>1.0900000000000001</v>
      </c>
      <c r="AY4454" s="123">
        <v>1.085</v>
      </c>
      <c r="AZ4454" s="123">
        <v>1.0680000000000001</v>
      </c>
      <c r="BA4454" s="123">
        <v>1.0680000000000001</v>
      </c>
      <c r="BB4454" s="123">
        <v>1.069</v>
      </c>
      <c r="BC4454" s="123">
        <v>1.07</v>
      </c>
      <c r="BD4454" s="123">
        <v>1.0629999999999999</v>
      </c>
      <c r="BE4454" s="123">
        <v>1.0620000000000001</v>
      </c>
      <c r="BF4454" s="119">
        <v>3999374</v>
      </c>
      <c r="BG4454" s="119">
        <v>3355928</v>
      </c>
      <c r="BH4454" s="119">
        <v>3796082</v>
      </c>
      <c r="BI4454" s="119">
        <v>975</v>
      </c>
      <c r="BJ4454" s="119">
        <v>2980848</v>
      </c>
      <c r="BK4454" s="119">
        <v>3626002</v>
      </c>
      <c r="BL4454" s="119">
        <v>3910158</v>
      </c>
      <c r="BM4454" s="119">
        <v>3881199</v>
      </c>
      <c r="BN4454" s="119">
        <v>3759732</v>
      </c>
      <c r="BO4454" s="119">
        <v>3077528</v>
      </c>
      <c r="BP4454" s="119">
        <v>3696259</v>
      </c>
      <c r="BQ4454" s="119">
        <v>4072401</v>
      </c>
      <c r="BR4454" s="119">
        <v>3999374</v>
      </c>
      <c r="BS4454" s="119">
        <v>3355928</v>
      </c>
      <c r="BT4454" s="119">
        <v>3796082</v>
      </c>
      <c r="BU4454" s="119">
        <v>975</v>
      </c>
      <c r="BV4454" s="119">
        <v>2980848</v>
      </c>
      <c r="BW4454" s="119">
        <v>3626002</v>
      </c>
      <c r="BX4454" s="119">
        <v>3910158</v>
      </c>
      <c r="BY4454" s="119">
        <v>3881199</v>
      </c>
      <c r="BZ4454" s="119">
        <v>3759732</v>
      </c>
      <c r="CA4454" s="119">
        <v>3077528</v>
      </c>
      <c r="CB4454" s="119">
        <v>3696259</v>
      </c>
      <c r="CC4454" s="119">
        <v>4072401</v>
      </c>
      <c r="CD4454" s="119">
        <v>398024</v>
      </c>
      <c r="CE4454" s="119">
        <v>326038</v>
      </c>
      <c r="CF4454" s="119">
        <v>372442</v>
      </c>
      <c r="CG4454" s="119">
        <v>-1147</v>
      </c>
      <c r="CH4454" s="119">
        <v>288154</v>
      </c>
      <c r="CI4454" s="119">
        <v>355682</v>
      </c>
      <c r="CJ4454" s="119">
        <v>387341</v>
      </c>
      <c r="CK4454" s="119">
        <v>384416</v>
      </c>
      <c r="CL4454" s="119">
        <v>372016</v>
      </c>
      <c r="CM4454" s="119">
        <v>306662</v>
      </c>
      <c r="CN4454" s="119">
        <v>367698</v>
      </c>
      <c r="CO4454" s="119">
        <v>412139</v>
      </c>
      <c r="CP4454" s="119">
        <v>37452095</v>
      </c>
      <c r="CQ4454" s="119">
        <v>37452095</v>
      </c>
      <c r="CR4454" s="119">
        <v>40156486</v>
      </c>
      <c r="CS4454" s="119">
        <v>40156486</v>
      </c>
      <c r="CT4454" s="119">
        <v>3969465</v>
      </c>
      <c r="CU4454" s="102">
        <v>2023</v>
      </c>
    </row>
    <row r="4455" spans="1:99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02">
        <v>60380</v>
      </c>
      <c r="D4455" s="49" t="s">
        <v>437</v>
      </c>
      <c r="E4455" s="102" t="s">
        <v>29581</v>
      </c>
      <c r="F4455" s="49" t="s">
        <v>19024</v>
      </c>
      <c r="G4455" s="49" t="s">
        <v>15969</v>
      </c>
      <c r="H4455" s="102">
        <v>61060</v>
      </c>
      <c r="I4455" s="49" t="s">
        <v>319</v>
      </c>
      <c r="J4455" s="49" t="s">
        <v>29607</v>
      </c>
      <c r="K4455" s="49" t="s">
        <v>29584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52</v>
      </c>
      <c r="Q4455" s="49" t="s">
        <v>194</v>
      </c>
      <c r="R4455" s="49" t="s">
        <v>194</v>
      </c>
      <c r="S4455" s="49" t="s">
        <v>29645</v>
      </c>
      <c r="T4455" s="49" t="s">
        <v>434</v>
      </c>
      <c r="U4455" s="49" t="s">
        <v>434</v>
      </c>
      <c r="V4455" s="119">
        <v>0</v>
      </c>
      <c r="W4455" s="119">
        <v>0</v>
      </c>
      <c r="X4455" s="119">
        <v>0</v>
      </c>
      <c r="Y4455" s="119">
        <v>0</v>
      </c>
      <c r="Z4455" s="119">
        <v>0</v>
      </c>
      <c r="AA4455" s="119">
        <v>0</v>
      </c>
      <c r="AB4455" s="119">
        <v>0</v>
      </c>
      <c r="AC4455" s="119">
        <v>0</v>
      </c>
      <c r="AD4455" s="119">
        <v>0</v>
      </c>
      <c r="AE4455" s="119">
        <v>0</v>
      </c>
      <c r="AF4455" s="119">
        <v>0</v>
      </c>
      <c r="AG4455" s="119">
        <v>0</v>
      </c>
      <c r="AH4455" s="119">
        <v>0</v>
      </c>
      <c r="AI4455" s="119">
        <v>0</v>
      </c>
      <c r="AJ4455" s="119">
        <v>0</v>
      </c>
      <c r="AK4455" s="119">
        <v>0</v>
      </c>
      <c r="AL4455" s="119">
        <v>0</v>
      </c>
      <c r="AM4455" s="119">
        <v>0</v>
      </c>
      <c r="AN4455" s="119">
        <v>0</v>
      </c>
      <c r="AO4455" s="119">
        <v>0</v>
      </c>
      <c r="AP4455" s="119">
        <v>0</v>
      </c>
      <c r="AQ4455" s="119">
        <v>0</v>
      </c>
      <c r="AR4455" s="119">
        <v>0</v>
      </c>
      <c r="AS4455" s="119">
        <v>0</v>
      </c>
      <c r="AT4455" s="123">
        <v>0</v>
      </c>
      <c r="AU4455" s="123">
        <v>0</v>
      </c>
      <c r="AV4455" s="123">
        <v>0</v>
      </c>
      <c r="AW4455" s="123">
        <v>0</v>
      </c>
      <c r="AX4455" s="123">
        <v>0</v>
      </c>
      <c r="AY4455" s="123">
        <v>0</v>
      </c>
      <c r="AZ4455" s="123">
        <v>0</v>
      </c>
      <c r="BA4455" s="123">
        <v>0</v>
      </c>
      <c r="BB4455" s="123">
        <v>0</v>
      </c>
      <c r="BC4455" s="123">
        <v>0</v>
      </c>
      <c r="BD4455" s="123">
        <v>0</v>
      </c>
      <c r="BE4455" s="123">
        <v>0</v>
      </c>
      <c r="BF4455" s="119">
        <v>25904</v>
      </c>
      <c r="BG4455" s="119">
        <v>28947</v>
      </c>
      <c r="BH4455" s="119">
        <v>43145</v>
      </c>
      <c r="BI4455" s="119">
        <v>47894</v>
      </c>
      <c r="BJ4455" s="119">
        <v>50286</v>
      </c>
      <c r="BK4455" s="119">
        <v>51678</v>
      </c>
      <c r="BL4455" s="119">
        <v>51542</v>
      </c>
      <c r="BM4455" s="119">
        <v>51763</v>
      </c>
      <c r="BN4455" s="119">
        <v>43718</v>
      </c>
      <c r="BO4455" s="119">
        <v>38771</v>
      </c>
      <c r="BP4455" s="119">
        <v>29162</v>
      </c>
      <c r="BQ4455" s="119">
        <v>23294</v>
      </c>
      <c r="BR4455" s="119">
        <v>25904</v>
      </c>
      <c r="BS4455" s="119">
        <v>28947</v>
      </c>
      <c r="BT4455" s="119">
        <v>43145</v>
      </c>
      <c r="BU4455" s="119">
        <v>47894</v>
      </c>
      <c r="BV4455" s="119">
        <v>50286</v>
      </c>
      <c r="BW4455" s="119">
        <v>51678</v>
      </c>
      <c r="BX4455" s="119">
        <v>51542</v>
      </c>
      <c r="BY4455" s="119">
        <v>51763</v>
      </c>
      <c r="BZ4455" s="119">
        <v>43718</v>
      </c>
      <c r="CA4455" s="119">
        <v>38771</v>
      </c>
      <c r="CB4455" s="119">
        <v>29162</v>
      </c>
      <c r="CC4455" s="119">
        <v>23294</v>
      </c>
      <c r="CD4455" s="119">
        <v>7592</v>
      </c>
      <c r="CE4455" s="119">
        <v>8484</v>
      </c>
      <c r="CF4455" s="119">
        <v>12645</v>
      </c>
      <c r="CG4455" s="119">
        <v>14037</v>
      </c>
      <c r="CH4455" s="119">
        <v>14738</v>
      </c>
      <c r="CI4455" s="119">
        <v>15146</v>
      </c>
      <c r="CJ4455" s="119">
        <v>15106</v>
      </c>
      <c r="CK4455" s="119">
        <v>15171</v>
      </c>
      <c r="CL4455" s="119">
        <v>12813</v>
      </c>
      <c r="CM4455" s="119">
        <v>11363</v>
      </c>
      <c r="CN4455" s="119">
        <v>8547</v>
      </c>
      <c r="CO4455" s="119">
        <v>6827</v>
      </c>
      <c r="CP4455" s="119">
        <v>0</v>
      </c>
      <c r="CQ4455" s="119">
        <v>0</v>
      </c>
      <c r="CR4455" s="119">
        <v>486104</v>
      </c>
      <c r="CS4455" s="119">
        <v>486104</v>
      </c>
      <c r="CT4455" s="119">
        <v>142469</v>
      </c>
      <c r="CU4455" s="102">
        <v>2023</v>
      </c>
    </row>
    <row r="4456" spans="1:99" ht="26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02">
        <v>60383</v>
      </c>
      <c r="D4456" s="49" t="s">
        <v>437</v>
      </c>
      <c r="E4456" s="102" t="s">
        <v>29581</v>
      </c>
      <c r="F4456" s="49" t="s">
        <v>19027</v>
      </c>
      <c r="G4456" s="49" t="s">
        <v>2804</v>
      </c>
      <c r="H4456" s="102">
        <v>5416</v>
      </c>
      <c r="I4456" s="49" t="s">
        <v>319</v>
      </c>
      <c r="J4456" s="49" t="s">
        <v>29607</v>
      </c>
      <c r="K4456" s="49" t="s">
        <v>29584</v>
      </c>
      <c r="L4456" s="49" t="s">
        <v>434</v>
      </c>
      <c r="M4456" s="102">
        <v>22</v>
      </c>
      <c r="N4456" s="102">
        <v>1</v>
      </c>
      <c r="O4456" s="49" t="s">
        <v>255</v>
      </c>
      <c r="P4456" s="49" t="s">
        <v>152</v>
      </c>
      <c r="Q4456" s="49" t="s">
        <v>194</v>
      </c>
      <c r="R4456" s="49" t="s">
        <v>194</v>
      </c>
      <c r="S4456" s="49" t="s">
        <v>29645</v>
      </c>
      <c r="T4456" s="49" t="s">
        <v>434</v>
      </c>
      <c r="U4456" s="49" t="s">
        <v>434</v>
      </c>
      <c r="V4456" s="119">
        <v>0</v>
      </c>
      <c r="W4456" s="119">
        <v>0</v>
      </c>
      <c r="X4456" s="119">
        <v>0</v>
      </c>
      <c r="Y4456" s="119">
        <v>0</v>
      </c>
      <c r="Z4456" s="119">
        <v>0</v>
      </c>
      <c r="AA4456" s="119">
        <v>0</v>
      </c>
      <c r="AB4456" s="119">
        <v>0</v>
      </c>
      <c r="AC4456" s="119">
        <v>0</v>
      </c>
      <c r="AD4456" s="119">
        <v>0</v>
      </c>
      <c r="AE4456" s="119">
        <v>0</v>
      </c>
      <c r="AF4456" s="119">
        <v>0</v>
      </c>
      <c r="AG4456" s="119">
        <v>0</v>
      </c>
      <c r="AH4456" s="119">
        <v>0</v>
      </c>
      <c r="AI4456" s="119">
        <v>0</v>
      </c>
      <c r="AJ4456" s="119">
        <v>0</v>
      </c>
      <c r="AK4456" s="119">
        <v>0</v>
      </c>
      <c r="AL4456" s="119">
        <v>0</v>
      </c>
      <c r="AM4456" s="119">
        <v>0</v>
      </c>
      <c r="AN4456" s="119">
        <v>0</v>
      </c>
      <c r="AO4456" s="119">
        <v>0</v>
      </c>
      <c r="AP4456" s="119">
        <v>0</v>
      </c>
      <c r="AQ4456" s="119">
        <v>0</v>
      </c>
      <c r="AR4456" s="119">
        <v>0</v>
      </c>
      <c r="AS4456" s="119">
        <v>0</v>
      </c>
      <c r="AT4456" s="123">
        <v>0</v>
      </c>
      <c r="AU4456" s="123">
        <v>0</v>
      </c>
      <c r="AV4456" s="123">
        <v>0</v>
      </c>
      <c r="AW4456" s="123">
        <v>0</v>
      </c>
      <c r="AX4456" s="123">
        <v>0</v>
      </c>
      <c r="AY4456" s="123">
        <v>0</v>
      </c>
      <c r="AZ4456" s="123">
        <v>0</v>
      </c>
      <c r="BA4456" s="123">
        <v>0</v>
      </c>
      <c r="BB4456" s="123">
        <v>0</v>
      </c>
      <c r="BC4456" s="123">
        <v>0</v>
      </c>
      <c r="BD4456" s="123">
        <v>0</v>
      </c>
      <c r="BE4456" s="123">
        <v>0</v>
      </c>
      <c r="BF4456" s="119">
        <v>21032</v>
      </c>
      <c r="BG4456" s="119">
        <v>21175</v>
      </c>
      <c r="BH4456" s="119">
        <v>31268</v>
      </c>
      <c r="BI4456" s="119">
        <v>32124</v>
      </c>
      <c r="BJ4456" s="119">
        <v>28821</v>
      </c>
      <c r="BK4456" s="119">
        <v>31551</v>
      </c>
      <c r="BL4456" s="119">
        <v>36348</v>
      </c>
      <c r="BM4456" s="119">
        <v>35154</v>
      </c>
      <c r="BN4456" s="119">
        <v>30749</v>
      </c>
      <c r="BO4456" s="119">
        <v>31407</v>
      </c>
      <c r="BP4456" s="119">
        <v>23137</v>
      </c>
      <c r="BQ4456" s="119">
        <v>20858</v>
      </c>
      <c r="BR4456" s="119">
        <v>21032</v>
      </c>
      <c r="BS4456" s="119">
        <v>21175</v>
      </c>
      <c r="BT4456" s="119">
        <v>31268</v>
      </c>
      <c r="BU4456" s="119">
        <v>32124</v>
      </c>
      <c r="BV4456" s="119">
        <v>28821</v>
      </c>
      <c r="BW4456" s="119">
        <v>31551</v>
      </c>
      <c r="BX4456" s="119">
        <v>36348</v>
      </c>
      <c r="BY4456" s="119">
        <v>35154</v>
      </c>
      <c r="BZ4456" s="119">
        <v>30749</v>
      </c>
      <c r="CA4456" s="119">
        <v>31407</v>
      </c>
      <c r="CB4456" s="119">
        <v>23137</v>
      </c>
      <c r="CC4456" s="119">
        <v>20858</v>
      </c>
      <c r="CD4456" s="119">
        <v>6164</v>
      </c>
      <c r="CE4456" s="119">
        <v>6206</v>
      </c>
      <c r="CF4456" s="119">
        <v>9164</v>
      </c>
      <c r="CG4456" s="119">
        <v>9415</v>
      </c>
      <c r="CH4456" s="119">
        <v>8447</v>
      </c>
      <c r="CI4456" s="119">
        <v>9247</v>
      </c>
      <c r="CJ4456" s="119">
        <v>10653</v>
      </c>
      <c r="CK4456" s="119">
        <v>10303</v>
      </c>
      <c r="CL4456" s="119">
        <v>9012</v>
      </c>
      <c r="CM4456" s="119">
        <v>9205</v>
      </c>
      <c r="CN4456" s="119">
        <v>6781</v>
      </c>
      <c r="CO4456" s="119">
        <v>6113</v>
      </c>
      <c r="CP4456" s="119">
        <v>0</v>
      </c>
      <c r="CQ4456" s="119">
        <v>0</v>
      </c>
      <c r="CR4456" s="119">
        <v>343624</v>
      </c>
      <c r="CS4456" s="119">
        <v>343624</v>
      </c>
      <c r="CT4456" s="119">
        <v>100710</v>
      </c>
      <c r="CU4456" s="102">
        <v>2023</v>
      </c>
    </row>
    <row r="4457" spans="1:99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02">
        <v>60387</v>
      </c>
      <c r="D4457" s="49" t="s">
        <v>437</v>
      </c>
      <c r="E4457" s="102" t="s">
        <v>29581</v>
      </c>
      <c r="F4457" s="49" t="s">
        <v>29937</v>
      </c>
      <c r="G4457" s="49" t="s">
        <v>6848</v>
      </c>
      <c r="H4457" s="102">
        <v>49893</v>
      </c>
      <c r="I4457" s="49" t="s">
        <v>306</v>
      </c>
      <c r="J4457" s="49" t="s">
        <v>29614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07</v>
      </c>
      <c r="Q4457" s="49" t="s">
        <v>105</v>
      </c>
      <c r="R4457" s="49" t="s">
        <v>105</v>
      </c>
      <c r="S4457" s="49" t="s">
        <v>3322</v>
      </c>
      <c r="T4457" s="49" t="s">
        <v>434</v>
      </c>
      <c r="U4457" s="49" t="s">
        <v>29919</v>
      </c>
      <c r="V4457" s="119" t="s">
        <v>29581</v>
      </c>
      <c r="W4457" s="119" t="s">
        <v>29581</v>
      </c>
      <c r="X4457" s="119" t="s">
        <v>29581</v>
      </c>
      <c r="Y4457" s="119">
        <v>54</v>
      </c>
      <c r="Z4457" s="119">
        <v>4498</v>
      </c>
      <c r="AA4457" s="119">
        <v>0</v>
      </c>
      <c r="AB4457" s="119">
        <v>0</v>
      </c>
      <c r="AC4457" s="119">
        <v>0</v>
      </c>
      <c r="AD4457" s="119">
        <v>0</v>
      </c>
      <c r="AE4457" s="119">
        <v>853</v>
      </c>
      <c r="AF4457" s="119">
        <v>4548</v>
      </c>
      <c r="AG4457" s="119">
        <v>5810</v>
      </c>
      <c r="AH4457" s="119" t="s">
        <v>29581</v>
      </c>
      <c r="AI4457" s="119" t="s">
        <v>29581</v>
      </c>
      <c r="AJ4457" s="119" t="s">
        <v>29581</v>
      </c>
      <c r="AK4457" s="119">
        <v>54</v>
      </c>
      <c r="AL4457" s="119">
        <v>4498</v>
      </c>
      <c r="AM4457" s="119">
        <v>0</v>
      </c>
      <c r="AN4457" s="119">
        <v>0</v>
      </c>
      <c r="AO4457" s="119">
        <v>0</v>
      </c>
      <c r="AP4457" s="119">
        <v>0</v>
      </c>
      <c r="AQ4457" s="119">
        <v>853</v>
      </c>
      <c r="AR4457" s="119">
        <v>4548</v>
      </c>
      <c r="AS4457" s="119">
        <v>5810</v>
      </c>
      <c r="AT4457" s="123" t="s">
        <v>29581</v>
      </c>
      <c r="AU4457" s="123" t="s">
        <v>29581</v>
      </c>
      <c r="AV4457" s="123" t="s">
        <v>29581</v>
      </c>
      <c r="AW4457" s="123">
        <v>5.8</v>
      </c>
      <c r="AX4457" s="123">
        <v>5.8</v>
      </c>
      <c r="AY4457" s="123">
        <v>0</v>
      </c>
      <c r="AZ4457" s="123">
        <v>0</v>
      </c>
      <c r="BA4457" s="123">
        <v>0</v>
      </c>
      <c r="BB4457" s="123">
        <v>0</v>
      </c>
      <c r="BC4457" s="123">
        <v>6.09</v>
      </c>
      <c r="BD4457" s="123">
        <v>6.09</v>
      </c>
      <c r="BE4457" s="123">
        <v>6.093</v>
      </c>
      <c r="BF4457" s="119" t="s">
        <v>29581</v>
      </c>
      <c r="BG4457" s="119" t="s">
        <v>29581</v>
      </c>
      <c r="BH4457" s="119" t="s">
        <v>29581</v>
      </c>
      <c r="BI4457" s="119">
        <v>313</v>
      </c>
      <c r="BJ4457" s="119">
        <v>26088</v>
      </c>
      <c r="BK4457" s="119">
        <v>0</v>
      </c>
      <c r="BL4457" s="119">
        <v>0</v>
      </c>
      <c r="BM4457" s="119">
        <v>0</v>
      </c>
      <c r="BN4457" s="119">
        <v>0</v>
      </c>
      <c r="BO4457" s="119">
        <v>5195</v>
      </c>
      <c r="BP4457" s="119">
        <v>27697</v>
      </c>
      <c r="BQ4457" s="119">
        <v>35400</v>
      </c>
      <c r="BR4457" s="119" t="s">
        <v>29581</v>
      </c>
      <c r="BS4457" s="119" t="s">
        <v>29581</v>
      </c>
      <c r="BT4457" s="119" t="s">
        <v>29581</v>
      </c>
      <c r="BU4457" s="119">
        <v>313</v>
      </c>
      <c r="BV4457" s="119">
        <v>26088</v>
      </c>
      <c r="BW4457" s="119">
        <v>0</v>
      </c>
      <c r="BX4457" s="119">
        <v>0</v>
      </c>
      <c r="BY4457" s="119">
        <v>0</v>
      </c>
      <c r="BZ4457" s="119">
        <v>0</v>
      </c>
      <c r="CA4457" s="119">
        <v>5195</v>
      </c>
      <c r="CB4457" s="119">
        <v>27697</v>
      </c>
      <c r="CC4457" s="119">
        <v>35400</v>
      </c>
      <c r="CD4457" s="119" t="s">
        <v>29581</v>
      </c>
      <c r="CE4457" s="119" t="s">
        <v>29581</v>
      </c>
      <c r="CF4457" s="119" t="s">
        <v>29581</v>
      </c>
      <c r="CG4457" s="119">
        <v>0</v>
      </c>
      <c r="CH4457" s="119">
        <v>2113.6689999999999</v>
      </c>
      <c r="CI4457" s="119">
        <v>0</v>
      </c>
      <c r="CJ4457" s="119">
        <v>0</v>
      </c>
      <c r="CK4457" s="119">
        <v>0</v>
      </c>
      <c r="CL4457" s="119">
        <v>0</v>
      </c>
      <c r="CM4457" s="119">
        <v>458.63299999999998</v>
      </c>
      <c r="CN4457" s="119">
        <v>2301.7939999999999</v>
      </c>
      <c r="CO4457" s="119">
        <v>3212.3580000000002</v>
      </c>
      <c r="CP4457" s="119">
        <v>15763</v>
      </c>
      <c r="CQ4457" s="119">
        <v>15763</v>
      </c>
      <c r="CR4457" s="119">
        <v>94693</v>
      </c>
      <c r="CS4457" s="119">
        <v>94693</v>
      </c>
      <c r="CT4457" s="119">
        <v>8086.4539999999997</v>
      </c>
      <c r="CU4457" s="102">
        <v>2023</v>
      </c>
    </row>
    <row r="4458" spans="1:99" ht="39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02">
        <v>60387</v>
      </c>
      <c r="D4458" s="49" t="s">
        <v>437</v>
      </c>
      <c r="E4458" s="102" t="s">
        <v>29581</v>
      </c>
      <c r="F4458" s="49" t="s">
        <v>29937</v>
      </c>
      <c r="G4458" s="49" t="s">
        <v>6848</v>
      </c>
      <c r="H4458" s="102">
        <v>49893</v>
      </c>
      <c r="I4458" s="49" t="s">
        <v>306</v>
      </c>
      <c r="J4458" s="49" t="s">
        <v>29614</v>
      </c>
      <c r="K4458" s="49" t="s">
        <v>29621</v>
      </c>
      <c r="L4458" s="49" t="s">
        <v>434</v>
      </c>
      <c r="M4458" s="102">
        <v>22</v>
      </c>
      <c r="N4458" s="102">
        <v>2</v>
      </c>
      <c r="O4458" s="49" t="s">
        <v>261</v>
      </c>
      <c r="P4458" s="49" t="s">
        <v>107</v>
      </c>
      <c r="Q4458" s="49" t="s">
        <v>149</v>
      </c>
      <c r="R4458" s="49" t="s">
        <v>149</v>
      </c>
      <c r="S4458" s="49" t="s">
        <v>3322</v>
      </c>
      <c r="T4458" s="49" t="s">
        <v>434</v>
      </c>
      <c r="U4458" s="49" t="s">
        <v>29917</v>
      </c>
      <c r="V4458" s="119" t="s">
        <v>29581</v>
      </c>
      <c r="W4458" s="119" t="s">
        <v>29581</v>
      </c>
      <c r="X4458" s="119" t="s">
        <v>29581</v>
      </c>
      <c r="Y4458" s="119">
        <v>0</v>
      </c>
      <c r="Z4458" s="119">
        <v>76927</v>
      </c>
      <c r="AA4458" s="119">
        <v>589993</v>
      </c>
      <c r="AB4458" s="119">
        <v>1097009</v>
      </c>
      <c r="AC4458" s="119">
        <v>956442</v>
      </c>
      <c r="AD4458" s="119">
        <v>508812</v>
      </c>
      <c r="AE4458" s="119">
        <v>175813</v>
      </c>
      <c r="AF4458" s="119">
        <v>54466</v>
      </c>
      <c r="AG4458" s="119">
        <v>7047</v>
      </c>
      <c r="AH4458" s="119" t="s">
        <v>29581</v>
      </c>
      <c r="AI4458" s="119" t="s">
        <v>29581</v>
      </c>
      <c r="AJ4458" s="119" t="s">
        <v>29581</v>
      </c>
      <c r="AK4458" s="119">
        <v>0</v>
      </c>
      <c r="AL4458" s="119">
        <v>76927</v>
      </c>
      <c r="AM4458" s="119">
        <v>589993</v>
      </c>
      <c r="AN4458" s="119">
        <v>1097009</v>
      </c>
      <c r="AO4458" s="119">
        <v>956442</v>
      </c>
      <c r="AP4458" s="119">
        <v>508812</v>
      </c>
      <c r="AQ4458" s="119">
        <v>175813</v>
      </c>
      <c r="AR4458" s="119">
        <v>54466</v>
      </c>
      <c r="AS4458" s="119">
        <v>7047</v>
      </c>
      <c r="AT4458" s="123" t="s">
        <v>29581</v>
      </c>
      <c r="AU4458" s="123" t="s">
        <v>29581</v>
      </c>
      <c r="AV4458" s="123" t="s">
        <v>29581</v>
      </c>
      <c r="AW4458" s="123">
        <v>0</v>
      </c>
      <c r="AX4458" s="123">
        <v>1.0289999999999999</v>
      </c>
      <c r="AY4458" s="123">
        <v>1.04</v>
      </c>
      <c r="AZ4458" s="123">
        <v>1.0529999999999999</v>
      </c>
      <c r="BA4458" s="123">
        <v>1.0469999999999999</v>
      </c>
      <c r="BB4458" s="123">
        <v>1.0429999999999999</v>
      </c>
      <c r="BC4458" s="123">
        <v>1.0349999999999999</v>
      </c>
      <c r="BD4458" s="123">
        <v>1.03</v>
      </c>
      <c r="BE4458" s="123">
        <v>1.0549999999999999</v>
      </c>
      <c r="BF4458" s="119" t="s">
        <v>29581</v>
      </c>
      <c r="BG4458" s="119" t="s">
        <v>29581</v>
      </c>
      <c r="BH4458" s="119" t="s">
        <v>29581</v>
      </c>
      <c r="BI4458" s="119">
        <v>0</v>
      </c>
      <c r="BJ4458" s="119">
        <v>79158</v>
      </c>
      <c r="BK4458" s="119">
        <v>613593</v>
      </c>
      <c r="BL4458" s="119">
        <v>1155150</v>
      </c>
      <c r="BM4458" s="119">
        <v>1001395</v>
      </c>
      <c r="BN4458" s="119">
        <v>530691</v>
      </c>
      <c r="BO4458" s="119">
        <v>181966</v>
      </c>
      <c r="BP4458" s="119">
        <v>56100</v>
      </c>
      <c r="BQ4458" s="119">
        <v>7435</v>
      </c>
      <c r="BR4458" s="119" t="s">
        <v>29581</v>
      </c>
      <c r="BS4458" s="119" t="s">
        <v>29581</v>
      </c>
      <c r="BT4458" s="119" t="s">
        <v>29581</v>
      </c>
      <c r="BU4458" s="119">
        <v>0</v>
      </c>
      <c r="BV4458" s="119">
        <v>79158</v>
      </c>
      <c r="BW4458" s="119">
        <v>613593</v>
      </c>
      <c r="BX4458" s="119">
        <v>1155150</v>
      </c>
      <c r="BY4458" s="119">
        <v>1001395</v>
      </c>
      <c r="BZ4458" s="119">
        <v>530691</v>
      </c>
      <c r="CA4458" s="119">
        <v>181966</v>
      </c>
      <c r="CB4458" s="119">
        <v>56100</v>
      </c>
      <c r="CC4458" s="119">
        <v>7435</v>
      </c>
      <c r="CD4458" s="119" t="s">
        <v>29581</v>
      </c>
      <c r="CE4458" s="119" t="s">
        <v>29581</v>
      </c>
      <c r="CF4458" s="119" t="s">
        <v>29581</v>
      </c>
      <c r="CG4458" s="119">
        <v>0</v>
      </c>
      <c r="CH4458" s="119">
        <v>6413.3310000000001</v>
      </c>
      <c r="CI4458" s="119">
        <v>54857</v>
      </c>
      <c r="CJ4458" s="119">
        <v>103371</v>
      </c>
      <c r="CK4458" s="119">
        <v>89354</v>
      </c>
      <c r="CL4458" s="119">
        <v>47348</v>
      </c>
      <c r="CM4458" s="119">
        <v>16065.367</v>
      </c>
      <c r="CN4458" s="119">
        <v>4662.2060000000001</v>
      </c>
      <c r="CO4458" s="119">
        <v>674.64200000000005</v>
      </c>
      <c r="CP4458" s="119">
        <v>3466509</v>
      </c>
      <c r="CQ4458" s="119">
        <v>3466509</v>
      </c>
      <c r="CR4458" s="119">
        <v>3625488</v>
      </c>
      <c r="CS4458" s="119">
        <v>3625488</v>
      </c>
      <c r="CT4458" s="119">
        <v>322745.55</v>
      </c>
      <c r="CU4458" s="102">
        <v>2023</v>
      </c>
    </row>
    <row r="4459" spans="1:99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02">
        <v>60390</v>
      </c>
      <c r="D4459" s="49" t="s">
        <v>437</v>
      </c>
      <c r="E4459" s="102" t="s">
        <v>29581</v>
      </c>
      <c r="F4459" s="49" t="s">
        <v>19042</v>
      </c>
      <c r="G4459" s="49" t="s">
        <v>6848</v>
      </c>
      <c r="H4459" s="102">
        <v>49893</v>
      </c>
      <c r="I4459" s="49" t="s">
        <v>214</v>
      </c>
      <c r="J4459" s="49" t="s">
        <v>29607</v>
      </c>
      <c r="K4459" s="49" t="s">
        <v>29621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78</v>
      </c>
      <c r="Q4459" s="49" t="s">
        <v>129</v>
      </c>
      <c r="R4459" s="49" t="s">
        <v>172</v>
      </c>
      <c r="S4459" s="49" t="s">
        <v>3322</v>
      </c>
      <c r="T4459" s="49" t="s">
        <v>434</v>
      </c>
      <c r="U4459" s="49" t="s">
        <v>29921</v>
      </c>
      <c r="V4459" s="119">
        <v>1122</v>
      </c>
      <c r="W4459" s="119">
        <v>980</v>
      </c>
      <c r="X4459" s="119">
        <v>990</v>
      </c>
      <c r="Y4459" s="119">
        <v>948</v>
      </c>
      <c r="Z4459" s="119">
        <v>864</v>
      </c>
      <c r="AA4459" s="119">
        <v>721</v>
      </c>
      <c r="AB4459" s="119">
        <v>817</v>
      </c>
      <c r="AC4459" s="119">
        <v>731</v>
      </c>
      <c r="AD4459" s="119">
        <v>670</v>
      </c>
      <c r="AE4459" s="119">
        <v>694</v>
      </c>
      <c r="AF4459" s="119">
        <v>590</v>
      </c>
      <c r="AG4459" s="119">
        <v>603</v>
      </c>
      <c r="AH4459" s="119">
        <v>1122</v>
      </c>
      <c r="AI4459" s="119">
        <v>980</v>
      </c>
      <c r="AJ4459" s="119">
        <v>990</v>
      </c>
      <c r="AK4459" s="119">
        <v>948</v>
      </c>
      <c r="AL4459" s="119">
        <v>864</v>
      </c>
      <c r="AM4459" s="119">
        <v>721</v>
      </c>
      <c r="AN4459" s="119">
        <v>817</v>
      </c>
      <c r="AO4459" s="119">
        <v>731</v>
      </c>
      <c r="AP4459" s="119">
        <v>670</v>
      </c>
      <c r="AQ4459" s="119">
        <v>694</v>
      </c>
      <c r="AR4459" s="119">
        <v>590</v>
      </c>
      <c r="AS4459" s="119">
        <v>603</v>
      </c>
      <c r="AT4459" s="123">
        <v>0</v>
      </c>
      <c r="AU4459" s="123">
        <v>0</v>
      </c>
      <c r="AV4459" s="123">
        <v>0</v>
      </c>
      <c r="AW4459" s="123">
        <v>0</v>
      </c>
      <c r="AX4459" s="123">
        <v>0</v>
      </c>
      <c r="AY4459" s="123">
        <v>0</v>
      </c>
      <c r="AZ4459" s="123">
        <v>0</v>
      </c>
      <c r="BA4459" s="123">
        <v>0</v>
      </c>
      <c r="BB4459" s="123">
        <v>0</v>
      </c>
      <c r="BC4459" s="123">
        <v>0</v>
      </c>
      <c r="BD4459" s="123">
        <v>0</v>
      </c>
      <c r="BE4459" s="123">
        <v>0</v>
      </c>
      <c r="BF4459" s="119">
        <v>0</v>
      </c>
      <c r="BG4459" s="119">
        <v>0</v>
      </c>
      <c r="BH4459" s="119">
        <v>0</v>
      </c>
      <c r="BI4459" s="119">
        <v>0</v>
      </c>
      <c r="BJ4459" s="119">
        <v>0</v>
      </c>
      <c r="BK4459" s="119">
        <v>0</v>
      </c>
      <c r="BL4459" s="119">
        <v>0</v>
      </c>
      <c r="BM4459" s="119">
        <v>0</v>
      </c>
      <c r="BN4459" s="119">
        <v>0</v>
      </c>
      <c r="BO4459" s="119">
        <v>0</v>
      </c>
      <c r="BP4459" s="119">
        <v>0</v>
      </c>
      <c r="BQ4459" s="119">
        <v>0</v>
      </c>
      <c r="BR4459" s="119">
        <v>0</v>
      </c>
      <c r="BS4459" s="119">
        <v>0</v>
      </c>
      <c r="BT4459" s="119">
        <v>0</v>
      </c>
      <c r="BU4459" s="119">
        <v>0</v>
      </c>
      <c r="BV4459" s="119">
        <v>0</v>
      </c>
      <c r="BW4459" s="119">
        <v>0</v>
      </c>
      <c r="BX4459" s="119">
        <v>0</v>
      </c>
      <c r="BY4459" s="119">
        <v>0</v>
      </c>
      <c r="BZ4459" s="119">
        <v>0</v>
      </c>
      <c r="CA4459" s="119">
        <v>0</v>
      </c>
      <c r="CB4459" s="119">
        <v>0</v>
      </c>
      <c r="CC4459" s="119">
        <v>0</v>
      </c>
      <c r="CD4459" s="119">
        <v>-848</v>
      </c>
      <c r="CE4459" s="119">
        <v>-792</v>
      </c>
      <c r="CF4459" s="119">
        <v>-800</v>
      </c>
      <c r="CG4459" s="119">
        <v>-798</v>
      </c>
      <c r="CH4459" s="119">
        <v>-756</v>
      </c>
      <c r="CI4459" s="119">
        <v>-643</v>
      </c>
      <c r="CJ4459" s="119">
        <v>-739</v>
      </c>
      <c r="CK4459" s="119">
        <v>-670</v>
      </c>
      <c r="CL4459" s="119">
        <v>-622</v>
      </c>
      <c r="CM4459" s="119">
        <v>-601</v>
      </c>
      <c r="CN4459" s="119">
        <v>-532</v>
      </c>
      <c r="CO4459" s="119">
        <v>-571</v>
      </c>
      <c r="CP4459" s="119">
        <v>9730</v>
      </c>
      <c r="CQ4459" s="119">
        <v>9730</v>
      </c>
      <c r="CR4459" s="119">
        <v>0</v>
      </c>
      <c r="CS4459" s="119">
        <v>0</v>
      </c>
      <c r="CT4459" s="119">
        <v>-8372</v>
      </c>
      <c r="CU4459" s="102">
        <v>2023</v>
      </c>
    </row>
    <row r="4460" spans="1:99" ht="39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02">
        <v>60405</v>
      </c>
      <c r="D4460" s="49" t="s">
        <v>437</v>
      </c>
      <c r="E4460" s="102" t="s">
        <v>29581</v>
      </c>
      <c r="F4460" s="49" t="s">
        <v>19071</v>
      </c>
      <c r="G4460" s="49" t="s">
        <v>19070</v>
      </c>
      <c r="H4460" s="102">
        <v>60208</v>
      </c>
      <c r="I4460" s="49" t="s">
        <v>324</v>
      </c>
      <c r="J4460" s="49" t="s">
        <v>29602</v>
      </c>
      <c r="K4460" s="49" t="s">
        <v>29590</v>
      </c>
      <c r="L4460" s="49" t="s">
        <v>434</v>
      </c>
      <c r="M4460" s="102">
        <v>22</v>
      </c>
      <c r="N4460" s="102">
        <v>2</v>
      </c>
      <c r="O4460" s="49" t="s">
        <v>261</v>
      </c>
      <c r="P4460" s="49" t="s">
        <v>152</v>
      </c>
      <c r="Q4460" s="49" t="s">
        <v>194</v>
      </c>
      <c r="R4460" s="49" t="s">
        <v>194</v>
      </c>
      <c r="S4460" s="49" t="s">
        <v>810</v>
      </c>
      <c r="T4460" s="49" t="s">
        <v>434</v>
      </c>
      <c r="U4460" s="49" t="s">
        <v>434</v>
      </c>
      <c r="V4460" s="119">
        <v>0</v>
      </c>
      <c r="W4460" s="119">
        <v>0</v>
      </c>
      <c r="X4460" s="119">
        <v>0</v>
      </c>
      <c r="Y4460" s="119">
        <v>0</v>
      </c>
      <c r="Z4460" s="119">
        <v>0</v>
      </c>
      <c r="AA4460" s="119">
        <v>0</v>
      </c>
      <c r="AB4460" s="119">
        <v>0</v>
      </c>
      <c r="AC4460" s="119">
        <v>0</v>
      </c>
      <c r="AD4460" s="119">
        <v>0</v>
      </c>
      <c r="AE4460" s="119">
        <v>0</v>
      </c>
      <c r="AF4460" s="119">
        <v>0</v>
      </c>
      <c r="AG4460" s="119">
        <v>0</v>
      </c>
      <c r="AH4460" s="119">
        <v>0</v>
      </c>
      <c r="AI4460" s="119">
        <v>0</v>
      </c>
      <c r="AJ4460" s="119">
        <v>0</v>
      </c>
      <c r="AK4460" s="119">
        <v>0</v>
      </c>
      <c r="AL4460" s="119">
        <v>0</v>
      </c>
      <c r="AM4460" s="119">
        <v>0</v>
      </c>
      <c r="AN4460" s="119">
        <v>0</v>
      </c>
      <c r="AO4460" s="119">
        <v>0</v>
      </c>
      <c r="AP4460" s="119">
        <v>0</v>
      </c>
      <c r="AQ4460" s="119">
        <v>0</v>
      </c>
      <c r="AR4460" s="119">
        <v>0</v>
      </c>
      <c r="AS4460" s="119">
        <v>0</v>
      </c>
      <c r="AT4460" s="123">
        <v>0</v>
      </c>
      <c r="AU4460" s="123">
        <v>0</v>
      </c>
      <c r="AV4460" s="123">
        <v>0</v>
      </c>
      <c r="AW4460" s="123">
        <v>0</v>
      </c>
      <c r="AX4460" s="123">
        <v>0</v>
      </c>
      <c r="AY4460" s="123">
        <v>0</v>
      </c>
      <c r="AZ4460" s="123">
        <v>0</v>
      </c>
      <c r="BA4460" s="123">
        <v>0</v>
      </c>
      <c r="BB4460" s="123">
        <v>0</v>
      </c>
      <c r="BC4460" s="123">
        <v>0</v>
      </c>
      <c r="BD4460" s="123">
        <v>0</v>
      </c>
      <c r="BE4460" s="123">
        <v>0</v>
      </c>
      <c r="BF4460" s="119">
        <v>17053</v>
      </c>
      <c r="BG4460" s="119">
        <v>10997</v>
      </c>
      <c r="BH4460" s="119">
        <v>30664</v>
      </c>
      <c r="BI4460" s="119">
        <v>54384</v>
      </c>
      <c r="BJ4460" s="119">
        <v>53964</v>
      </c>
      <c r="BK4460" s="119">
        <v>59635</v>
      </c>
      <c r="BL4460" s="119">
        <v>62931</v>
      </c>
      <c r="BM4460" s="119">
        <v>56864</v>
      </c>
      <c r="BN4460" s="119">
        <v>44769</v>
      </c>
      <c r="BO4460" s="119">
        <v>37744</v>
      </c>
      <c r="BP4460" s="119">
        <v>25709</v>
      </c>
      <c r="BQ4460" s="119">
        <v>20765</v>
      </c>
      <c r="BR4460" s="119">
        <v>17053</v>
      </c>
      <c r="BS4460" s="119">
        <v>10997</v>
      </c>
      <c r="BT4460" s="119">
        <v>30664</v>
      </c>
      <c r="BU4460" s="119">
        <v>54384</v>
      </c>
      <c r="BV4460" s="119">
        <v>53964</v>
      </c>
      <c r="BW4460" s="119">
        <v>59635</v>
      </c>
      <c r="BX4460" s="119">
        <v>62931</v>
      </c>
      <c r="BY4460" s="119">
        <v>56864</v>
      </c>
      <c r="BZ4460" s="119">
        <v>44769</v>
      </c>
      <c r="CA4460" s="119">
        <v>37744</v>
      </c>
      <c r="CB4460" s="119">
        <v>25709</v>
      </c>
      <c r="CC4460" s="119">
        <v>20765</v>
      </c>
      <c r="CD4460" s="119">
        <v>4998</v>
      </c>
      <c r="CE4460" s="119">
        <v>3223</v>
      </c>
      <c r="CF4460" s="119">
        <v>8987</v>
      </c>
      <c r="CG4460" s="119">
        <v>15939</v>
      </c>
      <c r="CH4460" s="119">
        <v>15816</v>
      </c>
      <c r="CI4460" s="119">
        <v>17478</v>
      </c>
      <c r="CJ4460" s="119">
        <v>18444</v>
      </c>
      <c r="CK4460" s="119">
        <v>16666</v>
      </c>
      <c r="CL4460" s="119">
        <v>13121</v>
      </c>
      <c r="CM4460" s="119">
        <v>11062</v>
      </c>
      <c r="CN4460" s="119">
        <v>7535</v>
      </c>
      <c r="CO4460" s="119">
        <v>6086</v>
      </c>
      <c r="CP4460" s="119">
        <v>0</v>
      </c>
      <c r="CQ4460" s="119">
        <v>0</v>
      </c>
      <c r="CR4460" s="119">
        <v>475479</v>
      </c>
      <c r="CS4460" s="119">
        <v>475479</v>
      </c>
      <c r="CT4460" s="119">
        <v>139355</v>
      </c>
      <c r="CU4460" s="102">
        <v>2023</v>
      </c>
    </row>
    <row r="4461" spans="1:99" ht="39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02">
        <v>60406</v>
      </c>
      <c r="D4461" s="49" t="s">
        <v>437</v>
      </c>
      <c r="E4461" s="102" t="s">
        <v>29581</v>
      </c>
      <c r="F4461" s="49" t="s">
        <v>19072</v>
      </c>
      <c r="G4461" s="49" t="s">
        <v>19072</v>
      </c>
      <c r="H4461" s="102">
        <v>60209</v>
      </c>
      <c r="I4461" s="49" t="s">
        <v>324</v>
      </c>
      <c r="J4461" s="49" t="s">
        <v>29602</v>
      </c>
      <c r="K4461" s="49" t="s">
        <v>29590</v>
      </c>
      <c r="L4461" s="49" t="s">
        <v>434</v>
      </c>
      <c r="M4461" s="102">
        <v>22</v>
      </c>
      <c r="N4461" s="102">
        <v>2</v>
      </c>
      <c r="O4461" s="49" t="s">
        <v>261</v>
      </c>
      <c r="P4461" s="49" t="s">
        <v>152</v>
      </c>
      <c r="Q4461" s="49" t="s">
        <v>194</v>
      </c>
      <c r="R4461" s="49" t="s">
        <v>194</v>
      </c>
      <c r="S4461" s="49" t="s">
        <v>810</v>
      </c>
      <c r="T4461" s="49" t="s">
        <v>434</v>
      </c>
      <c r="U4461" s="49" t="s">
        <v>434</v>
      </c>
      <c r="V4461" s="119">
        <v>0</v>
      </c>
      <c r="W4461" s="119">
        <v>0</v>
      </c>
      <c r="X4461" s="119">
        <v>0</v>
      </c>
      <c r="Y4461" s="119">
        <v>0</v>
      </c>
      <c r="Z4461" s="119">
        <v>0</v>
      </c>
      <c r="AA4461" s="119">
        <v>0</v>
      </c>
      <c r="AB4461" s="119">
        <v>0</v>
      </c>
      <c r="AC4461" s="119">
        <v>0</v>
      </c>
      <c r="AD4461" s="119">
        <v>0</v>
      </c>
      <c r="AE4461" s="119">
        <v>0</v>
      </c>
      <c r="AF4461" s="119">
        <v>0</v>
      </c>
      <c r="AG4461" s="119">
        <v>0</v>
      </c>
      <c r="AH4461" s="119">
        <v>0</v>
      </c>
      <c r="AI4461" s="119">
        <v>0</v>
      </c>
      <c r="AJ4461" s="119">
        <v>0</v>
      </c>
      <c r="AK4461" s="119">
        <v>0</v>
      </c>
      <c r="AL4461" s="119">
        <v>0</v>
      </c>
      <c r="AM4461" s="119">
        <v>0</v>
      </c>
      <c r="AN4461" s="119">
        <v>0</v>
      </c>
      <c r="AO4461" s="119">
        <v>0</v>
      </c>
      <c r="AP4461" s="119">
        <v>0</v>
      </c>
      <c r="AQ4461" s="119">
        <v>0</v>
      </c>
      <c r="AR4461" s="119">
        <v>0</v>
      </c>
      <c r="AS4461" s="119">
        <v>0</v>
      </c>
      <c r="AT4461" s="123">
        <v>0</v>
      </c>
      <c r="AU4461" s="123">
        <v>0</v>
      </c>
      <c r="AV4461" s="123">
        <v>0</v>
      </c>
      <c r="AW4461" s="123">
        <v>0</v>
      </c>
      <c r="AX4461" s="123">
        <v>0</v>
      </c>
      <c r="AY4461" s="123">
        <v>0</v>
      </c>
      <c r="AZ4461" s="123">
        <v>0</v>
      </c>
      <c r="BA4461" s="123">
        <v>0</v>
      </c>
      <c r="BB4461" s="123">
        <v>0</v>
      </c>
      <c r="BC4461" s="123">
        <v>0</v>
      </c>
      <c r="BD4461" s="123">
        <v>0</v>
      </c>
      <c r="BE4461" s="123">
        <v>0</v>
      </c>
      <c r="BF4461" s="119">
        <v>30268</v>
      </c>
      <c r="BG4461" s="119">
        <v>33803</v>
      </c>
      <c r="BH4461" s="119">
        <v>42015</v>
      </c>
      <c r="BI4461" s="119">
        <v>53978</v>
      </c>
      <c r="BJ4461" s="119">
        <v>54681</v>
      </c>
      <c r="BK4461" s="119">
        <v>60515</v>
      </c>
      <c r="BL4461" s="119">
        <v>63818</v>
      </c>
      <c r="BM4461" s="119">
        <v>59973</v>
      </c>
      <c r="BN4461" s="119">
        <v>47720</v>
      </c>
      <c r="BO4461" s="119">
        <v>42026</v>
      </c>
      <c r="BP4461" s="119">
        <v>29022</v>
      </c>
      <c r="BQ4461" s="119">
        <v>25747</v>
      </c>
      <c r="BR4461" s="119">
        <v>30268</v>
      </c>
      <c r="BS4461" s="119">
        <v>33803</v>
      </c>
      <c r="BT4461" s="119">
        <v>42015</v>
      </c>
      <c r="BU4461" s="119">
        <v>53978</v>
      </c>
      <c r="BV4461" s="119">
        <v>54681</v>
      </c>
      <c r="BW4461" s="119">
        <v>60515</v>
      </c>
      <c r="BX4461" s="119">
        <v>63818</v>
      </c>
      <c r="BY4461" s="119">
        <v>59973</v>
      </c>
      <c r="BZ4461" s="119">
        <v>47720</v>
      </c>
      <c r="CA4461" s="119">
        <v>42026</v>
      </c>
      <c r="CB4461" s="119">
        <v>29022</v>
      </c>
      <c r="CC4461" s="119">
        <v>25747</v>
      </c>
      <c r="CD4461" s="119">
        <v>8871</v>
      </c>
      <c r="CE4461" s="119">
        <v>9907</v>
      </c>
      <c r="CF4461" s="119">
        <v>12314</v>
      </c>
      <c r="CG4461" s="119">
        <v>15820</v>
      </c>
      <c r="CH4461" s="119">
        <v>16026</v>
      </c>
      <c r="CI4461" s="119">
        <v>17736</v>
      </c>
      <c r="CJ4461" s="119">
        <v>18704</v>
      </c>
      <c r="CK4461" s="119">
        <v>17577</v>
      </c>
      <c r="CL4461" s="119">
        <v>13986</v>
      </c>
      <c r="CM4461" s="119">
        <v>12317</v>
      </c>
      <c r="CN4461" s="119">
        <v>8506</v>
      </c>
      <c r="CO4461" s="119">
        <v>7546</v>
      </c>
      <c r="CP4461" s="119">
        <v>0</v>
      </c>
      <c r="CQ4461" s="119">
        <v>0</v>
      </c>
      <c r="CR4461" s="119">
        <v>543566</v>
      </c>
      <c r="CS4461" s="119">
        <v>543566</v>
      </c>
      <c r="CT4461" s="119">
        <v>159310</v>
      </c>
      <c r="CU4461" s="102">
        <v>2023</v>
      </c>
    </row>
    <row r="4462" spans="1:99" ht="39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02">
        <v>60414</v>
      </c>
      <c r="D4462" s="49" t="s">
        <v>437</v>
      </c>
      <c r="E4462" s="102" t="s">
        <v>29581</v>
      </c>
      <c r="F4462" s="49" t="s">
        <v>19086</v>
      </c>
      <c r="G4462" s="49" t="s">
        <v>6450</v>
      </c>
      <c r="H4462" s="102">
        <v>17650</v>
      </c>
      <c r="I4462" s="49" t="s">
        <v>334</v>
      </c>
      <c r="J4462" s="49" t="s">
        <v>29587</v>
      </c>
      <c r="K4462" s="49" t="s">
        <v>29590</v>
      </c>
      <c r="L4462" s="49" t="s">
        <v>434</v>
      </c>
      <c r="M4462" s="102">
        <v>22</v>
      </c>
      <c r="N4462" s="102">
        <v>2</v>
      </c>
      <c r="O4462" s="49" t="s">
        <v>261</v>
      </c>
      <c r="P4462" s="49" t="s">
        <v>156</v>
      </c>
      <c r="Q4462" s="49" t="s">
        <v>210</v>
      </c>
      <c r="R4462" s="49" t="s">
        <v>210</v>
      </c>
      <c r="S4462" s="49" t="s">
        <v>810</v>
      </c>
      <c r="T4462" s="49" t="s">
        <v>434</v>
      </c>
      <c r="U4462" s="49" t="s">
        <v>434</v>
      </c>
      <c r="V4462" s="119">
        <v>0</v>
      </c>
      <c r="W4462" s="119">
        <v>0</v>
      </c>
      <c r="X4462" s="119">
        <v>0</v>
      </c>
      <c r="Y4462" s="119">
        <v>0</v>
      </c>
      <c r="Z4462" s="119">
        <v>0</v>
      </c>
      <c r="AA4462" s="119">
        <v>0</v>
      </c>
      <c r="AB4462" s="119">
        <v>0</v>
      </c>
      <c r="AC4462" s="119">
        <v>0</v>
      </c>
      <c r="AD4462" s="119">
        <v>0</v>
      </c>
      <c r="AE4462" s="119">
        <v>0</v>
      </c>
      <c r="AF4462" s="119">
        <v>0</v>
      </c>
      <c r="AG4462" s="119">
        <v>0</v>
      </c>
      <c r="AH4462" s="119">
        <v>0</v>
      </c>
      <c r="AI4462" s="119">
        <v>0</v>
      </c>
      <c r="AJ4462" s="119">
        <v>0</v>
      </c>
      <c r="AK4462" s="119">
        <v>0</v>
      </c>
      <c r="AL4462" s="119">
        <v>0</v>
      </c>
      <c r="AM4462" s="119">
        <v>0</v>
      </c>
      <c r="AN4462" s="119">
        <v>0</v>
      </c>
      <c r="AO4462" s="119">
        <v>0</v>
      </c>
      <c r="AP4462" s="119">
        <v>0</v>
      </c>
      <c r="AQ4462" s="119">
        <v>0</v>
      </c>
      <c r="AR4462" s="119">
        <v>0</v>
      </c>
      <c r="AS4462" s="119">
        <v>0</v>
      </c>
      <c r="AT4462" s="123">
        <v>0</v>
      </c>
      <c r="AU4462" s="123">
        <v>0</v>
      </c>
      <c r="AV4462" s="123">
        <v>0</v>
      </c>
      <c r="AW4462" s="123">
        <v>0</v>
      </c>
      <c r="AX4462" s="123">
        <v>0</v>
      </c>
      <c r="AY4462" s="123">
        <v>0</v>
      </c>
      <c r="AZ4462" s="123">
        <v>0</v>
      </c>
      <c r="BA4462" s="123">
        <v>0</v>
      </c>
      <c r="BB4462" s="123">
        <v>0</v>
      </c>
      <c r="BC4462" s="123">
        <v>0</v>
      </c>
      <c r="BD4462" s="123">
        <v>0</v>
      </c>
      <c r="BE4462" s="123">
        <v>0</v>
      </c>
      <c r="BF4462" s="119">
        <v>417373</v>
      </c>
      <c r="BG4462" s="119">
        <v>341623</v>
      </c>
      <c r="BH4462" s="119">
        <v>387828</v>
      </c>
      <c r="BI4462" s="119">
        <v>327576</v>
      </c>
      <c r="BJ4462" s="119">
        <v>297642</v>
      </c>
      <c r="BK4462" s="119">
        <v>238649</v>
      </c>
      <c r="BL4462" s="119">
        <v>298069</v>
      </c>
      <c r="BM4462" s="119">
        <v>270739</v>
      </c>
      <c r="BN4462" s="119">
        <v>261161</v>
      </c>
      <c r="BO4462" s="119">
        <v>331605</v>
      </c>
      <c r="BP4462" s="119">
        <v>321752</v>
      </c>
      <c r="BQ4462" s="119">
        <v>350525</v>
      </c>
      <c r="BR4462" s="119">
        <v>417373</v>
      </c>
      <c r="BS4462" s="119">
        <v>341623</v>
      </c>
      <c r="BT4462" s="119">
        <v>387828</v>
      </c>
      <c r="BU4462" s="119">
        <v>327576</v>
      </c>
      <c r="BV4462" s="119">
        <v>297642</v>
      </c>
      <c r="BW4462" s="119">
        <v>238649</v>
      </c>
      <c r="BX4462" s="119">
        <v>298069</v>
      </c>
      <c r="BY4462" s="119">
        <v>270739</v>
      </c>
      <c r="BZ4462" s="119">
        <v>261161</v>
      </c>
      <c r="CA4462" s="119">
        <v>331605</v>
      </c>
      <c r="CB4462" s="119">
        <v>321752</v>
      </c>
      <c r="CC4462" s="119">
        <v>350525</v>
      </c>
      <c r="CD4462" s="119">
        <v>122325</v>
      </c>
      <c r="CE4462" s="119">
        <v>100124</v>
      </c>
      <c r="CF4462" s="119">
        <v>113666</v>
      </c>
      <c r="CG4462" s="119">
        <v>96007</v>
      </c>
      <c r="CH4462" s="119">
        <v>87234</v>
      </c>
      <c r="CI4462" s="119">
        <v>69944</v>
      </c>
      <c r="CJ4462" s="119">
        <v>87359</v>
      </c>
      <c r="CK4462" s="119">
        <v>79349</v>
      </c>
      <c r="CL4462" s="119">
        <v>76542</v>
      </c>
      <c r="CM4462" s="119">
        <v>97188</v>
      </c>
      <c r="CN4462" s="119">
        <v>94300</v>
      </c>
      <c r="CO4462" s="119">
        <v>102733</v>
      </c>
      <c r="CP4462" s="119">
        <v>0</v>
      </c>
      <c r="CQ4462" s="119">
        <v>0</v>
      </c>
      <c r="CR4462" s="119">
        <v>3844542</v>
      </c>
      <c r="CS4462" s="119">
        <v>3844542</v>
      </c>
      <c r="CT4462" s="119">
        <v>1126771</v>
      </c>
      <c r="CU4462" s="102">
        <v>2023</v>
      </c>
    </row>
    <row r="4463" spans="1:99" ht="39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02">
        <v>60432</v>
      </c>
      <c r="D4463" s="49" t="s">
        <v>437</v>
      </c>
      <c r="E4463" s="102" t="s">
        <v>29581</v>
      </c>
      <c r="F4463" s="49" t="s">
        <v>19119</v>
      </c>
      <c r="G4463" s="49" t="s">
        <v>19118</v>
      </c>
      <c r="H4463" s="102">
        <v>60245</v>
      </c>
      <c r="I4463" s="49" t="s">
        <v>336</v>
      </c>
      <c r="J4463" s="49" t="s">
        <v>29602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52</v>
      </c>
      <c r="Q4463" s="49" t="s">
        <v>194</v>
      </c>
      <c r="R4463" s="49" t="s">
        <v>194</v>
      </c>
      <c r="S4463" s="49" t="s">
        <v>29611</v>
      </c>
      <c r="T4463" s="49" t="s">
        <v>434</v>
      </c>
      <c r="U4463" s="49" t="s">
        <v>434</v>
      </c>
      <c r="V4463" s="119">
        <v>0</v>
      </c>
      <c r="W4463" s="119">
        <v>0</v>
      </c>
      <c r="X4463" s="119">
        <v>0</v>
      </c>
      <c r="Y4463" s="119">
        <v>0</v>
      </c>
      <c r="Z4463" s="119">
        <v>0</v>
      </c>
      <c r="AA4463" s="119">
        <v>0</v>
      </c>
      <c r="AB4463" s="119">
        <v>0</v>
      </c>
      <c r="AC4463" s="119">
        <v>0</v>
      </c>
      <c r="AD4463" s="119">
        <v>0</v>
      </c>
      <c r="AE4463" s="119">
        <v>0</v>
      </c>
      <c r="AF4463" s="119">
        <v>0</v>
      </c>
      <c r="AG4463" s="119">
        <v>0</v>
      </c>
      <c r="AH4463" s="119">
        <v>0</v>
      </c>
      <c r="AI4463" s="119">
        <v>0</v>
      </c>
      <c r="AJ4463" s="119">
        <v>0</v>
      </c>
      <c r="AK4463" s="119">
        <v>0</v>
      </c>
      <c r="AL4463" s="119">
        <v>0</v>
      </c>
      <c r="AM4463" s="119">
        <v>0</v>
      </c>
      <c r="AN4463" s="119">
        <v>0</v>
      </c>
      <c r="AO4463" s="119">
        <v>0</v>
      </c>
      <c r="AP4463" s="119">
        <v>0</v>
      </c>
      <c r="AQ4463" s="119">
        <v>0</v>
      </c>
      <c r="AR4463" s="119">
        <v>0</v>
      </c>
      <c r="AS4463" s="119">
        <v>0</v>
      </c>
      <c r="AT4463" s="123">
        <v>0</v>
      </c>
      <c r="AU4463" s="123">
        <v>0</v>
      </c>
      <c r="AV4463" s="123">
        <v>0</v>
      </c>
      <c r="AW4463" s="123">
        <v>0</v>
      </c>
      <c r="AX4463" s="123">
        <v>0</v>
      </c>
      <c r="AY4463" s="123">
        <v>0</v>
      </c>
      <c r="AZ4463" s="123">
        <v>0</v>
      </c>
      <c r="BA4463" s="123">
        <v>0</v>
      </c>
      <c r="BB4463" s="123">
        <v>0</v>
      </c>
      <c r="BC4463" s="123">
        <v>0</v>
      </c>
      <c r="BD4463" s="123">
        <v>0</v>
      </c>
      <c r="BE4463" s="123">
        <v>0</v>
      </c>
      <c r="BF4463" s="119">
        <v>29845</v>
      </c>
      <c r="BG4463" s="119">
        <v>32417</v>
      </c>
      <c r="BH4463" s="119">
        <v>30090</v>
      </c>
      <c r="BI4463" s="119">
        <v>45963</v>
      </c>
      <c r="BJ4463" s="119">
        <v>38934</v>
      </c>
      <c r="BK4463" s="119">
        <v>42578</v>
      </c>
      <c r="BL4463" s="119">
        <v>51026</v>
      </c>
      <c r="BM4463" s="119">
        <v>38133</v>
      </c>
      <c r="BN4463" s="119">
        <v>63678</v>
      </c>
      <c r="BO4463" s="119">
        <v>27149</v>
      </c>
      <c r="BP4463" s="119">
        <v>22768</v>
      </c>
      <c r="BQ4463" s="119">
        <v>21062</v>
      </c>
      <c r="BR4463" s="119">
        <v>29845</v>
      </c>
      <c r="BS4463" s="119">
        <v>32417</v>
      </c>
      <c r="BT4463" s="119">
        <v>30090</v>
      </c>
      <c r="BU4463" s="119">
        <v>45963</v>
      </c>
      <c r="BV4463" s="119">
        <v>38934</v>
      </c>
      <c r="BW4463" s="119">
        <v>42578</v>
      </c>
      <c r="BX4463" s="119">
        <v>51026</v>
      </c>
      <c r="BY4463" s="119">
        <v>38133</v>
      </c>
      <c r="BZ4463" s="119">
        <v>63678</v>
      </c>
      <c r="CA4463" s="119">
        <v>27149</v>
      </c>
      <c r="CB4463" s="119">
        <v>22768</v>
      </c>
      <c r="CC4463" s="119">
        <v>21062</v>
      </c>
      <c r="CD4463" s="119">
        <v>8747</v>
      </c>
      <c r="CE4463" s="119">
        <v>9501</v>
      </c>
      <c r="CF4463" s="119">
        <v>8819</v>
      </c>
      <c r="CG4463" s="119">
        <v>13471</v>
      </c>
      <c r="CH4463" s="119">
        <v>11411</v>
      </c>
      <c r="CI4463" s="119">
        <v>12479</v>
      </c>
      <c r="CJ4463" s="119">
        <v>14955</v>
      </c>
      <c r="CK4463" s="119">
        <v>11176</v>
      </c>
      <c r="CL4463" s="119">
        <v>18663</v>
      </c>
      <c r="CM4463" s="119">
        <v>7957</v>
      </c>
      <c r="CN4463" s="119">
        <v>6673</v>
      </c>
      <c r="CO4463" s="119">
        <v>6173</v>
      </c>
      <c r="CP4463" s="119">
        <v>0</v>
      </c>
      <c r="CQ4463" s="119">
        <v>0</v>
      </c>
      <c r="CR4463" s="119">
        <v>443643</v>
      </c>
      <c r="CS4463" s="119">
        <v>443643</v>
      </c>
      <c r="CT4463" s="119">
        <v>130025</v>
      </c>
      <c r="CU4463" s="102">
        <v>2023</v>
      </c>
    </row>
    <row r="4464" spans="1:99" ht="39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02">
        <v>60436</v>
      </c>
      <c r="D4464" s="49" t="s">
        <v>437</v>
      </c>
      <c r="E4464" s="102" t="s">
        <v>29581</v>
      </c>
      <c r="F4464" s="49" t="s">
        <v>19122</v>
      </c>
      <c r="G4464" s="49" t="s">
        <v>6450</v>
      </c>
      <c r="H4464" s="102">
        <v>17650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22</v>
      </c>
      <c r="N4464" s="102">
        <v>2</v>
      </c>
      <c r="O4464" s="49" t="s">
        <v>261</v>
      </c>
      <c r="P4464" s="49" t="s">
        <v>152</v>
      </c>
      <c r="Q4464" s="49" t="s">
        <v>194</v>
      </c>
      <c r="R4464" s="49" t="s">
        <v>194</v>
      </c>
      <c r="S4464" s="49" t="s">
        <v>29617</v>
      </c>
      <c r="T4464" s="49" t="s">
        <v>434</v>
      </c>
      <c r="U4464" s="49" t="s">
        <v>434</v>
      </c>
      <c r="V4464" s="119">
        <v>0</v>
      </c>
      <c r="W4464" s="119">
        <v>0</v>
      </c>
      <c r="X4464" s="119">
        <v>0</v>
      </c>
      <c r="Y4464" s="119">
        <v>0</v>
      </c>
      <c r="Z4464" s="119">
        <v>0</v>
      </c>
      <c r="AA4464" s="119">
        <v>0</v>
      </c>
      <c r="AB4464" s="119">
        <v>0</v>
      </c>
      <c r="AC4464" s="119">
        <v>0</v>
      </c>
      <c r="AD4464" s="119">
        <v>0</v>
      </c>
      <c r="AE4464" s="119">
        <v>0</v>
      </c>
      <c r="AF4464" s="119">
        <v>0</v>
      </c>
      <c r="AG4464" s="119">
        <v>0</v>
      </c>
      <c r="AH4464" s="119">
        <v>0</v>
      </c>
      <c r="AI4464" s="119">
        <v>0</v>
      </c>
      <c r="AJ4464" s="119">
        <v>0</v>
      </c>
      <c r="AK4464" s="119">
        <v>0</v>
      </c>
      <c r="AL4464" s="119">
        <v>0</v>
      </c>
      <c r="AM4464" s="119">
        <v>0</v>
      </c>
      <c r="AN4464" s="119">
        <v>0</v>
      </c>
      <c r="AO4464" s="119">
        <v>0</v>
      </c>
      <c r="AP4464" s="119">
        <v>0</v>
      </c>
      <c r="AQ4464" s="119">
        <v>0</v>
      </c>
      <c r="AR4464" s="119">
        <v>0</v>
      </c>
      <c r="AS4464" s="119">
        <v>0</v>
      </c>
      <c r="AT4464" s="123">
        <v>0</v>
      </c>
      <c r="AU4464" s="123">
        <v>0</v>
      </c>
      <c r="AV4464" s="123">
        <v>0</v>
      </c>
      <c r="AW4464" s="123">
        <v>0</v>
      </c>
      <c r="AX4464" s="123">
        <v>0</v>
      </c>
      <c r="AY4464" s="123">
        <v>0</v>
      </c>
      <c r="AZ4464" s="123">
        <v>0</v>
      </c>
      <c r="BA4464" s="123">
        <v>0</v>
      </c>
      <c r="BB4464" s="123">
        <v>0</v>
      </c>
      <c r="BC4464" s="123">
        <v>0</v>
      </c>
      <c r="BD4464" s="123">
        <v>0</v>
      </c>
      <c r="BE4464" s="123">
        <v>0</v>
      </c>
      <c r="BF4464" s="119">
        <v>55302</v>
      </c>
      <c r="BG4464" s="119">
        <v>58905</v>
      </c>
      <c r="BH4464" s="119">
        <v>82444</v>
      </c>
      <c r="BI4464" s="119">
        <v>95028</v>
      </c>
      <c r="BJ4464" s="119">
        <v>87467</v>
      </c>
      <c r="BK4464" s="119">
        <v>100344</v>
      </c>
      <c r="BL4464" s="119">
        <v>85979</v>
      </c>
      <c r="BM4464" s="119">
        <v>95382</v>
      </c>
      <c r="BN4464" s="119">
        <v>84369</v>
      </c>
      <c r="BO4464" s="119">
        <v>62887</v>
      </c>
      <c r="BP4464" s="119">
        <v>48802</v>
      </c>
      <c r="BQ4464" s="119">
        <v>54043</v>
      </c>
      <c r="BR4464" s="119">
        <v>55302</v>
      </c>
      <c r="BS4464" s="119">
        <v>58905</v>
      </c>
      <c r="BT4464" s="119">
        <v>82444</v>
      </c>
      <c r="BU4464" s="119">
        <v>95028</v>
      </c>
      <c r="BV4464" s="119">
        <v>87467</v>
      </c>
      <c r="BW4464" s="119">
        <v>100344</v>
      </c>
      <c r="BX4464" s="119">
        <v>85979</v>
      </c>
      <c r="BY4464" s="119">
        <v>95382</v>
      </c>
      <c r="BZ4464" s="119">
        <v>84369</v>
      </c>
      <c r="CA4464" s="119">
        <v>62887</v>
      </c>
      <c r="CB4464" s="119">
        <v>48802</v>
      </c>
      <c r="CC4464" s="119">
        <v>54043</v>
      </c>
      <c r="CD4464" s="119">
        <v>16208</v>
      </c>
      <c r="CE4464" s="119">
        <v>17264</v>
      </c>
      <c r="CF4464" s="119">
        <v>24163</v>
      </c>
      <c r="CG4464" s="119">
        <v>27851</v>
      </c>
      <c r="CH4464" s="119">
        <v>25635</v>
      </c>
      <c r="CI4464" s="119">
        <v>29409</v>
      </c>
      <c r="CJ4464" s="119">
        <v>25199</v>
      </c>
      <c r="CK4464" s="119">
        <v>27955</v>
      </c>
      <c r="CL4464" s="119">
        <v>24727</v>
      </c>
      <c r="CM4464" s="119">
        <v>18431</v>
      </c>
      <c r="CN4464" s="119">
        <v>14303</v>
      </c>
      <c r="CO4464" s="119">
        <v>15839</v>
      </c>
      <c r="CP4464" s="119">
        <v>0</v>
      </c>
      <c r="CQ4464" s="119">
        <v>0</v>
      </c>
      <c r="CR4464" s="119">
        <v>910952</v>
      </c>
      <c r="CS4464" s="119">
        <v>910952</v>
      </c>
      <c r="CT4464" s="119">
        <v>266984</v>
      </c>
      <c r="CU4464" s="102">
        <v>2023</v>
      </c>
    </row>
    <row r="4465" spans="1:99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02">
        <v>60441</v>
      </c>
      <c r="D4465" s="49" t="s">
        <v>437</v>
      </c>
      <c r="E4465" s="102" t="s">
        <v>29581</v>
      </c>
      <c r="F4465" s="49" t="s">
        <v>19127</v>
      </c>
      <c r="G4465" s="49" t="s">
        <v>4304</v>
      </c>
      <c r="H4465" s="102">
        <v>15248</v>
      </c>
      <c r="I4465" s="49" t="s">
        <v>329</v>
      </c>
      <c r="J4465" s="49" t="s">
        <v>29591</v>
      </c>
      <c r="K4465" s="49" t="s">
        <v>7721</v>
      </c>
      <c r="L4465" s="49" t="s">
        <v>434</v>
      </c>
      <c r="M4465" s="102">
        <v>22</v>
      </c>
      <c r="N4465" s="102">
        <v>1</v>
      </c>
      <c r="O4465" s="49" t="s">
        <v>255</v>
      </c>
      <c r="P4465" s="49" t="s">
        <v>78</v>
      </c>
      <c r="Q4465" s="49" t="s">
        <v>129</v>
      </c>
      <c r="R4465" s="49" t="s">
        <v>172</v>
      </c>
      <c r="S4465" s="49" t="s">
        <v>29658</v>
      </c>
      <c r="T4465" s="49" t="s">
        <v>434</v>
      </c>
      <c r="U4465" s="49" t="s">
        <v>29921</v>
      </c>
      <c r="V4465" s="119">
        <v>36</v>
      </c>
      <c r="W4465" s="119">
        <v>35</v>
      </c>
      <c r="X4465" s="119">
        <v>36</v>
      </c>
      <c r="Y4465" s="119">
        <v>35</v>
      </c>
      <c r="Z4465" s="119">
        <v>37</v>
      </c>
      <c r="AA4465" s="119">
        <v>34</v>
      </c>
      <c r="AB4465" s="119">
        <v>33</v>
      </c>
      <c r="AC4465" s="119">
        <v>34</v>
      </c>
      <c r="AD4465" s="119">
        <v>30</v>
      </c>
      <c r="AE4465" s="119">
        <v>28</v>
      </c>
      <c r="AF4465" s="119">
        <v>26</v>
      </c>
      <c r="AG4465" s="119">
        <v>21</v>
      </c>
      <c r="AH4465" s="119">
        <v>36</v>
      </c>
      <c r="AI4465" s="119">
        <v>35</v>
      </c>
      <c r="AJ4465" s="119">
        <v>36</v>
      </c>
      <c r="AK4465" s="119">
        <v>35</v>
      </c>
      <c r="AL4465" s="119">
        <v>37</v>
      </c>
      <c r="AM4465" s="119">
        <v>34</v>
      </c>
      <c r="AN4465" s="119">
        <v>33</v>
      </c>
      <c r="AO4465" s="119">
        <v>34</v>
      </c>
      <c r="AP4465" s="119">
        <v>30</v>
      </c>
      <c r="AQ4465" s="119">
        <v>28</v>
      </c>
      <c r="AR4465" s="119">
        <v>26</v>
      </c>
      <c r="AS4465" s="119">
        <v>21</v>
      </c>
      <c r="AT4465" s="123">
        <v>0</v>
      </c>
      <c r="AU4465" s="123">
        <v>0</v>
      </c>
      <c r="AV4465" s="123">
        <v>0</v>
      </c>
      <c r="AW4465" s="123">
        <v>0</v>
      </c>
      <c r="AX4465" s="123">
        <v>0</v>
      </c>
      <c r="AY4465" s="123">
        <v>0</v>
      </c>
      <c r="AZ4465" s="123">
        <v>0</v>
      </c>
      <c r="BA4465" s="123">
        <v>0</v>
      </c>
      <c r="BB4465" s="123">
        <v>0</v>
      </c>
      <c r="BC4465" s="123">
        <v>0</v>
      </c>
      <c r="BD4465" s="123">
        <v>0</v>
      </c>
      <c r="BE4465" s="123">
        <v>0</v>
      </c>
      <c r="BF4465" s="119">
        <v>0</v>
      </c>
      <c r="BG4465" s="119">
        <v>0</v>
      </c>
      <c r="BH4465" s="119">
        <v>0</v>
      </c>
      <c r="BI4465" s="119">
        <v>0</v>
      </c>
      <c r="BJ4465" s="119">
        <v>0</v>
      </c>
      <c r="BK4465" s="119">
        <v>0</v>
      </c>
      <c r="BL4465" s="119">
        <v>0</v>
      </c>
      <c r="BM4465" s="119">
        <v>0</v>
      </c>
      <c r="BN4465" s="119">
        <v>0</v>
      </c>
      <c r="BO4465" s="119">
        <v>0</v>
      </c>
      <c r="BP4465" s="119">
        <v>0</v>
      </c>
      <c r="BQ4465" s="119">
        <v>0</v>
      </c>
      <c r="BR4465" s="119">
        <v>0</v>
      </c>
      <c r="BS4465" s="119">
        <v>0</v>
      </c>
      <c r="BT4465" s="119">
        <v>0</v>
      </c>
      <c r="BU4465" s="119">
        <v>0</v>
      </c>
      <c r="BV4465" s="119">
        <v>0</v>
      </c>
      <c r="BW4465" s="119">
        <v>0</v>
      </c>
      <c r="BX4465" s="119">
        <v>0</v>
      </c>
      <c r="BY4465" s="119">
        <v>0</v>
      </c>
      <c r="BZ4465" s="119">
        <v>0</v>
      </c>
      <c r="CA4465" s="119">
        <v>0</v>
      </c>
      <c r="CB4465" s="119">
        <v>0</v>
      </c>
      <c r="CC4465" s="119">
        <v>0</v>
      </c>
      <c r="CD4465" s="119">
        <v>-33</v>
      </c>
      <c r="CE4465" s="119">
        <v>-31</v>
      </c>
      <c r="CF4465" s="119">
        <v>-32</v>
      </c>
      <c r="CG4465" s="119">
        <v>-29</v>
      </c>
      <c r="CH4465" s="119">
        <v>-31</v>
      </c>
      <c r="CI4465" s="119">
        <v>-29</v>
      </c>
      <c r="CJ4465" s="119">
        <v>-29</v>
      </c>
      <c r="CK4465" s="119">
        <v>-31</v>
      </c>
      <c r="CL4465" s="119">
        <v>-26</v>
      </c>
      <c r="CM4465" s="119">
        <v>-25</v>
      </c>
      <c r="CN4465" s="119">
        <v>-23</v>
      </c>
      <c r="CO4465" s="119">
        <v>-19</v>
      </c>
      <c r="CP4465" s="119">
        <v>385</v>
      </c>
      <c r="CQ4465" s="119">
        <v>385</v>
      </c>
      <c r="CR4465" s="119">
        <v>0</v>
      </c>
      <c r="CS4465" s="119">
        <v>0</v>
      </c>
      <c r="CT4465" s="119">
        <v>-338</v>
      </c>
      <c r="CU4465" s="102">
        <v>2023</v>
      </c>
    </row>
    <row r="4466" spans="1:99" ht="39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02">
        <v>60464</v>
      </c>
      <c r="D4466" s="49" t="s">
        <v>437</v>
      </c>
      <c r="E4466" s="102" t="s">
        <v>29581</v>
      </c>
      <c r="F4466" s="49" t="s">
        <v>19176</v>
      </c>
      <c r="G4466" s="49" t="s">
        <v>19175</v>
      </c>
      <c r="H4466" s="102">
        <v>60249</v>
      </c>
      <c r="I4466" s="49" t="s">
        <v>330</v>
      </c>
      <c r="J4466" s="49" t="s">
        <v>29598</v>
      </c>
      <c r="K4466" s="49" t="s">
        <v>29621</v>
      </c>
      <c r="L4466" s="49" t="s">
        <v>434</v>
      </c>
      <c r="M4466" s="102">
        <v>22</v>
      </c>
      <c r="N4466" s="102">
        <v>2</v>
      </c>
      <c r="O4466" s="49" t="s">
        <v>261</v>
      </c>
      <c r="P4466" s="49" t="s">
        <v>115</v>
      </c>
      <c r="Q4466" s="49" t="s">
        <v>149</v>
      </c>
      <c r="R4466" s="49" t="s">
        <v>149</v>
      </c>
      <c r="S4466" s="49" t="s">
        <v>3322</v>
      </c>
      <c r="T4466" s="49" t="s">
        <v>434</v>
      </c>
      <c r="U4466" s="49" t="s">
        <v>29917</v>
      </c>
      <c r="V4466" s="119">
        <v>223999</v>
      </c>
      <c r="W4466" s="119">
        <v>144986</v>
      </c>
      <c r="X4466" s="119">
        <v>223404</v>
      </c>
      <c r="Y4466" s="119">
        <v>95032</v>
      </c>
      <c r="Z4466" s="119">
        <v>69127</v>
      </c>
      <c r="AA4466" s="119">
        <v>122219</v>
      </c>
      <c r="AB4466" s="119">
        <v>206543</v>
      </c>
      <c r="AC4466" s="119">
        <v>208006</v>
      </c>
      <c r="AD4466" s="119">
        <v>151168</v>
      </c>
      <c r="AE4466" s="119">
        <v>41307</v>
      </c>
      <c r="AF4466" s="119">
        <v>62928</v>
      </c>
      <c r="AG4466" s="119">
        <v>86487</v>
      </c>
      <c r="AH4466" s="119">
        <v>223999</v>
      </c>
      <c r="AI4466" s="119">
        <v>144986</v>
      </c>
      <c r="AJ4466" s="119">
        <v>223404</v>
      </c>
      <c r="AK4466" s="119">
        <v>95032</v>
      </c>
      <c r="AL4466" s="119">
        <v>69127</v>
      </c>
      <c r="AM4466" s="119">
        <v>122219</v>
      </c>
      <c r="AN4466" s="119">
        <v>206543</v>
      </c>
      <c r="AO4466" s="119">
        <v>208006</v>
      </c>
      <c r="AP4466" s="119">
        <v>151168</v>
      </c>
      <c r="AQ4466" s="119">
        <v>41307</v>
      </c>
      <c r="AR4466" s="119">
        <v>62928</v>
      </c>
      <c r="AS4466" s="119">
        <v>86487</v>
      </c>
      <c r="AT4466" s="123">
        <v>1.038</v>
      </c>
      <c r="AU4466" s="123">
        <v>1.0389999999999999</v>
      </c>
      <c r="AV4466" s="123">
        <v>1.0389999999999999</v>
      </c>
      <c r="AW4466" s="123">
        <v>1.0389999999999999</v>
      </c>
      <c r="AX4466" s="123">
        <v>1.0389999999999999</v>
      </c>
      <c r="AY4466" s="123">
        <v>1.0389999999999999</v>
      </c>
      <c r="AZ4466" s="123">
        <v>1.0389999999999999</v>
      </c>
      <c r="BA4466" s="123">
        <v>1.0389999999999999</v>
      </c>
      <c r="BB4466" s="123">
        <v>1.0389999999999999</v>
      </c>
      <c r="BC4466" s="123">
        <v>1.0489999999999999</v>
      </c>
      <c r="BD4466" s="123">
        <v>1.0389999999999999</v>
      </c>
      <c r="BE4466" s="123">
        <v>1.0389999999999999</v>
      </c>
      <c r="BF4466" s="119">
        <v>232511</v>
      </c>
      <c r="BG4466" s="119">
        <v>150640</v>
      </c>
      <c r="BH4466" s="119">
        <v>232117</v>
      </c>
      <c r="BI4466" s="119">
        <v>98738</v>
      </c>
      <c r="BJ4466" s="119">
        <v>71823</v>
      </c>
      <c r="BK4466" s="119">
        <v>126986</v>
      </c>
      <c r="BL4466" s="119">
        <v>214598</v>
      </c>
      <c r="BM4466" s="119">
        <v>216118</v>
      </c>
      <c r="BN4466" s="119">
        <v>157064</v>
      </c>
      <c r="BO4466" s="119">
        <v>43331</v>
      </c>
      <c r="BP4466" s="119">
        <v>65382</v>
      </c>
      <c r="BQ4466" s="119">
        <v>89860</v>
      </c>
      <c r="BR4466" s="119">
        <v>232511</v>
      </c>
      <c r="BS4466" s="119">
        <v>150640</v>
      </c>
      <c r="BT4466" s="119">
        <v>232117</v>
      </c>
      <c r="BU4466" s="119">
        <v>98738</v>
      </c>
      <c r="BV4466" s="119">
        <v>71823</v>
      </c>
      <c r="BW4466" s="119">
        <v>126986</v>
      </c>
      <c r="BX4466" s="119">
        <v>214598</v>
      </c>
      <c r="BY4466" s="119">
        <v>216118</v>
      </c>
      <c r="BZ4466" s="119">
        <v>157064</v>
      </c>
      <c r="CA4466" s="119">
        <v>43331</v>
      </c>
      <c r="CB4466" s="119">
        <v>65382</v>
      </c>
      <c r="CC4466" s="119">
        <v>89860</v>
      </c>
      <c r="CD4466" s="119">
        <v>227957</v>
      </c>
      <c r="CE4466" s="119">
        <v>195399</v>
      </c>
      <c r="CF4466" s="119">
        <v>228348</v>
      </c>
      <c r="CG4466" s="119">
        <v>83802</v>
      </c>
      <c r="CH4466" s="119">
        <v>146125</v>
      </c>
      <c r="CI4466" s="119">
        <v>205576</v>
      </c>
      <c r="CJ4466" s="119">
        <v>225157</v>
      </c>
      <c r="CK4466" s="119">
        <v>225565</v>
      </c>
      <c r="CL4466" s="119">
        <v>213604</v>
      </c>
      <c r="CM4466" s="119">
        <v>90596</v>
      </c>
      <c r="CN4466" s="119">
        <v>140269</v>
      </c>
      <c r="CO4466" s="119">
        <v>212333</v>
      </c>
      <c r="CP4466" s="119">
        <v>1635206</v>
      </c>
      <c r="CQ4466" s="119">
        <v>1635206</v>
      </c>
      <c r="CR4466" s="119">
        <v>1699168</v>
      </c>
      <c r="CS4466" s="119">
        <v>1699168</v>
      </c>
      <c r="CT4466" s="119">
        <v>2194731</v>
      </c>
      <c r="CU4466" s="102">
        <v>2023</v>
      </c>
    </row>
    <row r="4467" spans="1:99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60464</v>
      </c>
      <c r="D4467" s="49" t="s">
        <v>437</v>
      </c>
      <c r="E4467" s="102" t="s">
        <v>29581</v>
      </c>
      <c r="F4467" s="49" t="s">
        <v>19176</v>
      </c>
      <c r="G4467" s="49" t="s">
        <v>19175</v>
      </c>
      <c r="H4467" s="102">
        <v>60249</v>
      </c>
      <c r="I4467" s="49" t="s">
        <v>330</v>
      </c>
      <c r="J4467" s="49" t="s">
        <v>29598</v>
      </c>
      <c r="K4467" s="49" t="s">
        <v>296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9</v>
      </c>
      <c r="Q4467" s="49" t="s">
        <v>149</v>
      </c>
      <c r="R4467" s="49" t="s">
        <v>149</v>
      </c>
      <c r="S4467" s="49" t="s">
        <v>3322</v>
      </c>
      <c r="T4467" s="49" t="s">
        <v>434</v>
      </c>
      <c r="U4467" s="49" t="s">
        <v>29917</v>
      </c>
      <c r="V4467" s="119">
        <v>4278890</v>
      </c>
      <c r="W4467" s="119">
        <v>3722132</v>
      </c>
      <c r="X4467" s="119">
        <v>4293027</v>
      </c>
      <c r="Y4467" s="119">
        <v>1486067</v>
      </c>
      <c r="Z4467" s="119">
        <v>2727687</v>
      </c>
      <c r="AA4467" s="119">
        <v>3869155</v>
      </c>
      <c r="AB4467" s="119">
        <v>3919707</v>
      </c>
      <c r="AC4467" s="119">
        <v>4046809</v>
      </c>
      <c r="AD4467" s="119">
        <v>3786678</v>
      </c>
      <c r="AE4467" s="119">
        <v>1663554</v>
      </c>
      <c r="AF4467" s="119">
        <v>2724916</v>
      </c>
      <c r="AG4467" s="119">
        <v>4107107</v>
      </c>
      <c r="AH4467" s="119">
        <v>4278890</v>
      </c>
      <c r="AI4467" s="119">
        <v>3722132</v>
      </c>
      <c r="AJ4467" s="119">
        <v>4293027</v>
      </c>
      <c r="AK4467" s="119">
        <v>1486067</v>
      </c>
      <c r="AL4467" s="119">
        <v>2727687</v>
      </c>
      <c r="AM4467" s="119">
        <v>3869155</v>
      </c>
      <c r="AN4467" s="119">
        <v>3919707</v>
      </c>
      <c r="AO4467" s="119">
        <v>4046809</v>
      </c>
      <c r="AP4467" s="119">
        <v>3786678</v>
      </c>
      <c r="AQ4467" s="119">
        <v>1663554</v>
      </c>
      <c r="AR4467" s="119">
        <v>2724916</v>
      </c>
      <c r="AS4467" s="119">
        <v>4107107</v>
      </c>
      <c r="AT4467" s="123">
        <v>1.038</v>
      </c>
      <c r="AU4467" s="123">
        <v>1.0389999999999999</v>
      </c>
      <c r="AV4467" s="123">
        <v>1.0389999999999999</v>
      </c>
      <c r="AW4467" s="123">
        <v>1.0389999999999999</v>
      </c>
      <c r="AX4467" s="123">
        <v>1.0389999999999999</v>
      </c>
      <c r="AY4467" s="123">
        <v>1.0389999999999999</v>
      </c>
      <c r="AZ4467" s="123">
        <v>1.0389999999999999</v>
      </c>
      <c r="BA4467" s="123">
        <v>1.0389999999999999</v>
      </c>
      <c r="BB4467" s="123">
        <v>1.0389999999999999</v>
      </c>
      <c r="BC4467" s="123">
        <v>1.0489999999999999</v>
      </c>
      <c r="BD4467" s="123">
        <v>1.0389999999999999</v>
      </c>
      <c r="BE4467" s="123">
        <v>1.0389999999999999</v>
      </c>
      <c r="BF4467" s="119">
        <v>4441488</v>
      </c>
      <c r="BG4467" s="119">
        <v>3867295</v>
      </c>
      <c r="BH4467" s="119">
        <v>4460455</v>
      </c>
      <c r="BI4467" s="119">
        <v>1544024</v>
      </c>
      <c r="BJ4467" s="119">
        <v>2834067</v>
      </c>
      <c r="BK4467" s="119">
        <v>4020052</v>
      </c>
      <c r="BL4467" s="119">
        <v>4072576</v>
      </c>
      <c r="BM4467" s="119">
        <v>4204635</v>
      </c>
      <c r="BN4467" s="119">
        <v>3934358</v>
      </c>
      <c r="BO4467" s="119">
        <v>1745068</v>
      </c>
      <c r="BP4467" s="119">
        <v>2831188</v>
      </c>
      <c r="BQ4467" s="119">
        <v>4267284</v>
      </c>
      <c r="BR4467" s="119">
        <v>4441488</v>
      </c>
      <c r="BS4467" s="119">
        <v>3867295</v>
      </c>
      <c r="BT4467" s="119">
        <v>4460455</v>
      </c>
      <c r="BU4467" s="119">
        <v>1544024</v>
      </c>
      <c r="BV4467" s="119">
        <v>2834067</v>
      </c>
      <c r="BW4467" s="119">
        <v>4020052</v>
      </c>
      <c r="BX4467" s="119">
        <v>4072576</v>
      </c>
      <c r="BY4467" s="119">
        <v>4204635</v>
      </c>
      <c r="BZ4467" s="119">
        <v>3934358</v>
      </c>
      <c r="CA4467" s="119">
        <v>1745068</v>
      </c>
      <c r="CB4467" s="119">
        <v>2831188</v>
      </c>
      <c r="CC4467" s="119">
        <v>4267284</v>
      </c>
      <c r="CD4467" s="119">
        <v>475428</v>
      </c>
      <c r="CE4467" s="119">
        <v>405557</v>
      </c>
      <c r="CF4467" s="119">
        <v>467270</v>
      </c>
      <c r="CG4467" s="119">
        <v>159716</v>
      </c>
      <c r="CH4467" s="119">
        <v>295738</v>
      </c>
      <c r="CI4467" s="119">
        <v>419200</v>
      </c>
      <c r="CJ4467" s="119">
        <v>441063</v>
      </c>
      <c r="CK4467" s="119">
        <v>440233</v>
      </c>
      <c r="CL4467" s="119">
        <v>420524</v>
      </c>
      <c r="CM4467" s="119">
        <v>182313</v>
      </c>
      <c r="CN4467" s="119">
        <v>297455</v>
      </c>
      <c r="CO4467" s="119">
        <v>461273</v>
      </c>
      <c r="CP4467" s="119">
        <v>40625729</v>
      </c>
      <c r="CQ4467" s="119">
        <v>40625729</v>
      </c>
      <c r="CR4467" s="119">
        <v>42222490</v>
      </c>
      <c r="CS4467" s="119">
        <v>42222490</v>
      </c>
      <c r="CT4467" s="119">
        <v>4465770</v>
      </c>
      <c r="CU4467" s="102">
        <v>2023</v>
      </c>
    </row>
    <row r="4468" spans="1:99" ht="26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02">
        <v>60467</v>
      </c>
      <c r="D4468" s="49" t="s">
        <v>437</v>
      </c>
      <c r="E4468" s="102" t="s">
        <v>29581</v>
      </c>
      <c r="F4468" s="49" t="s">
        <v>19178</v>
      </c>
      <c r="G4468" s="49" t="s">
        <v>650</v>
      </c>
      <c r="H4468" s="102">
        <v>803</v>
      </c>
      <c r="I4468" s="49" t="s">
        <v>297</v>
      </c>
      <c r="J4468" s="49" t="s">
        <v>29602</v>
      </c>
      <c r="K4468" s="49" t="s">
        <v>7721</v>
      </c>
      <c r="L4468" s="49" t="s">
        <v>434</v>
      </c>
      <c r="M4468" s="102">
        <v>22</v>
      </c>
      <c r="N4468" s="102">
        <v>1</v>
      </c>
      <c r="O4468" s="49" t="s">
        <v>255</v>
      </c>
      <c r="P4468" s="49" t="s">
        <v>152</v>
      </c>
      <c r="Q4468" s="49" t="s">
        <v>194</v>
      </c>
      <c r="R4468" s="49" t="s">
        <v>194</v>
      </c>
      <c r="S4468" s="49" t="s">
        <v>29604</v>
      </c>
      <c r="T4468" s="49" t="s">
        <v>434</v>
      </c>
      <c r="U4468" s="49" t="s">
        <v>434</v>
      </c>
      <c r="V4468" s="119">
        <v>0</v>
      </c>
      <c r="W4468" s="119">
        <v>0</v>
      </c>
      <c r="X4468" s="119">
        <v>0</v>
      </c>
      <c r="Y4468" s="119">
        <v>0</v>
      </c>
      <c r="Z4468" s="119">
        <v>0</v>
      </c>
      <c r="AA4468" s="119">
        <v>0</v>
      </c>
      <c r="AB4468" s="119">
        <v>0</v>
      </c>
      <c r="AC4468" s="119">
        <v>0</v>
      </c>
      <c r="AD4468" s="119">
        <v>0</v>
      </c>
      <c r="AE4468" s="119">
        <v>0</v>
      </c>
      <c r="AF4468" s="119">
        <v>0</v>
      </c>
      <c r="AG4468" s="119">
        <v>0</v>
      </c>
      <c r="AH4468" s="119">
        <v>0</v>
      </c>
      <c r="AI4468" s="119">
        <v>0</v>
      </c>
      <c r="AJ4468" s="119">
        <v>0</v>
      </c>
      <c r="AK4468" s="119">
        <v>0</v>
      </c>
      <c r="AL4468" s="119">
        <v>0</v>
      </c>
      <c r="AM4468" s="119">
        <v>0</v>
      </c>
      <c r="AN4468" s="119">
        <v>0</v>
      </c>
      <c r="AO4468" s="119">
        <v>0</v>
      </c>
      <c r="AP4468" s="119">
        <v>0</v>
      </c>
      <c r="AQ4468" s="119">
        <v>0</v>
      </c>
      <c r="AR4468" s="119">
        <v>0</v>
      </c>
      <c r="AS4468" s="119">
        <v>0</v>
      </c>
      <c r="AT4468" s="123">
        <v>0</v>
      </c>
      <c r="AU4468" s="123">
        <v>0</v>
      </c>
      <c r="AV4468" s="123">
        <v>0</v>
      </c>
      <c r="AW4468" s="123">
        <v>0</v>
      </c>
      <c r="AX4468" s="123">
        <v>0</v>
      </c>
      <c r="AY4468" s="123">
        <v>0</v>
      </c>
      <c r="AZ4468" s="123">
        <v>0</v>
      </c>
      <c r="BA4468" s="123">
        <v>0</v>
      </c>
      <c r="BB4468" s="123">
        <v>0</v>
      </c>
      <c r="BC4468" s="123">
        <v>0</v>
      </c>
      <c r="BD4468" s="123">
        <v>0</v>
      </c>
      <c r="BE4468" s="123">
        <v>0</v>
      </c>
      <c r="BF4468" s="119">
        <v>58</v>
      </c>
      <c r="BG4468" s="119">
        <v>0</v>
      </c>
      <c r="BH4468" s="119">
        <v>0</v>
      </c>
      <c r="BI4468" s="119">
        <v>0</v>
      </c>
      <c r="BJ4468" s="119">
        <v>0</v>
      </c>
      <c r="BK4468" s="119">
        <v>0</v>
      </c>
      <c r="BL4468" s="119">
        <v>0</v>
      </c>
      <c r="BM4468" s="119">
        <v>21107</v>
      </c>
      <c r="BN4468" s="119">
        <v>20394</v>
      </c>
      <c r="BO4468" s="119">
        <v>16906</v>
      </c>
      <c r="BP4468" s="119">
        <v>18067</v>
      </c>
      <c r="BQ4468" s="119">
        <v>12102</v>
      </c>
      <c r="BR4468" s="119">
        <v>58</v>
      </c>
      <c r="BS4468" s="119">
        <v>0</v>
      </c>
      <c r="BT4468" s="119">
        <v>0</v>
      </c>
      <c r="BU4468" s="119">
        <v>0</v>
      </c>
      <c r="BV4468" s="119">
        <v>0</v>
      </c>
      <c r="BW4468" s="119">
        <v>0</v>
      </c>
      <c r="BX4468" s="119">
        <v>0</v>
      </c>
      <c r="BY4468" s="119">
        <v>21107</v>
      </c>
      <c r="BZ4468" s="119">
        <v>20394</v>
      </c>
      <c r="CA4468" s="119">
        <v>16906</v>
      </c>
      <c r="CB4468" s="119">
        <v>18067</v>
      </c>
      <c r="CC4468" s="119">
        <v>12102</v>
      </c>
      <c r="CD4468" s="119">
        <v>17</v>
      </c>
      <c r="CE4468" s="119">
        <v>0</v>
      </c>
      <c r="CF4468" s="119">
        <v>0</v>
      </c>
      <c r="CG4468" s="119">
        <v>0</v>
      </c>
      <c r="CH4468" s="119">
        <v>0</v>
      </c>
      <c r="CI4468" s="119">
        <v>0</v>
      </c>
      <c r="CJ4468" s="119">
        <v>0</v>
      </c>
      <c r="CK4468" s="119">
        <v>6186</v>
      </c>
      <c r="CL4468" s="119">
        <v>5977</v>
      </c>
      <c r="CM4468" s="119">
        <v>4955</v>
      </c>
      <c r="CN4468" s="119">
        <v>5295</v>
      </c>
      <c r="CO4468" s="119">
        <v>3547</v>
      </c>
      <c r="CP4468" s="119">
        <v>0</v>
      </c>
      <c r="CQ4468" s="119">
        <v>0</v>
      </c>
      <c r="CR4468" s="119">
        <v>88634</v>
      </c>
      <c r="CS4468" s="119">
        <v>88634</v>
      </c>
      <c r="CT4468" s="119">
        <v>25977</v>
      </c>
      <c r="CU4468" s="102">
        <v>2023</v>
      </c>
    </row>
    <row r="4469" spans="1:99" ht="39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02">
        <v>60470</v>
      </c>
      <c r="D4469" s="49" t="s">
        <v>437</v>
      </c>
      <c r="E4469" s="102" t="s">
        <v>29581</v>
      </c>
      <c r="F4469" s="49" t="s">
        <v>19184</v>
      </c>
      <c r="G4469" s="49" t="s">
        <v>19183</v>
      </c>
      <c r="H4469" s="102">
        <v>60258</v>
      </c>
      <c r="I4469" s="49" t="s">
        <v>327</v>
      </c>
      <c r="J4469" s="49" t="s">
        <v>29614</v>
      </c>
      <c r="K4469" s="49" t="s">
        <v>29621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56</v>
      </c>
      <c r="Q4469" s="49" t="s">
        <v>210</v>
      </c>
      <c r="R4469" s="49" t="s">
        <v>210</v>
      </c>
      <c r="S4469" s="49" t="s">
        <v>3322</v>
      </c>
      <c r="T4469" s="49" t="s">
        <v>434</v>
      </c>
      <c r="U4469" s="49" t="s">
        <v>434</v>
      </c>
      <c r="V4469" s="119">
        <v>0</v>
      </c>
      <c r="W4469" s="119">
        <v>0</v>
      </c>
      <c r="X4469" s="119">
        <v>0</v>
      </c>
      <c r="Y4469" s="119">
        <v>0</v>
      </c>
      <c r="Z4469" s="119">
        <v>0</v>
      </c>
      <c r="AA4469" s="119">
        <v>0</v>
      </c>
      <c r="AB4469" s="119">
        <v>0</v>
      </c>
      <c r="AC4469" s="119">
        <v>0</v>
      </c>
      <c r="AD4469" s="119">
        <v>0</v>
      </c>
      <c r="AE4469" s="119">
        <v>0</v>
      </c>
      <c r="AF4469" s="119">
        <v>0</v>
      </c>
      <c r="AG4469" s="119">
        <v>0</v>
      </c>
      <c r="AH4469" s="119">
        <v>0</v>
      </c>
      <c r="AI4469" s="119">
        <v>0</v>
      </c>
      <c r="AJ4469" s="119">
        <v>0</v>
      </c>
      <c r="AK4469" s="119">
        <v>0</v>
      </c>
      <c r="AL4469" s="119">
        <v>0</v>
      </c>
      <c r="AM4469" s="119">
        <v>0</v>
      </c>
      <c r="AN4469" s="119">
        <v>0</v>
      </c>
      <c r="AO4469" s="119">
        <v>0</v>
      </c>
      <c r="AP4469" s="119">
        <v>0</v>
      </c>
      <c r="AQ4469" s="119">
        <v>0</v>
      </c>
      <c r="AR4469" s="119">
        <v>0</v>
      </c>
      <c r="AS4469" s="119">
        <v>0</v>
      </c>
      <c r="AT4469" s="123">
        <v>0</v>
      </c>
      <c r="AU4469" s="123">
        <v>0</v>
      </c>
      <c r="AV4469" s="123">
        <v>0</v>
      </c>
      <c r="AW4469" s="123">
        <v>0</v>
      </c>
      <c r="AX4469" s="123">
        <v>0</v>
      </c>
      <c r="AY4469" s="123">
        <v>0</v>
      </c>
      <c r="AZ4469" s="123">
        <v>0</v>
      </c>
      <c r="BA4469" s="123">
        <v>0</v>
      </c>
      <c r="BB4469" s="123">
        <v>0</v>
      </c>
      <c r="BC4469" s="123">
        <v>0</v>
      </c>
      <c r="BD4469" s="123">
        <v>0</v>
      </c>
      <c r="BE4469" s="123">
        <v>0</v>
      </c>
      <c r="BF4469" s="119">
        <v>95690</v>
      </c>
      <c r="BG4469" s="119">
        <v>113384</v>
      </c>
      <c r="BH4469" s="119">
        <v>127019</v>
      </c>
      <c r="BI4469" s="119">
        <v>99596</v>
      </c>
      <c r="BJ4469" s="119">
        <v>76954</v>
      </c>
      <c r="BK4469" s="119">
        <v>64576</v>
      </c>
      <c r="BL4469" s="119">
        <v>36457</v>
      </c>
      <c r="BM4469" s="119">
        <v>49651</v>
      </c>
      <c r="BN4469" s="119">
        <v>37474</v>
      </c>
      <c r="BO4469" s="119">
        <v>103117</v>
      </c>
      <c r="BP4469" s="119">
        <v>124326</v>
      </c>
      <c r="BQ4469" s="119">
        <v>93523</v>
      </c>
      <c r="BR4469" s="119">
        <v>95690</v>
      </c>
      <c r="BS4469" s="119">
        <v>113384</v>
      </c>
      <c r="BT4469" s="119">
        <v>127019</v>
      </c>
      <c r="BU4469" s="119">
        <v>99596</v>
      </c>
      <c r="BV4469" s="119">
        <v>76954</v>
      </c>
      <c r="BW4469" s="119">
        <v>64576</v>
      </c>
      <c r="BX4469" s="119">
        <v>36457</v>
      </c>
      <c r="BY4469" s="119">
        <v>49651</v>
      </c>
      <c r="BZ4469" s="119">
        <v>37474</v>
      </c>
      <c r="CA4469" s="119">
        <v>103117</v>
      </c>
      <c r="CB4469" s="119">
        <v>124326</v>
      </c>
      <c r="CC4469" s="119">
        <v>93523</v>
      </c>
      <c r="CD4469" s="119">
        <v>28045</v>
      </c>
      <c r="CE4469" s="119">
        <v>33231</v>
      </c>
      <c r="CF4469" s="119">
        <v>37227</v>
      </c>
      <c r="CG4469" s="119">
        <v>29190</v>
      </c>
      <c r="CH4469" s="119">
        <v>22554</v>
      </c>
      <c r="CI4469" s="119">
        <v>18926</v>
      </c>
      <c r="CJ4469" s="119">
        <v>10685</v>
      </c>
      <c r="CK4469" s="119">
        <v>14552</v>
      </c>
      <c r="CL4469" s="119">
        <v>10983</v>
      </c>
      <c r="CM4469" s="119">
        <v>30222</v>
      </c>
      <c r="CN4469" s="119">
        <v>36438</v>
      </c>
      <c r="CO4469" s="119">
        <v>27410</v>
      </c>
      <c r="CP4469" s="119">
        <v>0</v>
      </c>
      <c r="CQ4469" s="119">
        <v>0</v>
      </c>
      <c r="CR4469" s="119">
        <v>1021767</v>
      </c>
      <c r="CS4469" s="119">
        <v>1021767</v>
      </c>
      <c r="CT4469" s="119">
        <v>299463</v>
      </c>
      <c r="CU4469" s="102">
        <v>2023</v>
      </c>
    </row>
    <row r="4470" spans="1:99" ht="39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02">
        <v>60471</v>
      </c>
      <c r="D4470" s="49" t="s">
        <v>437</v>
      </c>
      <c r="E4470" s="102" t="s">
        <v>29581</v>
      </c>
      <c r="F4470" s="49" t="s">
        <v>19186</v>
      </c>
      <c r="G4470" s="49" t="s">
        <v>19185</v>
      </c>
      <c r="H4470" s="102">
        <v>60259</v>
      </c>
      <c r="I4470" s="49" t="s">
        <v>306</v>
      </c>
      <c r="J4470" s="49" t="s">
        <v>29614</v>
      </c>
      <c r="K4470" s="49" t="s">
        <v>29621</v>
      </c>
      <c r="L4470" s="49" t="s">
        <v>434</v>
      </c>
      <c r="M4470" s="102">
        <v>22</v>
      </c>
      <c r="N4470" s="102">
        <v>2</v>
      </c>
      <c r="O4470" s="49" t="s">
        <v>261</v>
      </c>
      <c r="P4470" s="49" t="s">
        <v>156</v>
      </c>
      <c r="Q4470" s="49" t="s">
        <v>210</v>
      </c>
      <c r="R4470" s="49" t="s">
        <v>210</v>
      </c>
      <c r="S4470" s="49" t="s">
        <v>3322</v>
      </c>
      <c r="T4470" s="49" t="s">
        <v>434</v>
      </c>
      <c r="U4470" s="49" t="s">
        <v>434</v>
      </c>
      <c r="V4470" s="119">
        <v>0</v>
      </c>
      <c r="W4470" s="119">
        <v>0</v>
      </c>
      <c r="X4470" s="119">
        <v>0</v>
      </c>
      <c r="Y4470" s="119">
        <v>0</v>
      </c>
      <c r="Z4470" s="119">
        <v>0</v>
      </c>
      <c r="AA4470" s="119">
        <v>0</v>
      </c>
      <c r="AB4470" s="119">
        <v>0</v>
      </c>
      <c r="AC4470" s="119">
        <v>0</v>
      </c>
      <c r="AD4470" s="119">
        <v>0</v>
      </c>
      <c r="AE4470" s="119">
        <v>0</v>
      </c>
      <c r="AF4470" s="119">
        <v>0</v>
      </c>
      <c r="AG4470" s="119">
        <v>0</v>
      </c>
      <c r="AH4470" s="119">
        <v>0</v>
      </c>
      <c r="AI4470" s="119">
        <v>0</v>
      </c>
      <c r="AJ4470" s="119">
        <v>0</v>
      </c>
      <c r="AK4470" s="119">
        <v>0</v>
      </c>
      <c r="AL4470" s="119">
        <v>0</v>
      </c>
      <c r="AM4470" s="119">
        <v>0</v>
      </c>
      <c r="AN4470" s="119">
        <v>0</v>
      </c>
      <c r="AO4470" s="119">
        <v>0</v>
      </c>
      <c r="AP4470" s="119">
        <v>0</v>
      </c>
      <c r="AQ4470" s="119">
        <v>0</v>
      </c>
      <c r="AR4470" s="119">
        <v>0</v>
      </c>
      <c r="AS4470" s="119">
        <v>0</v>
      </c>
      <c r="AT4470" s="123">
        <v>0</v>
      </c>
      <c r="AU4470" s="123">
        <v>0</v>
      </c>
      <c r="AV4470" s="123">
        <v>0</v>
      </c>
      <c r="AW4470" s="123">
        <v>0</v>
      </c>
      <c r="AX4470" s="123">
        <v>0</v>
      </c>
      <c r="AY4470" s="123">
        <v>0</v>
      </c>
      <c r="AZ4470" s="123">
        <v>0</v>
      </c>
      <c r="BA4470" s="123">
        <v>0</v>
      </c>
      <c r="BB4470" s="123">
        <v>0</v>
      </c>
      <c r="BC4470" s="123">
        <v>0</v>
      </c>
      <c r="BD4470" s="123">
        <v>0</v>
      </c>
      <c r="BE4470" s="123">
        <v>0</v>
      </c>
      <c r="BF4470" s="119">
        <v>153605</v>
      </c>
      <c r="BG4470" s="119">
        <v>203597</v>
      </c>
      <c r="BH4470" s="119">
        <v>217802</v>
      </c>
      <c r="BI4470" s="119">
        <v>217211</v>
      </c>
      <c r="BJ4470" s="119">
        <v>129591</v>
      </c>
      <c r="BK4470" s="119">
        <v>77005</v>
      </c>
      <c r="BL4470" s="119">
        <v>43261</v>
      </c>
      <c r="BM4470" s="119">
        <v>71024</v>
      </c>
      <c r="BN4470" s="119">
        <v>86375</v>
      </c>
      <c r="BO4470" s="119">
        <v>169757</v>
      </c>
      <c r="BP4470" s="119">
        <v>177414</v>
      </c>
      <c r="BQ4470" s="119">
        <v>172258</v>
      </c>
      <c r="BR4470" s="119">
        <v>153605</v>
      </c>
      <c r="BS4470" s="119">
        <v>203597</v>
      </c>
      <c r="BT4470" s="119">
        <v>217802</v>
      </c>
      <c r="BU4470" s="119">
        <v>217211</v>
      </c>
      <c r="BV4470" s="119">
        <v>129591</v>
      </c>
      <c r="BW4470" s="119">
        <v>77005</v>
      </c>
      <c r="BX4470" s="119">
        <v>43261</v>
      </c>
      <c r="BY4470" s="119">
        <v>71024</v>
      </c>
      <c r="BZ4470" s="119">
        <v>86375</v>
      </c>
      <c r="CA4470" s="119">
        <v>169757</v>
      </c>
      <c r="CB4470" s="119">
        <v>177414</v>
      </c>
      <c r="CC4470" s="119">
        <v>172258</v>
      </c>
      <c r="CD4470" s="119">
        <v>45019</v>
      </c>
      <c r="CE4470" s="119">
        <v>59671</v>
      </c>
      <c r="CF4470" s="119">
        <v>63834</v>
      </c>
      <c r="CG4470" s="119">
        <v>63661</v>
      </c>
      <c r="CH4470" s="119">
        <v>37981</v>
      </c>
      <c r="CI4470" s="119">
        <v>22569</v>
      </c>
      <c r="CJ4470" s="119">
        <v>12679</v>
      </c>
      <c r="CK4470" s="119">
        <v>20816</v>
      </c>
      <c r="CL4470" s="119">
        <v>25315</v>
      </c>
      <c r="CM4470" s="119">
        <v>49753</v>
      </c>
      <c r="CN4470" s="119">
        <v>51997</v>
      </c>
      <c r="CO4470" s="119">
        <v>50486</v>
      </c>
      <c r="CP4470" s="119">
        <v>0</v>
      </c>
      <c r="CQ4470" s="119">
        <v>0</v>
      </c>
      <c r="CR4470" s="119">
        <v>1718900</v>
      </c>
      <c r="CS4470" s="119">
        <v>1718900</v>
      </c>
      <c r="CT4470" s="119">
        <v>503781</v>
      </c>
      <c r="CU4470" s="102">
        <v>2023</v>
      </c>
    </row>
    <row r="4471" spans="1:99" ht="39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02">
        <v>60491</v>
      </c>
      <c r="D4471" s="49" t="s">
        <v>437</v>
      </c>
      <c r="E4471" s="102" t="s">
        <v>29581</v>
      </c>
      <c r="F4471" s="49" t="s">
        <v>19218</v>
      </c>
      <c r="G4471" s="49" t="s">
        <v>19217</v>
      </c>
      <c r="H4471" s="102">
        <v>60278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22</v>
      </c>
      <c r="N4471" s="102">
        <v>2</v>
      </c>
      <c r="O4471" s="49" t="s">
        <v>261</v>
      </c>
      <c r="P4471" s="49" t="s">
        <v>78</v>
      </c>
      <c r="Q4471" s="49" t="s">
        <v>129</v>
      </c>
      <c r="R4471" s="49" t="s">
        <v>172</v>
      </c>
      <c r="S4471" s="49" t="s">
        <v>29619</v>
      </c>
      <c r="T4471" s="49" t="s">
        <v>434</v>
      </c>
      <c r="U4471" s="49" t="s">
        <v>29921</v>
      </c>
      <c r="V4471" s="119">
        <v>0</v>
      </c>
      <c r="W4471" s="119">
        <v>0</v>
      </c>
      <c r="X4471" s="119">
        <v>0</v>
      </c>
      <c r="Y4471" s="119">
        <v>0</v>
      </c>
      <c r="Z4471" s="119">
        <v>0</v>
      </c>
      <c r="AA4471" s="119">
        <v>0</v>
      </c>
      <c r="AB4471" s="119">
        <v>0</v>
      </c>
      <c r="AC4471" s="119">
        <v>0</v>
      </c>
      <c r="AD4471" s="119">
        <v>0</v>
      </c>
      <c r="AE4471" s="119">
        <v>0</v>
      </c>
      <c r="AF4471" s="119">
        <v>0</v>
      </c>
      <c r="AG4471" s="119">
        <v>0</v>
      </c>
      <c r="AH4471" s="119">
        <v>0</v>
      </c>
      <c r="AI4471" s="119">
        <v>0</v>
      </c>
      <c r="AJ4471" s="119">
        <v>0</v>
      </c>
      <c r="AK4471" s="119">
        <v>0</v>
      </c>
      <c r="AL4471" s="119">
        <v>0</v>
      </c>
      <c r="AM4471" s="119">
        <v>0</v>
      </c>
      <c r="AN4471" s="119">
        <v>0</v>
      </c>
      <c r="AO4471" s="119">
        <v>0</v>
      </c>
      <c r="AP4471" s="119">
        <v>0</v>
      </c>
      <c r="AQ4471" s="119">
        <v>0</v>
      </c>
      <c r="AR4471" s="119">
        <v>0</v>
      </c>
      <c r="AS4471" s="119">
        <v>0</v>
      </c>
      <c r="AT4471" s="123">
        <v>0</v>
      </c>
      <c r="AU4471" s="123">
        <v>0</v>
      </c>
      <c r="AV4471" s="123">
        <v>0</v>
      </c>
      <c r="AW4471" s="123">
        <v>0</v>
      </c>
      <c r="AX4471" s="123">
        <v>0</v>
      </c>
      <c r="AY4471" s="123">
        <v>0</v>
      </c>
      <c r="AZ4471" s="123">
        <v>0</v>
      </c>
      <c r="BA4471" s="123">
        <v>0</v>
      </c>
      <c r="BB4471" s="123">
        <v>0</v>
      </c>
      <c r="BC4471" s="123">
        <v>0</v>
      </c>
      <c r="BD4471" s="123">
        <v>0</v>
      </c>
      <c r="BE4471" s="123">
        <v>0</v>
      </c>
      <c r="BF4471" s="119">
        <v>0</v>
      </c>
      <c r="BG4471" s="119">
        <v>0</v>
      </c>
      <c r="BH4471" s="119">
        <v>0</v>
      </c>
      <c r="BI4471" s="119">
        <v>0</v>
      </c>
      <c r="BJ4471" s="119">
        <v>0</v>
      </c>
      <c r="BK4471" s="119">
        <v>0</v>
      </c>
      <c r="BL4471" s="119">
        <v>0</v>
      </c>
      <c r="BM4471" s="119">
        <v>0</v>
      </c>
      <c r="BN4471" s="119">
        <v>0</v>
      </c>
      <c r="BO4471" s="119">
        <v>0</v>
      </c>
      <c r="BP4471" s="119">
        <v>0</v>
      </c>
      <c r="BQ4471" s="119">
        <v>0</v>
      </c>
      <c r="BR4471" s="119">
        <v>0</v>
      </c>
      <c r="BS4471" s="119">
        <v>0</v>
      </c>
      <c r="BT4471" s="119">
        <v>0</v>
      </c>
      <c r="BU4471" s="119">
        <v>0</v>
      </c>
      <c r="BV4471" s="119">
        <v>0</v>
      </c>
      <c r="BW4471" s="119">
        <v>0</v>
      </c>
      <c r="BX4471" s="119">
        <v>0</v>
      </c>
      <c r="BY4471" s="119">
        <v>0</v>
      </c>
      <c r="BZ4471" s="119">
        <v>0</v>
      </c>
      <c r="CA4471" s="119">
        <v>0</v>
      </c>
      <c r="CB4471" s="119">
        <v>0</v>
      </c>
      <c r="CC4471" s="119">
        <v>0</v>
      </c>
      <c r="CD4471" s="119">
        <v>0</v>
      </c>
      <c r="CE4471" s="119">
        <v>0</v>
      </c>
      <c r="CF4471" s="119">
        <v>0</v>
      </c>
      <c r="CG4471" s="119">
        <v>0</v>
      </c>
      <c r="CH4471" s="119">
        <v>0</v>
      </c>
      <c r="CI4471" s="119">
        <v>0</v>
      </c>
      <c r="CJ4471" s="119">
        <v>0</v>
      </c>
      <c r="CK4471" s="119">
        <v>0</v>
      </c>
      <c r="CL4471" s="119">
        <v>0</v>
      </c>
      <c r="CM4471" s="119">
        <v>0</v>
      </c>
      <c r="CN4471" s="119">
        <v>0</v>
      </c>
      <c r="CO4471" s="119">
        <v>0</v>
      </c>
      <c r="CP4471" s="119">
        <v>0</v>
      </c>
      <c r="CQ4471" s="119">
        <v>0</v>
      </c>
      <c r="CR4471" s="119">
        <v>0</v>
      </c>
      <c r="CS4471" s="119">
        <v>0</v>
      </c>
      <c r="CT4471" s="119">
        <v>0</v>
      </c>
      <c r="CU4471" s="102">
        <v>2023</v>
      </c>
    </row>
    <row r="4472" spans="1:99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02">
        <v>60491</v>
      </c>
      <c r="D4472" s="49" t="s">
        <v>437</v>
      </c>
      <c r="E4472" s="102" t="s">
        <v>29581</v>
      </c>
      <c r="F4472" s="49" t="s">
        <v>19218</v>
      </c>
      <c r="G4472" s="49" t="s">
        <v>19217</v>
      </c>
      <c r="H4472" s="102">
        <v>60278</v>
      </c>
      <c r="I4472" s="49" t="s">
        <v>115</v>
      </c>
      <c r="J4472" s="49" t="s">
        <v>29591</v>
      </c>
      <c r="K4472" s="49" t="s">
        <v>7721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52</v>
      </c>
      <c r="Q4472" s="49" t="s">
        <v>194</v>
      </c>
      <c r="R4472" s="49" t="s">
        <v>194</v>
      </c>
      <c r="S4472" s="49" t="s">
        <v>29619</v>
      </c>
      <c r="T4472" s="49" t="s">
        <v>434</v>
      </c>
      <c r="U4472" s="49" t="s">
        <v>434</v>
      </c>
      <c r="V4472" s="119">
        <v>0</v>
      </c>
      <c r="W4472" s="119">
        <v>0</v>
      </c>
      <c r="X4472" s="119">
        <v>0</v>
      </c>
      <c r="Y4472" s="119">
        <v>0</v>
      </c>
      <c r="Z4472" s="119">
        <v>0</v>
      </c>
      <c r="AA4472" s="119">
        <v>0</v>
      </c>
      <c r="AB4472" s="119">
        <v>0</v>
      </c>
      <c r="AC4472" s="119">
        <v>0</v>
      </c>
      <c r="AD4472" s="119">
        <v>0</v>
      </c>
      <c r="AE4472" s="119">
        <v>0</v>
      </c>
      <c r="AF4472" s="119">
        <v>0</v>
      </c>
      <c r="AG4472" s="119">
        <v>0</v>
      </c>
      <c r="AH4472" s="119">
        <v>0</v>
      </c>
      <c r="AI4472" s="119">
        <v>0</v>
      </c>
      <c r="AJ4472" s="119">
        <v>0</v>
      </c>
      <c r="AK4472" s="119">
        <v>0</v>
      </c>
      <c r="AL4472" s="119">
        <v>0</v>
      </c>
      <c r="AM4472" s="119">
        <v>0</v>
      </c>
      <c r="AN4472" s="119">
        <v>0</v>
      </c>
      <c r="AO4472" s="119">
        <v>0</v>
      </c>
      <c r="AP4472" s="119">
        <v>0</v>
      </c>
      <c r="AQ4472" s="119">
        <v>0</v>
      </c>
      <c r="AR4472" s="119">
        <v>0</v>
      </c>
      <c r="AS4472" s="119">
        <v>0</v>
      </c>
      <c r="AT4472" s="123">
        <v>0</v>
      </c>
      <c r="AU4472" s="123">
        <v>0</v>
      </c>
      <c r="AV4472" s="123">
        <v>0</v>
      </c>
      <c r="AW4472" s="123">
        <v>0</v>
      </c>
      <c r="AX4472" s="123">
        <v>0</v>
      </c>
      <c r="AY4472" s="123">
        <v>0</v>
      </c>
      <c r="AZ4472" s="123">
        <v>0</v>
      </c>
      <c r="BA4472" s="123">
        <v>0</v>
      </c>
      <c r="BB4472" s="123">
        <v>0</v>
      </c>
      <c r="BC4472" s="123">
        <v>0</v>
      </c>
      <c r="BD4472" s="123">
        <v>0</v>
      </c>
      <c r="BE4472" s="123">
        <v>0</v>
      </c>
      <c r="BF4472" s="119">
        <v>39794</v>
      </c>
      <c r="BG4472" s="119">
        <v>49651</v>
      </c>
      <c r="BH4472" s="119">
        <v>70082</v>
      </c>
      <c r="BI4472" s="119">
        <v>91107</v>
      </c>
      <c r="BJ4472" s="119">
        <v>89620</v>
      </c>
      <c r="BK4472" s="119">
        <v>87136</v>
      </c>
      <c r="BL4472" s="119">
        <v>78749</v>
      </c>
      <c r="BM4472" s="119">
        <v>76483</v>
      </c>
      <c r="BN4472" s="119">
        <v>69782</v>
      </c>
      <c r="BO4472" s="119">
        <v>63344</v>
      </c>
      <c r="BP4472" s="119">
        <v>47208</v>
      </c>
      <c r="BQ4472" s="119">
        <v>35198</v>
      </c>
      <c r="BR4472" s="119">
        <v>39794</v>
      </c>
      <c r="BS4472" s="119">
        <v>49651</v>
      </c>
      <c r="BT4472" s="119">
        <v>70082</v>
      </c>
      <c r="BU4472" s="119">
        <v>91107</v>
      </c>
      <c r="BV4472" s="119">
        <v>89620</v>
      </c>
      <c r="BW4472" s="119">
        <v>87136</v>
      </c>
      <c r="BX4472" s="119">
        <v>78749</v>
      </c>
      <c r="BY4472" s="119">
        <v>76483</v>
      </c>
      <c r="BZ4472" s="119">
        <v>69782</v>
      </c>
      <c r="CA4472" s="119">
        <v>63344</v>
      </c>
      <c r="CB4472" s="119">
        <v>47208</v>
      </c>
      <c r="CC4472" s="119">
        <v>35198</v>
      </c>
      <c r="CD4472" s="119">
        <v>11663</v>
      </c>
      <c r="CE4472" s="119">
        <v>14552</v>
      </c>
      <c r="CF4472" s="119">
        <v>20540</v>
      </c>
      <c r="CG4472" s="119">
        <v>26702</v>
      </c>
      <c r="CH4472" s="119">
        <v>26266</v>
      </c>
      <c r="CI4472" s="119">
        <v>25538</v>
      </c>
      <c r="CJ4472" s="119">
        <v>23080</v>
      </c>
      <c r="CK4472" s="119">
        <v>22416</v>
      </c>
      <c r="CL4472" s="119">
        <v>20452</v>
      </c>
      <c r="CM4472" s="119">
        <v>18565</v>
      </c>
      <c r="CN4472" s="119">
        <v>13836</v>
      </c>
      <c r="CO4472" s="119">
        <v>10316</v>
      </c>
      <c r="CP4472" s="119">
        <v>0</v>
      </c>
      <c r="CQ4472" s="119">
        <v>0</v>
      </c>
      <c r="CR4472" s="119">
        <v>798154</v>
      </c>
      <c r="CS4472" s="119">
        <v>798154</v>
      </c>
      <c r="CT4472" s="119">
        <v>233926</v>
      </c>
      <c r="CU4472" s="102">
        <v>2023</v>
      </c>
    </row>
    <row r="4473" spans="1:99" ht="39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02">
        <v>60502</v>
      </c>
      <c r="D4473" s="49" t="s">
        <v>437</v>
      </c>
      <c r="E4473" s="102" t="s">
        <v>29581</v>
      </c>
      <c r="F4473" s="49" t="s">
        <v>19233</v>
      </c>
      <c r="G4473" s="49" t="s">
        <v>6450</v>
      </c>
      <c r="H4473" s="102">
        <v>17650</v>
      </c>
      <c r="I4473" s="49" t="s">
        <v>334</v>
      </c>
      <c r="J4473" s="49" t="s">
        <v>29587</v>
      </c>
      <c r="K4473" s="49" t="s">
        <v>29616</v>
      </c>
      <c r="L4473" s="49" t="s">
        <v>434</v>
      </c>
      <c r="M4473" s="102">
        <v>22</v>
      </c>
      <c r="N4473" s="102">
        <v>2</v>
      </c>
      <c r="O4473" s="49" t="s">
        <v>261</v>
      </c>
      <c r="P4473" s="49" t="s">
        <v>156</v>
      </c>
      <c r="Q4473" s="49" t="s">
        <v>210</v>
      </c>
      <c r="R4473" s="49" t="s">
        <v>210</v>
      </c>
      <c r="S4473" s="49" t="s">
        <v>29617</v>
      </c>
      <c r="T4473" s="49" t="s">
        <v>434</v>
      </c>
      <c r="U4473" s="49" t="s">
        <v>434</v>
      </c>
      <c r="V4473" s="119">
        <v>0</v>
      </c>
      <c r="W4473" s="119">
        <v>0</v>
      </c>
      <c r="X4473" s="119">
        <v>0</v>
      </c>
      <c r="Y4473" s="119">
        <v>0</v>
      </c>
      <c r="Z4473" s="119">
        <v>0</v>
      </c>
      <c r="AA4473" s="119">
        <v>0</v>
      </c>
      <c r="AB4473" s="119">
        <v>0</v>
      </c>
      <c r="AC4473" s="119">
        <v>0</v>
      </c>
      <c r="AD4473" s="119">
        <v>0</v>
      </c>
      <c r="AE4473" s="119">
        <v>0</v>
      </c>
      <c r="AF4473" s="119">
        <v>0</v>
      </c>
      <c r="AG4473" s="119">
        <v>0</v>
      </c>
      <c r="AH4473" s="119">
        <v>0</v>
      </c>
      <c r="AI4473" s="119">
        <v>0</v>
      </c>
      <c r="AJ4473" s="119">
        <v>0</v>
      </c>
      <c r="AK4473" s="119">
        <v>0</v>
      </c>
      <c r="AL4473" s="119">
        <v>0</v>
      </c>
      <c r="AM4473" s="119">
        <v>0</v>
      </c>
      <c r="AN4473" s="119">
        <v>0</v>
      </c>
      <c r="AO4473" s="119">
        <v>0</v>
      </c>
      <c r="AP4473" s="119">
        <v>0</v>
      </c>
      <c r="AQ4473" s="119">
        <v>0</v>
      </c>
      <c r="AR4473" s="119">
        <v>0</v>
      </c>
      <c r="AS4473" s="119">
        <v>0</v>
      </c>
      <c r="AT4473" s="123">
        <v>0</v>
      </c>
      <c r="AU4473" s="123">
        <v>0</v>
      </c>
      <c r="AV4473" s="123">
        <v>0</v>
      </c>
      <c r="AW4473" s="123">
        <v>0</v>
      </c>
      <c r="AX4473" s="123">
        <v>0</v>
      </c>
      <c r="AY4473" s="123">
        <v>0</v>
      </c>
      <c r="AZ4473" s="123">
        <v>0</v>
      </c>
      <c r="BA4473" s="123">
        <v>0</v>
      </c>
      <c r="BB4473" s="123">
        <v>0</v>
      </c>
      <c r="BC4473" s="123">
        <v>0</v>
      </c>
      <c r="BD4473" s="123">
        <v>0</v>
      </c>
      <c r="BE4473" s="123">
        <v>0</v>
      </c>
      <c r="BF4473" s="119">
        <v>136453</v>
      </c>
      <c r="BG4473" s="119">
        <v>120229</v>
      </c>
      <c r="BH4473" s="119">
        <v>138933</v>
      </c>
      <c r="BI4473" s="119">
        <v>60010</v>
      </c>
      <c r="BJ4473" s="119">
        <v>49119</v>
      </c>
      <c r="BK4473" s="119">
        <v>71069</v>
      </c>
      <c r="BL4473" s="119">
        <v>98310</v>
      </c>
      <c r="BM4473" s="119">
        <v>90763</v>
      </c>
      <c r="BN4473" s="119">
        <v>87262</v>
      </c>
      <c r="BO4473" s="119">
        <v>127336</v>
      </c>
      <c r="BP4473" s="119">
        <v>106628</v>
      </c>
      <c r="BQ4473" s="119">
        <v>122061</v>
      </c>
      <c r="BR4473" s="119">
        <v>136453</v>
      </c>
      <c r="BS4473" s="119">
        <v>120229</v>
      </c>
      <c r="BT4473" s="119">
        <v>138933</v>
      </c>
      <c r="BU4473" s="119">
        <v>60010</v>
      </c>
      <c r="BV4473" s="119">
        <v>49119</v>
      </c>
      <c r="BW4473" s="119">
        <v>71069</v>
      </c>
      <c r="BX4473" s="119">
        <v>98310</v>
      </c>
      <c r="BY4473" s="119">
        <v>90763</v>
      </c>
      <c r="BZ4473" s="119">
        <v>87262</v>
      </c>
      <c r="CA4473" s="119">
        <v>127336</v>
      </c>
      <c r="CB4473" s="119">
        <v>106628</v>
      </c>
      <c r="CC4473" s="119">
        <v>122061</v>
      </c>
      <c r="CD4473" s="119">
        <v>39992</v>
      </c>
      <c r="CE4473" s="119">
        <v>35237</v>
      </c>
      <c r="CF4473" s="119">
        <v>40719</v>
      </c>
      <c r="CG4473" s="119">
        <v>17588</v>
      </c>
      <c r="CH4473" s="119">
        <v>14396</v>
      </c>
      <c r="CI4473" s="119">
        <v>20829</v>
      </c>
      <c r="CJ4473" s="119">
        <v>28813</v>
      </c>
      <c r="CK4473" s="119">
        <v>26601</v>
      </c>
      <c r="CL4473" s="119">
        <v>25575</v>
      </c>
      <c r="CM4473" s="119">
        <v>37320</v>
      </c>
      <c r="CN4473" s="119">
        <v>31251</v>
      </c>
      <c r="CO4473" s="119">
        <v>35774</v>
      </c>
      <c r="CP4473" s="119">
        <v>0</v>
      </c>
      <c r="CQ4473" s="119">
        <v>0</v>
      </c>
      <c r="CR4473" s="119">
        <v>1208173</v>
      </c>
      <c r="CS4473" s="119">
        <v>1208173</v>
      </c>
      <c r="CT4473" s="119">
        <v>354095</v>
      </c>
      <c r="CU4473" s="102">
        <v>2023</v>
      </c>
    </row>
    <row r="4474" spans="1:99" ht="39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02">
        <v>60503</v>
      </c>
      <c r="D4474" s="49" t="s">
        <v>437</v>
      </c>
      <c r="E4474" s="102" t="s">
        <v>29581</v>
      </c>
      <c r="F4474" s="49" t="s">
        <v>19235</v>
      </c>
      <c r="G4474" s="49" t="s">
        <v>19234</v>
      </c>
      <c r="H4474" s="102">
        <v>61416</v>
      </c>
      <c r="I4474" s="49" t="s">
        <v>332</v>
      </c>
      <c r="J4474" s="49" t="s">
        <v>29589</v>
      </c>
      <c r="K4474" s="49" t="s">
        <v>29590</v>
      </c>
      <c r="L4474" s="49" t="s">
        <v>434</v>
      </c>
      <c r="M4474" s="102">
        <v>22</v>
      </c>
      <c r="N4474" s="102">
        <v>2</v>
      </c>
      <c r="O4474" s="49" t="s">
        <v>261</v>
      </c>
      <c r="P4474" s="49" t="s">
        <v>156</v>
      </c>
      <c r="Q4474" s="49" t="s">
        <v>210</v>
      </c>
      <c r="R4474" s="49" t="s">
        <v>210</v>
      </c>
      <c r="S4474" s="49" t="s">
        <v>3185</v>
      </c>
      <c r="T4474" s="49" t="s">
        <v>434</v>
      </c>
      <c r="U4474" s="49" t="s">
        <v>434</v>
      </c>
      <c r="V4474" s="119">
        <v>0</v>
      </c>
      <c r="W4474" s="119">
        <v>0</v>
      </c>
      <c r="X4474" s="119">
        <v>0</v>
      </c>
      <c r="Y4474" s="119">
        <v>0</v>
      </c>
      <c r="Z4474" s="119">
        <v>0</v>
      </c>
      <c r="AA4474" s="119">
        <v>0</v>
      </c>
      <c r="AB4474" s="119" t="s">
        <v>29581</v>
      </c>
      <c r="AC4474" s="119">
        <v>0</v>
      </c>
      <c r="AD4474" s="119">
        <v>0</v>
      </c>
      <c r="AE4474" s="119">
        <v>0</v>
      </c>
      <c r="AF4474" s="119">
        <v>0</v>
      </c>
      <c r="AG4474" s="119">
        <v>0</v>
      </c>
      <c r="AH4474" s="119">
        <v>0</v>
      </c>
      <c r="AI4474" s="119">
        <v>0</v>
      </c>
      <c r="AJ4474" s="119">
        <v>0</v>
      </c>
      <c r="AK4474" s="119">
        <v>0</v>
      </c>
      <c r="AL4474" s="119">
        <v>0</v>
      </c>
      <c r="AM4474" s="119">
        <v>0</v>
      </c>
      <c r="AN4474" s="119" t="s">
        <v>29581</v>
      </c>
      <c r="AO4474" s="119">
        <v>0</v>
      </c>
      <c r="AP4474" s="119">
        <v>0</v>
      </c>
      <c r="AQ4474" s="119">
        <v>0</v>
      </c>
      <c r="AR4474" s="119">
        <v>0</v>
      </c>
      <c r="AS4474" s="119">
        <v>0</v>
      </c>
      <c r="AT4474" s="123">
        <v>0</v>
      </c>
      <c r="AU4474" s="123">
        <v>0</v>
      </c>
      <c r="AV4474" s="123">
        <v>0</v>
      </c>
      <c r="AW4474" s="123">
        <v>0</v>
      </c>
      <c r="AX4474" s="123">
        <v>0</v>
      </c>
      <c r="AY4474" s="123">
        <v>0</v>
      </c>
      <c r="AZ4474" s="123" t="s">
        <v>29581</v>
      </c>
      <c r="BA4474" s="123">
        <v>0</v>
      </c>
      <c r="BB4474" s="123">
        <v>0</v>
      </c>
      <c r="BC4474" s="123">
        <v>0</v>
      </c>
      <c r="BD4474" s="123">
        <v>0</v>
      </c>
      <c r="BE4474" s="123">
        <v>0</v>
      </c>
      <c r="BF4474" s="119">
        <v>219569</v>
      </c>
      <c r="BG4474" s="119">
        <v>263505</v>
      </c>
      <c r="BH4474" s="119">
        <v>314573</v>
      </c>
      <c r="BI4474" s="119">
        <v>174862</v>
      </c>
      <c r="BJ4474" s="119">
        <v>168966</v>
      </c>
      <c r="BK4474" s="119">
        <v>65357</v>
      </c>
      <c r="BL4474" s="119" t="s">
        <v>29581</v>
      </c>
      <c r="BM4474" s="119">
        <v>250669</v>
      </c>
      <c r="BN4474" s="119">
        <v>136579</v>
      </c>
      <c r="BO4474" s="119">
        <v>147723</v>
      </c>
      <c r="BP4474" s="119">
        <v>206034</v>
      </c>
      <c r="BQ4474" s="119">
        <v>242218</v>
      </c>
      <c r="BR4474" s="119">
        <v>219569</v>
      </c>
      <c r="BS4474" s="119">
        <v>263505</v>
      </c>
      <c r="BT4474" s="119">
        <v>314573</v>
      </c>
      <c r="BU4474" s="119">
        <v>174862</v>
      </c>
      <c r="BV4474" s="119">
        <v>168966</v>
      </c>
      <c r="BW4474" s="119">
        <v>65357</v>
      </c>
      <c r="BX4474" s="119" t="s">
        <v>29581</v>
      </c>
      <c r="BY4474" s="119">
        <v>250669</v>
      </c>
      <c r="BZ4474" s="119">
        <v>136579</v>
      </c>
      <c r="CA4474" s="119">
        <v>147723</v>
      </c>
      <c r="CB4474" s="119">
        <v>206034</v>
      </c>
      <c r="CC4474" s="119">
        <v>242218</v>
      </c>
      <c r="CD4474" s="119">
        <v>64352</v>
      </c>
      <c r="CE4474" s="119">
        <v>77229</v>
      </c>
      <c r="CF4474" s="119">
        <v>92196</v>
      </c>
      <c r="CG4474" s="119">
        <v>51249</v>
      </c>
      <c r="CH4474" s="119">
        <v>49521</v>
      </c>
      <c r="CI4474" s="119">
        <v>19155</v>
      </c>
      <c r="CJ4474" s="119" t="s">
        <v>29581</v>
      </c>
      <c r="CK4474" s="119">
        <v>73467</v>
      </c>
      <c r="CL4474" s="119">
        <v>40029</v>
      </c>
      <c r="CM4474" s="119">
        <v>43295</v>
      </c>
      <c r="CN4474" s="119">
        <v>60385</v>
      </c>
      <c r="CO4474" s="119">
        <v>70990</v>
      </c>
      <c r="CP4474" s="119">
        <v>0</v>
      </c>
      <c r="CQ4474" s="119">
        <v>0</v>
      </c>
      <c r="CR4474" s="119">
        <v>2190055</v>
      </c>
      <c r="CS4474" s="119">
        <v>2190055</v>
      </c>
      <c r="CT4474" s="119">
        <v>641868</v>
      </c>
      <c r="CU4474" s="102">
        <v>2023</v>
      </c>
    </row>
    <row r="4475" spans="1:99" ht="39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02">
        <v>60504</v>
      </c>
      <c r="D4475" s="49" t="s">
        <v>437</v>
      </c>
      <c r="E4475" s="102" t="s">
        <v>29581</v>
      </c>
      <c r="F4475" s="49" t="s">
        <v>19237</v>
      </c>
      <c r="G4475" s="49" t="s">
        <v>2915</v>
      </c>
      <c r="H4475" s="102">
        <v>13781</v>
      </c>
      <c r="I4475" s="49" t="s">
        <v>315</v>
      </c>
      <c r="J4475" s="49" t="s">
        <v>29589</v>
      </c>
      <c r="K4475" s="49" t="s">
        <v>29590</v>
      </c>
      <c r="L4475" s="49" t="s">
        <v>434</v>
      </c>
      <c r="M4475" s="102">
        <v>22</v>
      </c>
      <c r="N4475" s="102">
        <v>2</v>
      </c>
      <c r="O4475" s="49" t="s">
        <v>261</v>
      </c>
      <c r="P4475" s="49" t="s">
        <v>156</v>
      </c>
      <c r="Q4475" s="49" t="s">
        <v>210</v>
      </c>
      <c r="R4475" s="49" t="s">
        <v>210</v>
      </c>
      <c r="S4475" s="49" t="s">
        <v>3185</v>
      </c>
      <c r="T4475" s="49" t="s">
        <v>434</v>
      </c>
      <c r="U4475" s="49" t="s">
        <v>434</v>
      </c>
      <c r="V4475" s="119">
        <v>0</v>
      </c>
      <c r="W4475" s="119">
        <v>0</v>
      </c>
      <c r="X4475" s="119">
        <v>0</v>
      </c>
      <c r="Y4475" s="119">
        <v>0</v>
      </c>
      <c r="Z4475" s="119">
        <v>0</v>
      </c>
      <c r="AA4475" s="119">
        <v>0</v>
      </c>
      <c r="AB4475" s="119">
        <v>0</v>
      </c>
      <c r="AC4475" s="119">
        <v>0</v>
      </c>
      <c r="AD4475" s="119">
        <v>0</v>
      </c>
      <c r="AE4475" s="119">
        <v>0</v>
      </c>
      <c r="AF4475" s="119">
        <v>0</v>
      </c>
      <c r="AG4475" s="119">
        <v>0</v>
      </c>
      <c r="AH4475" s="119">
        <v>0</v>
      </c>
      <c r="AI4475" s="119">
        <v>0</v>
      </c>
      <c r="AJ4475" s="119">
        <v>0</v>
      </c>
      <c r="AK4475" s="119">
        <v>0</v>
      </c>
      <c r="AL4475" s="119">
        <v>0</v>
      </c>
      <c r="AM4475" s="119">
        <v>0</v>
      </c>
      <c r="AN4475" s="119">
        <v>0</v>
      </c>
      <c r="AO4475" s="119">
        <v>0</v>
      </c>
      <c r="AP4475" s="119">
        <v>0</v>
      </c>
      <c r="AQ4475" s="119">
        <v>0</v>
      </c>
      <c r="AR4475" s="119">
        <v>0</v>
      </c>
      <c r="AS4475" s="119">
        <v>0</v>
      </c>
      <c r="AT4475" s="123">
        <v>0</v>
      </c>
      <c r="AU4475" s="123">
        <v>0</v>
      </c>
      <c r="AV4475" s="123">
        <v>0</v>
      </c>
      <c r="AW4475" s="123">
        <v>0</v>
      </c>
      <c r="AX4475" s="123">
        <v>0</v>
      </c>
      <c r="AY4475" s="123">
        <v>0</v>
      </c>
      <c r="AZ4475" s="123">
        <v>0</v>
      </c>
      <c r="BA4475" s="123">
        <v>0</v>
      </c>
      <c r="BB4475" s="123">
        <v>0</v>
      </c>
      <c r="BC4475" s="123">
        <v>0</v>
      </c>
      <c r="BD4475" s="123">
        <v>0</v>
      </c>
      <c r="BE4475" s="123">
        <v>0</v>
      </c>
      <c r="BF4475" s="119">
        <v>224697</v>
      </c>
      <c r="BG4475" s="119">
        <v>292204</v>
      </c>
      <c r="BH4475" s="119">
        <v>245244</v>
      </c>
      <c r="BI4475" s="119">
        <v>278276</v>
      </c>
      <c r="BJ4475" s="119">
        <v>264406</v>
      </c>
      <c r="BK4475" s="119">
        <v>144399</v>
      </c>
      <c r="BL4475" s="119">
        <v>143400</v>
      </c>
      <c r="BM4475" s="119">
        <v>184773</v>
      </c>
      <c r="BN4475" s="119">
        <v>181996</v>
      </c>
      <c r="BO4475" s="119">
        <v>271981</v>
      </c>
      <c r="BP4475" s="119">
        <v>277962</v>
      </c>
      <c r="BQ4475" s="119">
        <v>243521</v>
      </c>
      <c r="BR4475" s="119">
        <v>224697</v>
      </c>
      <c r="BS4475" s="119">
        <v>292204</v>
      </c>
      <c r="BT4475" s="119">
        <v>245244</v>
      </c>
      <c r="BU4475" s="119">
        <v>278276</v>
      </c>
      <c r="BV4475" s="119">
        <v>264406</v>
      </c>
      <c r="BW4475" s="119">
        <v>144399</v>
      </c>
      <c r="BX4475" s="119">
        <v>143400</v>
      </c>
      <c r="BY4475" s="119">
        <v>184773</v>
      </c>
      <c r="BZ4475" s="119">
        <v>181996</v>
      </c>
      <c r="CA4475" s="119">
        <v>271981</v>
      </c>
      <c r="CB4475" s="119">
        <v>277962</v>
      </c>
      <c r="CC4475" s="119">
        <v>243521</v>
      </c>
      <c r="CD4475" s="119">
        <v>65855</v>
      </c>
      <c r="CE4475" s="119">
        <v>85640</v>
      </c>
      <c r="CF4475" s="119">
        <v>71877</v>
      </c>
      <c r="CG4475" s="119">
        <v>81558</v>
      </c>
      <c r="CH4475" s="119">
        <v>77493</v>
      </c>
      <c r="CI4475" s="119">
        <v>42321</v>
      </c>
      <c r="CJ4475" s="119">
        <v>42028</v>
      </c>
      <c r="CK4475" s="119">
        <v>54154</v>
      </c>
      <c r="CL4475" s="119">
        <v>53340</v>
      </c>
      <c r="CM4475" s="119">
        <v>79713</v>
      </c>
      <c r="CN4475" s="119">
        <v>81466</v>
      </c>
      <c r="CO4475" s="119">
        <v>71372</v>
      </c>
      <c r="CP4475" s="119">
        <v>0</v>
      </c>
      <c r="CQ4475" s="119">
        <v>0</v>
      </c>
      <c r="CR4475" s="119">
        <v>2752859</v>
      </c>
      <c r="CS4475" s="119">
        <v>2752859</v>
      </c>
      <c r="CT4475" s="119">
        <v>806817</v>
      </c>
      <c r="CU4475" s="102">
        <v>2023</v>
      </c>
    </row>
    <row r="4476" spans="1:99" ht="39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02">
        <v>60505</v>
      </c>
      <c r="D4476" s="49" t="s">
        <v>437</v>
      </c>
      <c r="E4476" s="102" t="s">
        <v>29581</v>
      </c>
      <c r="F4476" s="49" t="s">
        <v>19241</v>
      </c>
      <c r="G4476" s="49" t="s">
        <v>19240</v>
      </c>
      <c r="H4476" s="102">
        <v>60290</v>
      </c>
      <c r="I4476" s="49" t="s">
        <v>332</v>
      </c>
      <c r="J4476" s="49" t="s">
        <v>29589</v>
      </c>
      <c r="K4476" s="49" t="s">
        <v>29590</v>
      </c>
      <c r="L4476" s="49" t="s">
        <v>434</v>
      </c>
      <c r="M4476" s="102">
        <v>22</v>
      </c>
      <c r="N4476" s="102">
        <v>2</v>
      </c>
      <c r="O4476" s="49" t="s">
        <v>261</v>
      </c>
      <c r="P4476" s="49" t="s">
        <v>156</v>
      </c>
      <c r="Q4476" s="49" t="s">
        <v>210</v>
      </c>
      <c r="R4476" s="49" t="s">
        <v>210</v>
      </c>
      <c r="S4476" s="49" t="s">
        <v>3185</v>
      </c>
      <c r="T4476" s="49" t="s">
        <v>434</v>
      </c>
      <c r="U4476" s="49" t="s">
        <v>434</v>
      </c>
      <c r="V4476" s="119">
        <v>0</v>
      </c>
      <c r="W4476" s="119">
        <v>0</v>
      </c>
      <c r="X4476" s="119">
        <v>0</v>
      </c>
      <c r="Y4476" s="119">
        <v>0</v>
      </c>
      <c r="Z4476" s="119">
        <v>0</v>
      </c>
      <c r="AA4476" s="119">
        <v>0</v>
      </c>
      <c r="AB4476" s="119">
        <v>0</v>
      </c>
      <c r="AC4476" s="119">
        <v>0</v>
      </c>
      <c r="AD4476" s="119">
        <v>0</v>
      </c>
      <c r="AE4476" s="119">
        <v>0</v>
      </c>
      <c r="AF4476" s="119">
        <v>0</v>
      </c>
      <c r="AG4476" s="119">
        <v>0</v>
      </c>
      <c r="AH4476" s="119">
        <v>0</v>
      </c>
      <c r="AI4476" s="119">
        <v>0</v>
      </c>
      <c r="AJ4476" s="119">
        <v>0</v>
      </c>
      <c r="AK4476" s="119">
        <v>0</v>
      </c>
      <c r="AL4476" s="119">
        <v>0</v>
      </c>
      <c r="AM4476" s="119">
        <v>0</v>
      </c>
      <c r="AN4476" s="119">
        <v>0</v>
      </c>
      <c r="AO4476" s="119">
        <v>0</v>
      </c>
      <c r="AP4476" s="119">
        <v>0</v>
      </c>
      <c r="AQ4476" s="119">
        <v>0</v>
      </c>
      <c r="AR4476" s="119">
        <v>0</v>
      </c>
      <c r="AS4476" s="119">
        <v>0</v>
      </c>
      <c r="AT4476" s="123">
        <v>0</v>
      </c>
      <c r="AU4476" s="123">
        <v>0</v>
      </c>
      <c r="AV4476" s="123">
        <v>0</v>
      </c>
      <c r="AW4476" s="123">
        <v>0</v>
      </c>
      <c r="AX4476" s="123">
        <v>0</v>
      </c>
      <c r="AY4476" s="123">
        <v>0</v>
      </c>
      <c r="AZ4476" s="123">
        <v>0</v>
      </c>
      <c r="BA4476" s="123">
        <v>0</v>
      </c>
      <c r="BB4476" s="123">
        <v>0</v>
      </c>
      <c r="BC4476" s="123">
        <v>0</v>
      </c>
      <c r="BD4476" s="123">
        <v>0</v>
      </c>
      <c r="BE4476" s="123">
        <v>0</v>
      </c>
      <c r="BF4476" s="119">
        <v>173456</v>
      </c>
      <c r="BG4476" s="119">
        <v>234821</v>
      </c>
      <c r="BH4476" s="119">
        <v>248435</v>
      </c>
      <c r="BI4476" s="119">
        <v>301672</v>
      </c>
      <c r="BJ4476" s="119">
        <v>256316</v>
      </c>
      <c r="BK4476" s="119">
        <v>155887</v>
      </c>
      <c r="BL4476" s="119">
        <v>148040</v>
      </c>
      <c r="BM4476" s="119">
        <v>186872</v>
      </c>
      <c r="BN4476" s="119">
        <v>179594</v>
      </c>
      <c r="BO4476" s="119">
        <v>264392</v>
      </c>
      <c r="BP4476" s="119">
        <v>233275</v>
      </c>
      <c r="BQ4476" s="119">
        <v>239795</v>
      </c>
      <c r="BR4476" s="119">
        <v>173456</v>
      </c>
      <c r="BS4476" s="119">
        <v>234821</v>
      </c>
      <c r="BT4476" s="119">
        <v>248435</v>
      </c>
      <c r="BU4476" s="119">
        <v>301672</v>
      </c>
      <c r="BV4476" s="119">
        <v>256316</v>
      </c>
      <c r="BW4476" s="119">
        <v>155887</v>
      </c>
      <c r="BX4476" s="119">
        <v>148040</v>
      </c>
      <c r="BY4476" s="119">
        <v>186872</v>
      </c>
      <c r="BZ4476" s="119">
        <v>179594</v>
      </c>
      <c r="CA4476" s="119">
        <v>264392</v>
      </c>
      <c r="CB4476" s="119">
        <v>233275</v>
      </c>
      <c r="CC4476" s="119">
        <v>239795</v>
      </c>
      <c r="CD4476" s="119">
        <v>50837</v>
      </c>
      <c r="CE4476" s="119">
        <v>68822</v>
      </c>
      <c r="CF4476" s="119">
        <v>72812</v>
      </c>
      <c r="CG4476" s="119">
        <v>88415</v>
      </c>
      <c r="CH4476" s="119">
        <v>75122</v>
      </c>
      <c r="CI4476" s="119">
        <v>45688</v>
      </c>
      <c r="CJ4476" s="119">
        <v>43388</v>
      </c>
      <c r="CK4476" s="119">
        <v>54769</v>
      </c>
      <c r="CL4476" s="119">
        <v>52636</v>
      </c>
      <c r="CM4476" s="119">
        <v>77489</v>
      </c>
      <c r="CN4476" s="119">
        <v>68369</v>
      </c>
      <c r="CO4476" s="119">
        <v>70280</v>
      </c>
      <c r="CP4476" s="119">
        <v>0</v>
      </c>
      <c r="CQ4476" s="119">
        <v>0</v>
      </c>
      <c r="CR4476" s="119">
        <v>2622555</v>
      </c>
      <c r="CS4476" s="119">
        <v>2622555</v>
      </c>
      <c r="CT4476" s="119">
        <v>768627</v>
      </c>
      <c r="CU4476" s="102">
        <v>2023</v>
      </c>
    </row>
    <row r="4477" spans="1:99" ht="26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02">
        <v>60506</v>
      </c>
      <c r="D4477" s="49" t="s">
        <v>437</v>
      </c>
      <c r="E4477" s="102" t="s">
        <v>29581</v>
      </c>
      <c r="F4477" s="49" t="s">
        <v>19245</v>
      </c>
      <c r="G4477" s="49" t="s">
        <v>19244</v>
      </c>
      <c r="H4477" s="102">
        <v>50174</v>
      </c>
      <c r="I4477" s="49" t="s">
        <v>334</v>
      </c>
      <c r="J4477" s="49" t="s">
        <v>29587</v>
      </c>
      <c r="K4477" s="49" t="s">
        <v>29616</v>
      </c>
      <c r="L4477" s="49" t="s">
        <v>434</v>
      </c>
      <c r="M4477" s="102">
        <v>22</v>
      </c>
      <c r="N4477" s="102">
        <v>1</v>
      </c>
      <c r="O4477" s="49" t="s">
        <v>255</v>
      </c>
      <c r="P4477" s="49" t="s">
        <v>78</v>
      </c>
      <c r="Q4477" s="49" t="s">
        <v>129</v>
      </c>
      <c r="R4477" s="49" t="s">
        <v>172</v>
      </c>
      <c r="S4477" s="49" t="s">
        <v>29617</v>
      </c>
      <c r="T4477" s="49" t="s">
        <v>434</v>
      </c>
      <c r="U4477" s="49" t="s">
        <v>29921</v>
      </c>
      <c r="V4477" s="119">
        <v>0</v>
      </c>
      <c r="W4477" s="119">
        <v>0</v>
      </c>
      <c r="X4477" s="119">
        <v>0</v>
      </c>
      <c r="Y4477" s="119">
        <v>0</v>
      </c>
      <c r="Z4477" s="119">
        <v>0</v>
      </c>
      <c r="AA4477" s="119" t="s">
        <v>29581</v>
      </c>
      <c r="AB4477" s="119" t="s">
        <v>29581</v>
      </c>
      <c r="AC4477" s="119" t="s">
        <v>29581</v>
      </c>
      <c r="AD4477" s="119" t="s">
        <v>29581</v>
      </c>
      <c r="AE4477" s="119" t="s">
        <v>29581</v>
      </c>
      <c r="AF4477" s="119" t="s">
        <v>29581</v>
      </c>
      <c r="AG4477" s="119" t="s">
        <v>29581</v>
      </c>
      <c r="AH4477" s="119">
        <v>0</v>
      </c>
      <c r="AI4477" s="119">
        <v>0</v>
      </c>
      <c r="AJ4477" s="119">
        <v>0</v>
      </c>
      <c r="AK4477" s="119">
        <v>0</v>
      </c>
      <c r="AL4477" s="119">
        <v>0</v>
      </c>
      <c r="AM4477" s="119" t="s">
        <v>29581</v>
      </c>
      <c r="AN4477" s="119" t="s">
        <v>29581</v>
      </c>
      <c r="AO4477" s="119" t="s">
        <v>29581</v>
      </c>
      <c r="AP4477" s="119" t="s">
        <v>29581</v>
      </c>
      <c r="AQ4477" s="119" t="s">
        <v>29581</v>
      </c>
      <c r="AR4477" s="119" t="s">
        <v>29581</v>
      </c>
      <c r="AS4477" s="119" t="s">
        <v>29581</v>
      </c>
      <c r="AT4477" s="123">
        <v>0</v>
      </c>
      <c r="AU4477" s="123">
        <v>0</v>
      </c>
      <c r="AV4477" s="123">
        <v>0</v>
      </c>
      <c r="AW4477" s="123">
        <v>0</v>
      </c>
      <c r="AX4477" s="123">
        <v>0</v>
      </c>
      <c r="AY4477" s="123" t="s">
        <v>29581</v>
      </c>
      <c r="AZ4477" s="123" t="s">
        <v>29581</v>
      </c>
      <c r="BA4477" s="123" t="s">
        <v>29581</v>
      </c>
      <c r="BB4477" s="123" t="s">
        <v>29581</v>
      </c>
      <c r="BC4477" s="123" t="s">
        <v>29581</v>
      </c>
      <c r="BD4477" s="123" t="s">
        <v>29581</v>
      </c>
      <c r="BE4477" s="123" t="s">
        <v>29581</v>
      </c>
      <c r="BF4477" s="119">
        <v>0</v>
      </c>
      <c r="BG4477" s="119">
        <v>0</v>
      </c>
      <c r="BH4477" s="119">
        <v>0</v>
      </c>
      <c r="BI4477" s="119">
        <v>0</v>
      </c>
      <c r="BJ4477" s="119">
        <v>0</v>
      </c>
      <c r="BK4477" s="119" t="s">
        <v>29581</v>
      </c>
      <c r="BL4477" s="119" t="s">
        <v>29581</v>
      </c>
      <c r="BM4477" s="119" t="s">
        <v>29581</v>
      </c>
      <c r="BN4477" s="119" t="s">
        <v>29581</v>
      </c>
      <c r="BO4477" s="119" t="s">
        <v>29581</v>
      </c>
      <c r="BP4477" s="119" t="s">
        <v>29581</v>
      </c>
      <c r="BQ4477" s="119" t="s">
        <v>29581</v>
      </c>
      <c r="BR4477" s="119">
        <v>0</v>
      </c>
      <c r="BS4477" s="119">
        <v>0</v>
      </c>
      <c r="BT4477" s="119">
        <v>0</v>
      </c>
      <c r="BU4477" s="119">
        <v>0</v>
      </c>
      <c r="BV4477" s="119">
        <v>0</v>
      </c>
      <c r="BW4477" s="119" t="s">
        <v>29581</v>
      </c>
      <c r="BX4477" s="119" t="s">
        <v>29581</v>
      </c>
      <c r="BY4477" s="119" t="s">
        <v>29581</v>
      </c>
      <c r="BZ4477" s="119" t="s">
        <v>29581</v>
      </c>
      <c r="CA4477" s="119" t="s">
        <v>29581</v>
      </c>
      <c r="CB4477" s="119" t="s">
        <v>29581</v>
      </c>
      <c r="CC4477" s="119" t="s">
        <v>29581</v>
      </c>
      <c r="CD4477" s="119">
        <v>0</v>
      </c>
      <c r="CE4477" s="119">
        <v>0</v>
      </c>
      <c r="CF4477" s="119">
        <v>0</v>
      </c>
      <c r="CG4477" s="119">
        <v>0</v>
      </c>
      <c r="CH4477" s="119">
        <v>0</v>
      </c>
      <c r="CI4477" s="119" t="s">
        <v>29581</v>
      </c>
      <c r="CJ4477" s="119" t="s">
        <v>29581</v>
      </c>
      <c r="CK4477" s="119" t="s">
        <v>29581</v>
      </c>
      <c r="CL4477" s="119" t="s">
        <v>29581</v>
      </c>
      <c r="CM4477" s="119" t="s">
        <v>29581</v>
      </c>
      <c r="CN4477" s="119" t="s">
        <v>29581</v>
      </c>
      <c r="CO4477" s="119" t="s">
        <v>29581</v>
      </c>
      <c r="CP4477" s="119">
        <v>0</v>
      </c>
      <c r="CQ4477" s="119">
        <v>0</v>
      </c>
      <c r="CR4477" s="119">
        <v>0</v>
      </c>
      <c r="CS4477" s="119">
        <v>0</v>
      </c>
      <c r="CT4477" s="119">
        <v>0</v>
      </c>
      <c r="CU4477" s="102">
        <v>2023</v>
      </c>
    </row>
    <row r="4478" spans="1:99" ht="26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02">
        <v>60518</v>
      </c>
      <c r="D4478" s="49" t="s">
        <v>437</v>
      </c>
      <c r="E4478" s="102" t="s">
        <v>29581</v>
      </c>
      <c r="F4478" s="49" t="s">
        <v>19258</v>
      </c>
      <c r="G4478" s="49" t="s">
        <v>1666</v>
      </c>
      <c r="H4478" s="102">
        <v>7601</v>
      </c>
      <c r="I4478" s="49" t="s">
        <v>338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1</v>
      </c>
      <c r="O4478" s="49" t="s">
        <v>255</v>
      </c>
      <c r="P4478" s="49" t="s">
        <v>78</v>
      </c>
      <c r="Q4478" s="49" t="s">
        <v>129</v>
      </c>
      <c r="R4478" s="49" t="s">
        <v>172</v>
      </c>
      <c r="S4478" s="49" t="s">
        <v>29628</v>
      </c>
      <c r="T4478" s="49" t="s">
        <v>434</v>
      </c>
      <c r="U4478" s="49" t="s">
        <v>29921</v>
      </c>
      <c r="V4478" s="119">
        <v>0</v>
      </c>
      <c r="W4478" s="119">
        <v>0</v>
      </c>
      <c r="X4478" s="119">
        <v>0</v>
      </c>
      <c r="Y4478" s="119">
        <v>0</v>
      </c>
      <c r="Z4478" s="119">
        <v>0</v>
      </c>
      <c r="AA4478" s="119">
        <v>0</v>
      </c>
      <c r="AB4478" s="119">
        <v>0</v>
      </c>
      <c r="AC4478" s="119">
        <v>0</v>
      </c>
      <c r="AD4478" s="119">
        <v>0</v>
      </c>
      <c r="AE4478" s="119">
        <v>0</v>
      </c>
      <c r="AF4478" s="119">
        <v>0</v>
      </c>
      <c r="AG4478" s="119">
        <v>0</v>
      </c>
      <c r="AH4478" s="119">
        <v>0</v>
      </c>
      <c r="AI4478" s="119">
        <v>0</v>
      </c>
      <c r="AJ4478" s="119">
        <v>0</v>
      </c>
      <c r="AK4478" s="119">
        <v>0</v>
      </c>
      <c r="AL4478" s="119">
        <v>0</v>
      </c>
      <c r="AM4478" s="119">
        <v>0</v>
      </c>
      <c r="AN4478" s="119">
        <v>0</v>
      </c>
      <c r="AO4478" s="119">
        <v>0</v>
      </c>
      <c r="AP4478" s="119">
        <v>0</v>
      </c>
      <c r="AQ4478" s="119">
        <v>0</v>
      </c>
      <c r="AR4478" s="119">
        <v>0</v>
      </c>
      <c r="AS4478" s="119">
        <v>0</v>
      </c>
      <c r="AT4478" s="123">
        <v>0</v>
      </c>
      <c r="AU4478" s="123">
        <v>0</v>
      </c>
      <c r="AV4478" s="123">
        <v>0</v>
      </c>
      <c r="AW4478" s="123">
        <v>0</v>
      </c>
      <c r="AX4478" s="123">
        <v>0</v>
      </c>
      <c r="AY4478" s="123">
        <v>0</v>
      </c>
      <c r="AZ4478" s="123">
        <v>0</v>
      </c>
      <c r="BA4478" s="123">
        <v>0</v>
      </c>
      <c r="BB4478" s="123">
        <v>0</v>
      </c>
      <c r="BC4478" s="123">
        <v>0</v>
      </c>
      <c r="BD4478" s="123">
        <v>0</v>
      </c>
      <c r="BE4478" s="123">
        <v>0</v>
      </c>
      <c r="BF4478" s="119">
        <v>0</v>
      </c>
      <c r="BG4478" s="119">
        <v>0</v>
      </c>
      <c r="BH4478" s="119">
        <v>0</v>
      </c>
      <c r="BI4478" s="119">
        <v>0</v>
      </c>
      <c r="BJ4478" s="119">
        <v>0</v>
      </c>
      <c r="BK4478" s="119">
        <v>0</v>
      </c>
      <c r="BL4478" s="119">
        <v>0</v>
      </c>
      <c r="BM4478" s="119">
        <v>0</v>
      </c>
      <c r="BN4478" s="119">
        <v>0</v>
      </c>
      <c r="BO4478" s="119">
        <v>0</v>
      </c>
      <c r="BP4478" s="119">
        <v>0</v>
      </c>
      <c r="BQ4478" s="119">
        <v>0</v>
      </c>
      <c r="BR4478" s="119">
        <v>0</v>
      </c>
      <c r="BS4478" s="119">
        <v>0</v>
      </c>
      <c r="BT4478" s="119">
        <v>0</v>
      </c>
      <c r="BU4478" s="119">
        <v>0</v>
      </c>
      <c r="BV4478" s="119">
        <v>0</v>
      </c>
      <c r="BW4478" s="119">
        <v>0</v>
      </c>
      <c r="BX4478" s="119">
        <v>0</v>
      </c>
      <c r="BY4478" s="119">
        <v>0</v>
      </c>
      <c r="BZ4478" s="119">
        <v>0</v>
      </c>
      <c r="CA4478" s="119">
        <v>0</v>
      </c>
      <c r="CB4478" s="119">
        <v>0</v>
      </c>
      <c r="CC4478" s="119">
        <v>0</v>
      </c>
      <c r="CD4478" s="119">
        <v>0</v>
      </c>
      <c r="CE4478" s="119">
        <v>0</v>
      </c>
      <c r="CF4478" s="119">
        <v>0</v>
      </c>
      <c r="CG4478" s="119">
        <v>0</v>
      </c>
      <c r="CH4478" s="119">
        <v>0</v>
      </c>
      <c r="CI4478" s="119">
        <v>0</v>
      </c>
      <c r="CJ4478" s="119">
        <v>0</v>
      </c>
      <c r="CK4478" s="119">
        <v>0</v>
      </c>
      <c r="CL4478" s="119">
        <v>0</v>
      </c>
      <c r="CM4478" s="119">
        <v>0</v>
      </c>
      <c r="CN4478" s="119">
        <v>0</v>
      </c>
      <c r="CO4478" s="119">
        <v>0</v>
      </c>
      <c r="CP4478" s="119">
        <v>0</v>
      </c>
      <c r="CQ4478" s="119">
        <v>0</v>
      </c>
      <c r="CR4478" s="119">
        <v>0</v>
      </c>
      <c r="CS4478" s="119">
        <v>0</v>
      </c>
      <c r="CT4478" s="119">
        <v>0</v>
      </c>
      <c r="CU4478" s="102">
        <v>2023</v>
      </c>
    </row>
    <row r="4479" spans="1:99" ht="26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02">
        <v>60518</v>
      </c>
      <c r="D4479" s="49" t="s">
        <v>437</v>
      </c>
      <c r="E4479" s="102" t="s">
        <v>29581</v>
      </c>
      <c r="F4479" s="49" t="s">
        <v>19258</v>
      </c>
      <c r="G4479" s="49" t="s">
        <v>1666</v>
      </c>
      <c r="H4479" s="102">
        <v>7601</v>
      </c>
      <c r="I4479" s="49" t="s">
        <v>338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1</v>
      </c>
      <c r="O4479" s="49" t="s">
        <v>255</v>
      </c>
      <c r="P4479" s="49" t="s">
        <v>152</v>
      </c>
      <c r="Q4479" s="49" t="s">
        <v>194</v>
      </c>
      <c r="R4479" s="49" t="s">
        <v>194</v>
      </c>
      <c r="S4479" s="49" t="s">
        <v>29628</v>
      </c>
      <c r="T4479" s="49" t="s">
        <v>434</v>
      </c>
      <c r="U4479" s="49" t="s">
        <v>434</v>
      </c>
      <c r="V4479" s="119">
        <v>0</v>
      </c>
      <c r="W4479" s="119">
        <v>0</v>
      </c>
      <c r="X4479" s="119">
        <v>0</v>
      </c>
      <c r="Y4479" s="119">
        <v>0</v>
      </c>
      <c r="Z4479" s="119">
        <v>0</v>
      </c>
      <c r="AA4479" s="119">
        <v>0</v>
      </c>
      <c r="AB4479" s="119">
        <v>0</v>
      </c>
      <c r="AC4479" s="119">
        <v>0</v>
      </c>
      <c r="AD4479" s="119">
        <v>0</v>
      </c>
      <c r="AE4479" s="119">
        <v>0</v>
      </c>
      <c r="AF4479" s="119">
        <v>0</v>
      </c>
      <c r="AG4479" s="119">
        <v>0</v>
      </c>
      <c r="AH4479" s="119">
        <v>0</v>
      </c>
      <c r="AI4479" s="119">
        <v>0</v>
      </c>
      <c r="AJ4479" s="119">
        <v>0</v>
      </c>
      <c r="AK4479" s="119">
        <v>0</v>
      </c>
      <c r="AL4479" s="119">
        <v>0</v>
      </c>
      <c r="AM4479" s="119">
        <v>0</v>
      </c>
      <c r="AN4479" s="119">
        <v>0</v>
      </c>
      <c r="AO4479" s="119">
        <v>0</v>
      </c>
      <c r="AP4479" s="119">
        <v>0</v>
      </c>
      <c r="AQ4479" s="119">
        <v>0</v>
      </c>
      <c r="AR4479" s="119">
        <v>0</v>
      </c>
      <c r="AS4479" s="119">
        <v>0</v>
      </c>
      <c r="AT4479" s="123">
        <v>0</v>
      </c>
      <c r="AU4479" s="123">
        <v>0</v>
      </c>
      <c r="AV4479" s="123">
        <v>0</v>
      </c>
      <c r="AW4479" s="123">
        <v>0</v>
      </c>
      <c r="AX4479" s="123">
        <v>0</v>
      </c>
      <c r="AY4479" s="123">
        <v>0</v>
      </c>
      <c r="AZ4479" s="123">
        <v>0</v>
      </c>
      <c r="BA4479" s="123">
        <v>0</v>
      </c>
      <c r="BB4479" s="123">
        <v>0</v>
      </c>
      <c r="BC4479" s="123">
        <v>0</v>
      </c>
      <c r="BD4479" s="123">
        <v>0</v>
      </c>
      <c r="BE4479" s="123">
        <v>0</v>
      </c>
      <c r="BF4479" s="119">
        <v>123</v>
      </c>
      <c r="BG4479" s="119">
        <v>119</v>
      </c>
      <c r="BH4479" s="119">
        <v>252</v>
      </c>
      <c r="BI4479" s="119">
        <v>423</v>
      </c>
      <c r="BJ4479" s="119">
        <v>573</v>
      </c>
      <c r="BK4479" s="119">
        <v>416</v>
      </c>
      <c r="BL4479" s="119">
        <v>362</v>
      </c>
      <c r="BM4479" s="119">
        <v>194</v>
      </c>
      <c r="BN4479" s="119">
        <v>167</v>
      </c>
      <c r="BO4479" s="119">
        <v>222</v>
      </c>
      <c r="BP4479" s="119">
        <v>171</v>
      </c>
      <c r="BQ4479" s="119">
        <v>58</v>
      </c>
      <c r="BR4479" s="119">
        <v>123</v>
      </c>
      <c r="BS4479" s="119">
        <v>119</v>
      </c>
      <c r="BT4479" s="119">
        <v>252</v>
      </c>
      <c r="BU4479" s="119">
        <v>423</v>
      </c>
      <c r="BV4479" s="119">
        <v>573</v>
      </c>
      <c r="BW4479" s="119">
        <v>416</v>
      </c>
      <c r="BX4479" s="119">
        <v>362</v>
      </c>
      <c r="BY4479" s="119">
        <v>194</v>
      </c>
      <c r="BZ4479" s="119">
        <v>167</v>
      </c>
      <c r="CA4479" s="119">
        <v>222</v>
      </c>
      <c r="CB4479" s="119">
        <v>171</v>
      </c>
      <c r="CC4479" s="119">
        <v>58</v>
      </c>
      <c r="CD4479" s="119">
        <v>36</v>
      </c>
      <c r="CE4479" s="119">
        <v>35</v>
      </c>
      <c r="CF4479" s="119">
        <v>74</v>
      </c>
      <c r="CG4479" s="119">
        <v>124</v>
      </c>
      <c r="CH4479" s="119">
        <v>168</v>
      </c>
      <c r="CI4479" s="119">
        <v>122</v>
      </c>
      <c r="CJ4479" s="119">
        <v>106</v>
      </c>
      <c r="CK4479" s="119">
        <v>57</v>
      </c>
      <c r="CL4479" s="119">
        <v>49</v>
      </c>
      <c r="CM4479" s="119">
        <v>65</v>
      </c>
      <c r="CN4479" s="119">
        <v>50</v>
      </c>
      <c r="CO4479" s="119">
        <v>17</v>
      </c>
      <c r="CP4479" s="119">
        <v>0</v>
      </c>
      <c r="CQ4479" s="119">
        <v>0</v>
      </c>
      <c r="CR4479" s="119">
        <v>3080</v>
      </c>
      <c r="CS4479" s="119">
        <v>3080</v>
      </c>
      <c r="CT4479" s="119">
        <v>903</v>
      </c>
      <c r="CU4479" s="102">
        <v>2023</v>
      </c>
    </row>
    <row r="4480" spans="1:99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02">
        <v>60539</v>
      </c>
      <c r="D4480" s="49" t="s">
        <v>437</v>
      </c>
      <c r="E4480" s="102" t="s">
        <v>29581</v>
      </c>
      <c r="F4480" s="49" t="s">
        <v>19286</v>
      </c>
      <c r="G4480" s="49" t="s">
        <v>19285</v>
      </c>
      <c r="H4480" s="102">
        <v>60303</v>
      </c>
      <c r="I4480" s="49" t="s">
        <v>319</v>
      </c>
      <c r="J4480" s="49" t="s">
        <v>29607</v>
      </c>
      <c r="K4480" s="49" t="s">
        <v>29584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52</v>
      </c>
      <c r="Q4480" s="49" t="s">
        <v>194</v>
      </c>
      <c r="R4480" s="49" t="s">
        <v>194</v>
      </c>
      <c r="S4480" s="49" t="s">
        <v>29645</v>
      </c>
      <c r="T4480" s="49" t="s">
        <v>434</v>
      </c>
      <c r="U4480" s="49" t="s">
        <v>434</v>
      </c>
      <c r="V4480" s="119">
        <v>0</v>
      </c>
      <c r="W4480" s="119">
        <v>0</v>
      </c>
      <c r="X4480" s="119">
        <v>0</v>
      </c>
      <c r="Y4480" s="119">
        <v>0</v>
      </c>
      <c r="Z4480" s="119">
        <v>0</v>
      </c>
      <c r="AA4480" s="119">
        <v>0</v>
      </c>
      <c r="AB4480" s="119">
        <v>0</v>
      </c>
      <c r="AC4480" s="119">
        <v>0</v>
      </c>
      <c r="AD4480" s="119">
        <v>0</v>
      </c>
      <c r="AE4480" s="119">
        <v>0</v>
      </c>
      <c r="AF4480" s="119">
        <v>0</v>
      </c>
      <c r="AG4480" s="119">
        <v>0</v>
      </c>
      <c r="AH4480" s="119">
        <v>0</v>
      </c>
      <c r="AI4480" s="119">
        <v>0</v>
      </c>
      <c r="AJ4480" s="119">
        <v>0</v>
      </c>
      <c r="AK4480" s="119">
        <v>0</v>
      </c>
      <c r="AL4480" s="119">
        <v>0</v>
      </c>
      <c r="AM4480" s="119">
        <v>0</v>
      </c>
      <c r="AN4480" s="119">
        <v>0</v>
      </c>
      <c r="AO4480" s="119">
        <v>0</v>
      </c>
      <c r="AP4480" s="119">
        <v>0</v>
      </c>
      <c r="AQ4480" s="119">
        <v>0</v>
      </c>
      <c r="AR4480" s="119">
        <v>0</v>
      </c>
      <c r="AS4480" s="119">
        <v>0</v>
      </c>
      <c r="AT4480" s="123">
        <v>0</v>
      </c>
      <c r="AU4480" s="123">
        <v>0</v>
      </c>
      <c r="AV4480" s="123">
        <v>0</v>
      </c>
      <c r="AW4480" s="123">
        <v>0</v>
      </c>
      <c r="AX4480" s="123">
        <v>0</v>
      </c>
      <c r="AY4480" s="123">
        <v>0</v>
      </c>
      <c r="AZ4480" s="123">
        <v>0</v>
      </c>
      <c r="BA4480" s="123">
        <v>0</v>
      </c>
      <c r="BB4480" s="123">
        <v>0</v>
      </c>
      <c r="BC4480" s="123">
        <v>0</v>
      </c>
      <c r="BD4480" s="123">
        <v>0</v>
      </c>
      <c r="BE4480" s="123">
        <v>0</v>
      </c>
      <c r="BF4480" s="119">
        <v>23041</v>
      </c>
      <c r="BG4480" s="119">
        <v>26699</v>
      </c>
      <c r="BH4480" s="119">
        <v>40821</v>
      </c>
      <c r="BI4480" s="119">
        <v>47451</v>
      </c>
      <c r="BJ4480" s="119">
        <v>48614</v>
      </c>
      <c r="BK4480" s="119">
        <v>50743</v>
      </c>
      <c r="BL4480" s="119">
        <v>50668</v>
      </c>
      <c r="BM4480" s="119">
        <v>50764</v>
      </c>
      <c r="BN4480" s="119">
        <v>43025</v>
      </c>
      <c r="BO4480" s="119">
        <v>40405</v>
      </c>
      <c r="BP4480" s="119">
        <v>29910</v>
      </c>
      <c r="BQ4480" s="119">
        <v>24321</v>
      </c>
      <c r="BR4480" s="119">
        <v>23041</v>
      </c>
      <c r="BS4480" s="119">
        <v>26699</v>
      </c>
      <c r="BT4480" s="119">
        <v>40821</v>
      </c>
      <c r="BU4480" s="119">
        <v>47451</v>
      </c>
      <c r="BV4480" s="119">
        <v>48614</v>
      </c>
      <c r="BW4480" s="119">
        <v>50743</v>
      </c>
      <c r="BX4480" s="119">
        <v>50668</v>
      </c>
      <c r="BY4480" s="119">
        <v>50764</v>
      </c>
      <c r="BZ4480" s="119">
        <v>43025</v>
      </c>
      <c r="CA4480" s="119">
        <v>40405</v>
      </c>
      <c r="CB4480" s="119">
        <v>29910</v>
      </c>
      <c r="CC4480" s="119">
        <v>24321</v>
      </c>
      <c r="CD4480" s="119">
        <v>6753</v>
      </c>
      <c r="CE4480" s="119">
        <v>7825</v>
      </c>
      <c r="CF4480" s="119">
        <v>11964</v>
      </c>
      <c r="CG4480" s="119">
        <v>13907</v>
      </c>
      <c r="CH4480" s="119">
        <v>14248</v>
      </c>
      <c r="CI4480" s="119">
        <v>14872</v>
      </c>
      <c r="CJ4480" s="119">
        <v>14850</v>
      </c>
      <c r="CK4480" s="119">
        <v>14878</v>
      </c>
      <c r="CL4480" s="119">
        <v>12610</v>
      </c>
      <c r="CM4480" s="119">
        <v>11842</v>
      </c>
      <c r="CN4480" s="119">
        <v>8766</v>
      </c>
      <c r="CO4480" s="119">
        <v>7128</v>
      </c>
      <c r="CP4480" s="119">
        <v>0</v>
      </c>
      <c r="CQ4480" s="119">
        <v>0</v>
      </c>
      <c r="CR4480" s="119">
        <v>476462</v>
      </c>
      <c r="CS4480" s="119">
        <v>476462</v>
      </c>
      <c r="CT4480" s="119">
        <v>139643</v>
      </c>
      <c r="CU4480" s="102">
        <v>2023</v>
      </c>
    </row>
    <row r="4481" spans="1:99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02">
        <v>60540</v>
      </c>
      <c r="D4481" s="49" t="s">
        <v>437</v>
      </c>
      <c r="E4481" s="102" t="s">
        <v>29581</v>
      </c>
      <c r="F4481" s="49" t="s">
        <v>19288</v>
      </c>
      <c r="G4481" s="49" t="s">
        <v>17785</v>
      </c>
      <c r="H4481" s="102">
        <v>64875</v>
      </c>
      <c r="I4481" s="49" t="s">
        <v>319</v>
      </c>
      <c r="J4481" s="49" t="s">
        <v>29607</v>
      </c>
      <c r="K4481" s="49" t="s">
        <v>29584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52</v>
      </c>
      <c r="Q4481" s="49" t="s">
        <v>194</v>
      </c>
      <c r="R4481" s="49" t="s">
        <v>194</v>
      </c>
      <c r="S4481" s="49" t="s">
        <v>29645</v>
      </c>
      <c r="T4481" s="49" t="s">
        <v>434</v>
      </c>
      <c r="U4481" s="49" t="s">
        <v>434</v>
      </c>
      <c r="V4481" s="119">
        <v>0</v>
      </c>
      <c r="W4481" s="119">
        <v>0</v>
      </c>
      <c r="X4481" s="119">
        <v>0</v>
      </c>
      <c r="Y4481" s="119">
        <v>0</v>
      </c>
      <c r="Z4481" s="119">
        <v>0</v>
      </c>
      <c r="AA4481" s="119">
        <v>0</v>
      </c>
      <c r="AB4481" s="119">
        <v>0</v>
      </c>
      <c r="AC4481" s="119">
        <v>0</v>
      </c>
      <c r="AD4481" s="119">
        <v>0</v>
      </c>
      <c r="AE4481" s="119">
        <v>0</v>
      </c>
      <c r="AF4481" s="119">
        <v>0</v>
      </c>
      <c r="AG4481" s="119">
        <v>0</v>
      </c>
      <c r="AH4481" s="119">
        <v>0</v>
      </c>
      <c r="AI4481" s="119">
        <v>0</v>
      </c>
      <c r="AJ4481" s="119">
        <v>0</v>
      </c>
      <c r="AK4481" s="119">
        <v>0</v>
      </c>
      <c r="AL4481" s="119">
        <v>0</v>
      </c>
      <c r="AM4481" s="119">
        <v>0</v>
      </c>
      <c r="AN4481" s="119">
        <v>0</v>
      </c>
      <c r="AO4481" s="119">
        <v>0</v>
      </c>
      <c r="AP4481" s="119">
        <v>0</v>
      </c>
      <c r="AQ4481" s="119">
        <v>0</v>
      </c>
      <c r="AR4481" s="119">
        <v>0</v>
      </c>
      <c r="AS4481" s="119">
        <v>0</v>
      </c>
      <c r="AT4481" s="123">
        <v>0</v>
      </c>
      <c r="AU4481" s="123">
        <v>0</v>
      </c>
      <c r="AV4481" s="123">
        <v>0</v>
      </c>
      <c r="AW4481" s="123">
        <v>0</v>
      </c>
      <c r="AX4481" s="123">
        <v>0</v>
      </c>
      <c r="AY4481" s="123">
        <v>0</v>
      </c>
      <c r="AZ4481" s="123">
        <v>0</v>
      </c>
      <c r="BA4481" s="123">
        <v>0</v>
      </c>
      <c r="BB4481" s="123">
        <v>0</v>
      </c>
      <c r="BC4481" s="123">
        <v>0</v>
      </c>
      <c r="BD4481" s="123">
        <v>0</v>
      </c>
      <c r="BE4481" s="123">
        <v>0</v>
      </c>
      <c r="BF4481" s="119">
        <v>10731</v>
      </c>
      <c r="BG4481" s="119">
        <v>12399</v>
      </c>
      <c r="BH4481" s="119">
        <v>18452</v>
      </c>
      <c r="BI4481" s="119">
        <v>21383</v>
      </c>
      <c r="BJ4481" s="119">
        <v>22953</v>
      </c>
      <c r="BK4481" s="119">
        <v>23359</v>
      </c>
      <c r="BL4481" s="119">
        <v>23263</v>
      </c>
      <c r="BM4481" s="119">
        <v>23038</v>
      </c>
      <c r="BN4481" s="119">
        <v>19114</v>
      </c>
      <c r="BO4481" s="119">
        <v>17654</v>
      </c>
      <c r="BP4481" s="119">
        <v>12686</v>
      </c>
      <c r="BQ4481" s="119">
        <v>10912</v>
      </c>
      <c r="BR4481" s="119">
        <v>10731</v>
      </c>
      <c r="BS4481" s="119">
        <v>12399</v>
      </c>
      <c r="BT4481" s="119">
        <v>18452</v>
      </c>
      <c r="BU4481" s="119">
        <v>21383</v>
      </c>
      <c r="BV4481" s="119">
        <v>22953</v>
      </c>
      <c r="BW4481" s="119">
        <v>23359</v>
      </c>
      <c r="BX4481" s="119">
        <v>23263</v>
      </c>
      <c r="BY4481" s="119">
        <v>23038</v>
      </c>
      <c r="BZ4481" s="119">
        <v>19114</v>
      </c>
      <c r="CA4481" s="119">
        <v>17654</v>
      </c>
      <c r="CB4481" s="119">
        <v>12686</v>
      </c>
      <c r="CC4481" s="119">
        <v>10912</v>
      </c>
      <c r="CD4481" s="119">
        <v>3145</v>
      </c>
      <c r="CE4481" s="119">
        <v>3634</v>
      </c>
      <c r="CF4481" s="119">
        <v>5408</v>
      </c>
      <c r="CG4481" s="119">
        <v>6267</v>
      </c>
      <c r="CH4481" s="119">
        <v>6727</v>
      </c>
      <c r="CI4481" s="119">
        <v>6846</v>
      </c>
      <c r="CJ4481" s="119">
        <v>6818</v>
      </c>
      <c r="CK4481" s="119">
        <v>6752</v>
      </c>
      <c r="CL4481" s="119">
        <v>5602</v>
      </c>
      <c r="CM4481" s="119">
        <v>5174</v>
      </c>
      <c r="CN4481" s="119">
        <v>3718</v>
      </c>
      <c r="CO4481" s="119">
        <v>3198</v>
      </c>
      <c r="CP4481" s="119">
        <v>0</v>
      </c>
      <c r="CQ4481" s="119">
        <v>0</v>
      </c>
      <c r="CR4481" s="119">
        <v>215944</v>
      </c>
      <c r="CS4481" s="119">
        <v>215944</v>
      </c>
      <c r="CT4481" s="119">
        <v>63289</v>
      </c>
      <c r="CU4481" s="102">
        <v>2023</v>
      </c>
    </row>
    <row r="4482" spans="1:99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02">
        <v>60545</v>
      </c>
      <c r="D4482" s="49" t="s">
        <v>437</v>
      </c>
      <c r="E4482" s="102" t="s">
        <v>29581</v>
      </c>
      <c r="F4482" s="49" t="s">
        <v>19295</v>
      </c>
      <c r="G4482" s="49" t="s">
        <v>6450</v>
      </c>
      <c r="H4482" s="102">
        <v>17650</v>
      </c>
      <c r="I4482" s="49" t="s">
        <v>328</v>
      </c>
      <c r="J4482" s="49" t="s">
        <v>29587</v>
      </c>
      <c r="K4482" s="49" t="s">
        <v>29590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56</v>
      </c>
      <c r="Q4482" s="49" t="s">
        <v>210</v>
      </c>
      <c r="R4482" s="49" t="s">
        <v>210</v>
      </c>
      <c r="S4482" s="49" t="s">
        <v>810</v>
      </c>
      <c r="T4482" s="49" t="s">
        <v>434</v>
      </c>
      <c r="U4482" s="49" t="s">
        <v>434</v>
      </c>
      <c r="V4482" s="119">
        <v>0</v>
      </c>
      <c r="W4482" s="119">
        <v>0</v>
      </c>
      <c r="X4482" s="119">
        <v>0</v>
      </c>
      <c r="Y4482" s="119">
        <v>0</v>
      </c>
      <c r="Z4482" s="119">
        <v>0</v>
      </c>
      <c r="AA4482" s="119">
        <v>0</v>
      </c>
      <c r="AB4482" s="119">
        <v>0</v>
      </c>
      <c r="AC4482" s="119">
        <v>0</v>
      </c>
      <c r="AD4482" s="119">
        <v>0</v>
      </c>
      <c r="AE4482" s="119">
        <v>0</v>
      </c>
      <c r="AF4482" s="119">
        <v>0</v>
      </c>
      <c r="AG4482" s="119">
        <v>0</v>
      </c>
      <c r="AH4482" s="119">
        <v>0</v>
      </c>
      <c r="AI4482" s="119">
        <v>0</v>
      </c>
      <c r="AJ4482" s="119">
        <v>0</v>
      </c>
      <c r="AK4482" s="119">
        <v>0</v>
      </c>
      <c r="AL4482" s="119">
        <v>0</v>
      </c>
      <c r="AM4482" s="119">
        <v>0</v>
      </c>
      <c r="AN4482" s="119">
        <v>0</v>
      </c>
      <c r="AO4482" s="119">
        <v>0</v>
      </c>
      <c r="AP4482" s="119">
        <v>0</v>
      </c>
      <c r="AQ4482" s="119">
        <v>0</v>
      </c>
      <c r="AR4482" s="119">
        <v>0</v>
      </c>
      <c r="AS4482" s="119">
        <v>0</v>
      </c>
      <c r="AT4482" s="123">
        <v>0</v>
      </c>
      <c r="AU4482" s="123">
        <v>0</v>
      </c>
      <c r="AV4482" s="123">
        <v>0</v>
      </c>
      <c r="AW4482" s="123">
        <v>0</v>
      </c>
      <c r="AX4482" s="123">
        <v>0</v>
      </c>
      <c r="AY4482" s="123">
        <v>0</v>
      </c>
      <c r="AZ4482" s="123">
        <v>0</v>
      </c>
      <c r="BA4482" s="123">
        <v>0</v>
      </c>
      <c r="BB4482" s="123">
        <v>0</v>
      </c>
      <c r="BC4482" s="123">
        <v>0</v>
      </c>
      <c r="BD4482" s="123">
        <v>0</v>
      </c>
      <c r="BE4482" s="123">
        <v>0</v>
      </c>
      <c r="BF4482" s="119">
        <v>146866</v>
      </c>
      <c r="BG4482" s="119">
        <v>170310</v>
      </c>
      <c r="BH4482" s="119">
        <v>215922</v>
      </c>
      <c r="BI4482" s="119">
        <v>188435</v>
      </c>
      <c r="BJ4482" s="119">
        <v>86808</v>
      </c>
      <c r="BK4482" s="119">
        <v>79407</v>
      </c>
      <c r="BL4482" s="119">
        <v>113179</v>
      </c>
      <c r="BM4482" s="119">
        <v>94895</v>
      </c>
      <c r="BN4482" s="119">
        <v>133310</v>
      </c>
      <c r="BO4482" s="119">
        <v>189557</v>
      </c>
      <c r="BP4482" s="119">
        <v>139564</v>
      </c>
      <c r="BQ4482" s="119">
        <v>170501</v>
      </c>
      <c r="BR4482" s="119">
        <v>146866</v>
      </c>
      <c r="BS4482" s="119">
        <v>170310</v>
      </c>
      <c r="BT4482" s="119">
        <v>215922</v>
      </c>
      <c r="BU4482" s="119">
        <v>188435</v>
      </c>
      <c r="BV4482" s="119">
        <v>86808</v>
      </c>
      <c r="BW4482" s="119">
        <v>79407</v>
      </c>
      <c r="BX4482" s="119">
        <v>113179</v>
      </c>
      <c r="BY4482" s="119">
        <v>94895</v>
      </c>
      <c r="BZ4482" s="119">
        <v>133310</v>
      </c>
      <c r="CA4482" s="119">
        <v>189557</v>
      </c>
      <c r="CB4482" s="119">
        <v>139564</v>
      </c>
      <c r="CC4482" s="119">
        <v>170501</v>
      </c>
      <c r="CD4482" s="119">
        <v>43044</v>
      </c>
      <c r="CE4482" s="119">
        <v>49915</v>
      </c>
      <c r="CF4482" s="119">
        <v>63283</v>
      </c>
      <c r="CG4482" s="119">
        <v>55227</v>
      </c>
      <c r="CH4482" s="119">
        <v>25442</v>
      </c>
      <c r="CI4482" s="119">
        <v>23273</v>
      </c>
      <c r="CJ4482" s="119">
        <v>33171</v>
      </c>
      <c r="CK4482" s="119">
        <v>27812</v>
      </c>
      <c r="CL4482" s="119">
        <v>39071</v>
      </c>
      <c r="CM4482" s="119">
        <v>55556</v>
      </c>
      <c r="CN4482" s="119">
        <v>40904</v>
      </c>
      <c r="CO4482" s="119">
        <v>49971</v>
      </c>
      <c r="CP4482" s="119">
        <v>0</v>
      </c>
      <c r="CQ4482" s="119">
        <v>0</v>
      </c>
      <c r="CR4482" s="119">
        <v>1728754</v>
      </c>
      <c r="CS4482" s="119">
        <v>1728754</v>
      </c>
      <c r="CT4482" s="119">
        <v>506669</v>
      </c>
      <c r="CU4482" s="102">
        <v>2023</v>
      </c>
    </row>
    <row r="4483" spans="1:99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02">
        <v>60547</v>
      </c>
      <c r="D4483" s="49" t="s">
        <v>437</v>
      </c>
      <c r="E4483" s="102" t="s">
        <v>29581</v>
      </c>
      <c r="F4483" s="49" t="s">
        <v>19297</v>
      </c>
      <c r="G4483" s="49" t="s">
        <v>1666</v>
      </c>
      <c r="H4483" s="102">
        <v>7601</v>
      </c>
      <c r="I4483" s="49" t="s">
        <v>338</v>
      </c>
      <c r="J4483" s="49" t="s">
        <v>3186</v>
      </c>
      <c r="K4483" s="49" t="s">
        <v>29599</v>
      </c>
      <c r="L4483" s="49" t="s">
        <v>434</v>
      </c>
      <c r="M4483" s="102">
        <v>22</v>
      </c>
      <c r="N4483" s="102">
        <v>1</v>
      </c>
      <c r="O4483" s="49" t="s">
        <v>255</v>
      </c>
      <c r="P4483" s="49" t="s">
        <v>152</v>
      </c>
      <c r="Q4483" s="49" t="s">
        <v>194</v>
      </c>
      <c r="R4483" s="49" t="s">
        <v>194</v>
      </c>
      <c r="S4483" s="49" t="s">
        <v>29628</v>
      </c>
      <c r="T4483" s="49" t="s">
        <v>434</v>
      </c>
      <c r="U4483" s="49" t="s">
        <v>434</v>
      </c>
      <c r="V4483" s="119">
        <v>0</v>
      </c>
      <c r="W4483" s="119">
        <v>0</v>
      </c>
      <c r="X4483" s="119">
        <v>0</v>
      </c>
      <c r="Y4483" s="119">
        <v>0</v>
      </c>
      <c r="Z4483" s="119">
        <v>0</v>
      </c>
      <c r="AA4483" s="119">
        <v>0</v>
      </c>
      <c r="AB4483" s="119">
        <v>0</v>
      </c>
      <c r="AC4483" s="119">
        <v>0</v>
      </c>
      <c r="AD4483" s="119">
        <v>0</v>
      </c>
      <c r="AE4483" s="119">
        <v>0</v>
      </c>
      <c r="AF4483" s="119">
        <v>0</v>
      </c>
      <c r="AG4483" s="119">
        <v>0</v>
      </c>
      <c r="AH4483" s="119">
        <v>0</v>
      </c>
      <c r="AI4483" s="119">
        <v>0</v>
      </c>
      <c r="AJ4483" s="119">
        <v>0</v>
      </c>
      <c r="AK4483" s="119">
        <v>0</v>
      </c>
      <c r="AL4483" s="119">
        <v>0</v>
      </c>
      <c r="AM4483" s="119">
        <v>0</v>
      </c>
      <c r="AN4483" s="119">
        <v>0</v>
      </c>
      <c r="AO4483" s="119">
        <v>0</v>
      </c>
      <c r="AP4483" s="119">
        <v>0</v>
      </c>
      <c r="AQ4483" s="119">
        <v>0</v>
      </c>
      <c r="AR4483" s="119">
        <v>0</v>
      </c>
      <c r="AS4483" s="119">
        <v>0</v>
      </c>
      <c r="AT4483" s="123">
        <v>0</v>
      </c>
      <c r="AU4483" s="123">
        <v>0</v>
      </c>
      <c r="AV4483" s="123">
        <v>0</v>
      </c>
      <c r="AW4483" s="123">
        <v>0</v>
      </c>
      <c r="AX4483" s="123">
        <v>0</v>
      </c>
      <c r="AY4483" s="123">
        <v>0</v>
      </c>
      <c r="AZ4483" s="123">
        <v>0</v>
      </c>
      <c r="BA4483" s="123">
        <v>0</v>
      </c>
      <c r="BB4483" s="123">
        <v>0</v>
      </c>
      <c r="BC4483" s="123">
        <v>0</v>
      </c>
      <c r="BD4483" s="123">
        <v>0</v>
      </c>
      <c r="BE4483" s="123">
        <v>0</v>
      </c>
      <c r="BF4483" s="119">
        <v>51</v>
      </c>
      <c r="BG4483" s="119">
        <v>416</v>
      </c>
      <c r="BH4483" s="119">
        <v>747</v>
      </c>
      <c r="BI4483" s="119">
        <v>1129</v>
      </c>
      <c r="BJ4483" s="119">
        <v>1518</v>
      </c>
      <c r="BK4483" s="119">
        <v>1146</v>
      </c>
      <c r="BL4483" s="119">
        <v>1239</v>
      </c>
      <c r="BM4483" s="119">
        <v>1116</v>
      </c>
      <c r="BN4483" s="119">
        <v>993</v>
      </c>
      <c r="BO4483" s="119">
        <v>570</v>
      </c>
      <c r="BP4483" s="119">
        <v>372</v>
      </c>
      <c r="BQ4483" s="119">
        <v>167</v>
      </c>
      <c r="BR4483" s="119">
        <v>51</v>
      </c>
      <c r="BS4483" s="119">
        <v>416</v>
      </c>
      <c r="BT4483" s="119">
        <v>747</v>
      </c>
      <c r="BU4483" s="119">
        <v>1129</v>
      </c>
      <c r="BV4483" s="119">
        <v>1518</v>
      </c>
      <c r="BW4483" s="119">
        <v>1146</v>
      </c>
      <c r="BX4483" s="119">
        <v>1239</v>
      </c>
      <c r="BY4483" s="119">
        <v>1116</v>
      </c>
      <c r="BZ4483" s="119">
        <v>993</v>
      </c>
      <c r="CA4483" s="119">
        <v>570</v>
      </c>
      <c r="CB4483" s="119">
        <v>372</v>
      </c>
      <c r="CC4483" s="119">
        <v>167</v>
      </c>
      <c r="CD4483" s="119">
        <v>15</v>
      </c>
      <c r="CE4483" s="119">
        <v>122</v>
      </c>
      <c r="CF4483" s="119">
        <v>219</v>
      </c>
      <c r="CG4483" s="119">
        <v>331</v>
      </c>
      <c r="CH4483" s="119">
        <v>445</v>
      </c>
      <c r="CI4483" s="119">
        <v>336</v>
      </c>
      <c r="CJ4483" s="119">
        <v>363</v>
      </c>
      <c r="CK4483" s="119">
        <v>327</v>
      </c>
      <c r="CL4483" s="119">
        <v>291</v>
      </c>
      <c r="CM4483" s="119">
        <v>167</v>
      </c>
      <c r="CN4483" s="119">
        <v>109</v>
      </c>
      <c r="CO4483" s="119">
        <v>49</v>
      </c>
      <c r="CP4483" s="119">
        <v>0</v>
      </c>
      <c r="CQ4483" s="119">
        <v>0</v>
      </c>
      <c r="CR4483" s="119">
        <v>9464</v>
      </c>
      <c r="CS4483" s="119">
        <v>9464</v>
      </c>
      <c r="CT4483" s="119">
        <v>2774</v>
      </c>
      <c r="CU4483" s="102">
        <v>2023</v>
      </c>
    </row>
    <row r="4484" spans="1:99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02">
        <v>60548</v>
      </c>
      <c r="D4484" s="49" t="s">
        <v>437</v>
      </c>
      <c r="E4484" s="102" t="s">
        <v>29581</v>
      </c>
      <c r="F4484" s="49" t="s">
        <v>19298</v>
      </c>
      <c r="G4484" s="49" t="s">
        <v>15969</v>
      </c>
      <c r="H4484" s="102">
        <v>61060</v>
      </c>
      <c r="I4484" s="49" t="s">
        <v>329</v>
      </c>
      <c r="J4484" s="49" t="s">
        <v>29591</v>
      </c>
      <c r="K4484" s="49" t="s">
        <v>7721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52</v>
      </c>
      <c r="Q4484" s="49" t="s">
        <v>194</v>
      </c>
      <c r="R4484" s="49" t="s">
        <v>194</v>
      </c>
      <c r="S4484" s="49" t="s">
        <v>29615</v>
      </c>
      <c r="T4484" s="49" t="s">
        <v>434</v>
      </c>
      <c r="U4484" s="49" t="s">
        <v>434</v>
      </c>
      <c r="V4484" s="119">
        <v>0</v>
      </c>
      <c r="W4484" s="119">
        <v>0</v>
      </c>
      <c r="X4484" s="119">
        <v>0</v>
      </c>
      <c r="Y4484" s="119">
        <v>0</v>
      </c>
      <c r="Z4484" s="119">
        <v>0</v>
      </c>
      <c r="AA4484" s="119">
        <v>0</v>
      </c>
      <c r="AB4484" s="119">
        <v>0</v>
      </c>
      <c r="AC4484" s="119">
        <v>0</v>
      </c>
      <c r="AD4484" s="119">
        <v>0</v>
      </c>
      <c r="AE4484" s="119">
        <v>0</v>
      </c>
      <c r="AF4484" s="119">
        <v>0</v>
      </c>
      <c r="AG4484" s="119">
        <v>0</v>
      </c>
      <c r="AH4484" s="119">
        <v>0</v>
      </c>
      <c r="AI4484" s="119">
        <v>0</v>
      </c>
      <c r="AJ4484" s="119">
        <v>0</v>
      </c>
      <c r="AK4484" s="119">
        <v>0</v>
      </c>
      <c r="AL4484" s="119">
        <v>0</v>
      </c>
      <c r="AM4484" s="119">
        <v>0</v>
      </c>
      <c r="AN4484" s="119">
        <v>0</v>
      </c>
      <c r="AO4484" s="119">
        <v>0</v>
      </c>
      <c r="AP4484" s="119">
        <v>0</v>
      </c>
      <c r="AQ4484" s="119">
        <v>0</v>
      </c>
      <c r="AR4484" s="119">
        <v>0</v>
      </c>
      <c r="AS4484" s="119">
        <v>0</v>
      </c>
      <c r="AT4484" s="123">
        <v>0</v>
      </c>
      <c r="AU4484" s="123">
        <v>0</v>
      </c>
      <c r="AV4484" s="123">
        <v>0</v>
      </c>
      <c r="AW4484" s="123">
        <v>0</v>
      </c>
      <c r="AX4484" s="123">
        <v>0</v>
      </c>
      <c r="AY4484" s="123">
        <v>0</v>
      </c>
      <c r="AZ4484" s="123">
        <v>0</v>
      </c>
      <c r="BA4484" s="123">
        <v>0</v>
      </c>
      <c r="BB4484" s="123">
        <v>0</v>
      </c>
      <c r="BC4484" s="123">
        <v>0</v>
      </c>
      <c r="BD4484" s="123">
        <v>0</v>
      </c>
      <c r="BE4484" s="123">
        <v>0</v>
      </c>
      <c r="BF4484" s="119">
        <v>2525</v>
      </c>
      <c r="BG4484" s="119">
        <v>3426</v>
      </c>
      <c r="BH4484" s="119">
        <v>4637</v>
      </c>
      <c r="BI4484" s="119">
        <v>7312</v>
      </c>
      <c r="BJ4484" s="119">
        <v>8626</v>
      </c>
      <c r="BK4484" s="119">
        <v>9577</v>
      </c>
      <c r="BL4484" s="119">
        <v>10703</v>
      </c>
      <c r="BM4484" s="119">
        <v>7585</v>
      </c>
      <c r="BN4484" s="119">
        <v>4589</v>
      </c>
      <c r="BO4484" s="119">
        <v>3883</v>
      </c>
      <c r="BP4484" s="119">
        <v>2637</v>
      </c>
      <c r="BQ4484" s="119">
        <v>1689</v>
      </c>
      <c r="BR4484" s="119">
        <v>2525</v>
      </c>
      <c r="BS4484" s="119">
        <v>3426</v>
      </c>
      <c r="BT4484" s="119">
        <v>4637</v>
      </c>
      <c r="BU4484" s="119">
        <v>7312</v>
      </c>
      <c r="BV4484" s="119">
        <v>8626</v>
      </c>
      <c r="BW4484" s="119">
        <v>9577</v>
      </c>
      <c r="BX4484" s="119">
        <v>10703</v>
      </c>
      <c r="BY4484" s="119">
        <v>7585</v>
      </c>
      <c r="BZ4484" s="119">
        <v>4589</v>
      </c>
      <c r="CA4484" s="119">
        <v>3883</v>
      </c>
      <c r="CB4484" s="119">
        <v>2637</v>
      </c>
      <c r="CC4484" s="119">
        <v>1689</v>
      </c>
      <c r="CD4484" s="119">
        <v>740</v>
      </c>
      <c r="CE4484" s="119">
        <v>1004</v>
      </c>
      <c r="CF4484" s="119">
        <v>1359</v>
      </c>
      <c r="CG4484" s="119">
        <v>2143</v>
      </c>
      <c r="CH4484" s="119">
        <v>2528</v>
      </c>
      <c r="CI4484" s="119">
        <v>2807</v>
      </c>
      <c r="CJ4484" s="119">
        <v>3137</v>
      </c>
      <c r="CK4484" s="119">
        <v>2223</v>
      </c>
      <c r="CL4484" s="119">
        <v>1345</v>
      </c>
      <c r="CM4484" s="119">
        <v>1138</v>
      </c>
      <c r="CN4484" s="119">
        <v>773</v>
      </c>
      <c r="CO4484" s="119">
        <v>495</v>
      </c>
      <c r="CP4484" s="119">
        <v>0</v>
      </c>
      <c r="CQ4484" s="119">
        <v>0</v>
      </c>
      <c r="CR4484" s="119">
        <v>67189</v>
      </c>
      <c r="CS4484" s="119">
        <v>67189</v>
      </c>
      <c r="CT4484" s="119">
        <v>19692</v>
      </c>
      <c r="CU4484" s="102">
        <v>2023</v>
      </c>
    </row>
    <row r="4485" spans="1:99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02">
        <v>60550</v>
      </c>
      <c r="D4485" s="49" t="s">
        <v>437</v>
      </c>
      <c r="E4485" s="102" t="s">
        <v>29581</v>
      </c>
      <c r="F4485" s="49" t="s">
        <v>19302</v>
      </c>
      <c r="G4485" s="49" t="s">
        <v>19301</v>
      </c>
      <c r="H4485" s="102">
        <v>60251</v>
      </c>
      <c r="I4485" s="49" t="s">
        <v>302</v>
      </c>
      <c r="J4485" s="49" t="s">
        <v>29607</v>
      </c>
      <c r="K4485" s="49" t="s">
        <v>29584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03</v>
      </c>
      <c r="Q4485" s="49" t="s">
        <v>206</v>
      </c>
      <c r="R4485" s="49" t="s">
        <v>29597</v>
      </c>
      <c r="S4485" s="49" t="s">
        <v>10202</v>
      </c>
      <c r="T4485" s="49" t="s">
        <v>434</v>
      </c>
      <c r="U4485" s="49" t="s">
        <v>29918</v>
      </c>
      <c r="V4485" s="119">
        <v>53457</v>
      </c>
      <c r="W4485" s="119">
        <v>15362</v>
      </c>
      <c r="X4485" s="119">
        <v>49993</v>
      </c>
      <c r="Y4485" s="119">
        <v>55384</v>
      </c>
      <c r="Z4485" s="119">
        <v>57399</v>
      </c>
      <c r="AA4485" s="119">
        <v>39542</v>
      </c>
      <c r="AB4485" s="119">
        <v>44533</v>
      </c>
      <c r="AC4485" s="119">
        <v>53169</v>
      </c>
      <c r="AD4485" s="119">
        <v>47613</v>
      </c>
      <c r="AE4485" s="119">
        <v>36631</v>
      </c>
      <c r="AF4485" s="119">
        <v>59695</v>
      </c>
      <c r="AG4485" s="119">
        <v>59967</v>
      </c>
      <c r="AH4485" s="119">
        <v>53457</v>
      </c>
      <c r="AI4485" s="119">
        <v>15362</v>
      </c>
      <c r="AJ4485" s="119">
        <v>49993</v>
      </c>
      <c r="AK4485" s="119">
        <v>55384</v>
      </c>
      <c r="AL4485" s="119">
        <v>57399</v>
      </c>
      <c r="AM4485" s="119">
        <v>39542</v>
      </c>
      <c r="AN4485" s="119">
        <v>44533</v>
      </c>
      <c r="AO4485" s="119">
        <v>53169</v>
      </c>
      <c r="AP4485" s="119">
        <v>47613</v>
      </c>
      <c r="AQ4485" s="119">
        <v>36631</v>
      </c>
      <c r="AR4485" s="119">
        <v>59695</v>
      </c>
      <c r="AS4485" s="119">
        <v>59967</v>
      </c>
      <c r="AT4485" s="123">
        <v>10.1</v>
      </c>
      <c r="AU4485" s="123">
        <v>10.199999999999999</v>
      </c>
      <c r="AV4485" s="123">
        <v>10.199999999999999</v>
      </c>
      <c r="AW4485" s="123">
        <v>10.199999999999999</v>
      </c>
      <c r="AX4485" s="123">
        <v>10.199999999999999</v>
      </c>
      <c r="AY4485" s="123">
        <v>10.1</v>
      </c>
      <c r="AZ4485" s="123">
        <v>10.199999999999999</v>
      </c>
      <c r="BA4485" s="123">
        <v>10.199999999999999</v>
      </c>
      <c r="BB4485" s="123">
        <v>11.1</v>
      </c>
      <c r="BC4485" s="123">
        <v>10.1</v>
      </c>
      <c r="BD4485" s="123">
        <v>10.1</v>
      </c>
      <c r="BE4485" s="123">
        <v>10.1</v>
      </c>
      <c r="BF4485" s="119">
        <v>539916</v>
      </c>
      <c r="BG4485" s="119">
        <v>156692</v>
      </c>
      <c r="BH4485" s="119">
        <v>509929</v>
      </c>
      <c r="BI4485" s="119">
        <v>564917</v>
      </c>
      <c r="BJ4485" s="119">
        <v>585470</v>
      </c>
      <c r="BK4485" s="119">
        <v>399374</v>
      </c>
      <c r="BL4485" s="119">
        <v>454237</v>
      </c>
      <c r="BM4485" s="119">
        <v>542324</v>
      </c>
      <c r="BN4485" s="119">
        <v>528504</v>
      </c>
      <c r="BO4485" s="119">
        <v>369973</v>
      </c>
      <c r="BP4485" s="119">
        <v>602920</v>
      </c>
      <c r="BQ4485" s="119">
        <v>605667</v>
      </c>
      <c r="BR4485" s="119">
        <v>539916</v>
      </c>
      <c r="BS4485" s="119">
        <v>156692</v>
      </c>
      <c r="BT4485" s="119">
        <v>509929</v>
      </c>
      <c r="BU4485" s="119">
        <v>564917</v>
      </c>
      <c r="BV4485" s="119">
        <v>585470</v>
      </c>
      <c r="BW4485" s="119">
        <v>399374</v>
      </c>
      <c r="BX4485" s="119">
        <v>454237</v>
      </c>
      <c r="BY4485" s="119">
        <v>542324</v>
      </c>
      <c r="BZ4485" s="119">
        <v>528504</v>
      </c>
      <c r="CA4485" s="119">
        <v>369973</v>
      </c>
      <c r="CB4485" s="119">
        <v>602920</v>
      </c>
      <c r="CC4485" s="119">
        <v>605667</v>
      </c>
      <c r="CD4485" s="119">
        <v>35638</v>
      </c>
      <c r="CE4485" s="119">
        <v>10242</v>
      </c>
      <c r="CF4485" s="119">
        <v>31246</v>
      </c>
      <c r="CG4485" s="119">
        <v>34615</v>
      </c>
      <c r="CH4485" s="119">
        <v>38266</v>
      </c>
      <c r="CI4485" s="119">
        <v>24714</v>
      </c>
      <c r="CJ4485" s="119">
        <v>27883</v>
      </c>
      <c r="CK4485" s="119">
        <v>36170</v>
      </c>
      <c r="CL4485" s="119">
        <v>32390</v>
      </c>
      <c r="CM4485" s="119">
        <v>24421</v>
      </c>
      <c r="CN4485" s="119">
        <v>39797</v>
      </c>
      <c r="CO4485" s="119">
        <v>39978</v>
      </c>
      <c r="CP4485" s="119">
        <v>572745</v>
      </c>
      <c r="CQ4485" s="119">
        <v>572745</v>
      </c>
      <c r="CR4485" s="119">
        <v>5859923</v>
      </c>
      <c r="CS4485" s="119">
        <v>5859923</v>
      </c>
      <c r="CT4485" s="119">
        <v>375360</v>
      </c>
      <c r="CU4485" s="102">
        <v>2023</v>
      </c>
    </row>
    <row r="4486" spans="1:99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02">
        <v>60551</v>
      </c>
      <c r="D4486" s="49" t="s">
        <v>437</v>
      </c>
      <c r="E4486" s="102" t="s">
        <v>29581</v>
      </c>
      <c r="F4486" s="49" t="s">
        <v>19304</v>
      </c>
      <c r="G4486" s="49" t="s">
        <v>19303</v>
      </c>
      <c r="H4486" s="102">
        <v>60328</v>
      </c>
      <c r="I4486" s="49" t="s">
        <v>330</v>
      </c>
      <c r="J4486" s="49" t="s">
        <v>29598</v>
      </c>
      <c r="K4486" s="49" t="s">
        <v>29621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56</v>
      </c>
      <c r="Q4486" s="49" t="s">
        <v>210</v>
      </c>
      <c r="R4486" s="49" t="s">
        <v>210</v>
      </c>
      <c r="S4486" s="49" t="s">
        <v>3322</v>
      </c>
      <c r="T4486" s="49" t="s">
        <v>434</v>
      </c>
      <c r="U4486" s="49" t="s">
        <v>434</v>
      </c>
      <c r="V4486" s="119">
        <v>0</v>
      </c>
      <c r="W4486" s="119">
        <v>0</v>
      </c>
      <c r="X4486" s="119">
        <v>0</v>
      </c>
      <c r="Y4486" s="119">
        <v>0</v>
      </c>
      <c r="Z4486" s="119">
        <v>0</v>
      </c>
      <c r="AA4486" s="119">
        <v>0</v>
      </c>
      <c r="AB4486" s="119">
        <v>0</v>
      </c>
      <c r="AC4486" s="119">
        <v>0</v>
      </c>
      <c r="AD4486" s="119">
        <v>0</v>
      </c>
      <c r="AE4486" s="119">
        <v>0</v>
      </c>
      <c r="AF4486" s="119">
        <v>0</v>
      </c>
      <c r="AG4486" s="119">
        <v>0</v>
      </c>
      <c r="AH4486" s="119">
        <v>0</v>
      </c>
      <c r="AI4486" s="119">
        <v>0</v>
      </c>
      <c r="AJ4486" s="119">
        <v>0</v>
      </c>
      <c r="AK4486" s="119">
        <v>0</v>
      </c>
      <c r="AL4486" s="119">
        <v>0</v>
      </c>
      <c r="AM4486" s="119">
        <v>0</v>
      </c>
      <c r="AN4486" s="119">
        <v>0</v>
      </c>
      <c r="AO4486" s="119">
        <v>0</v>
      </c>
      <c r="AP4486" s="119">
        <v>0</v>
      </c>
      <c r="AQ4486" s="119">
        <v>0</v>
      </c>
      <c r="AR4486" s="119">
        <v>0</v>
      </c>
      <c r="AS4486" s="119">
        <v>0</v>
      </c>
      <c r="AT4486" s="123">
        <v>0</v>
      </c>
      <c r="AU4486" s="123">
        <v>0</v>
      </c>
      <c r="AV4486" s="123">
        <v>0</v>
      </c>
      <c r="AW4486" s="123">
        <v>0</v>
      </c>
      <c r="AX4486" s="123">
        <v>0</v>
      </c>
      <c r="AY4486" s="123">
        <v>0</v>
      </c>
      <c r="AZ4486" s="123">
        <v>0</v>
      </c>
      <c r="BA4486" s="123">
        <v>0</v>
      </c>
      <c r="BB4486" s="123">
        <v>0</v>
      </c>
      <c r="BC4486" s="123">
        <v>0</v>
      </c>
      <c r="BD4486" s="123">
        <v>0</v>
      </c>
      <c r="BE4486" s="123">
        <v>0</v>
      </c>
      <c r="BF4486" s="119">
        <v>79527</v>
      </c>
      <c r="BG4486" s="119">
        <v>103803</v>
      </c>
      <c r="BH4486" s="119">
        <v>97481</v>
      </c>
      <c r="BI4486" s="119">
        <v>67653</v>
      </c>
      <c r="BJ4486" s="119">
        <v>50610</v>
      </c>
      <c r="BK4486" s="119">
        <v>47171</v>
      </c>
      <c r="BL4486" s="119">
        <v>37894</v>
      </c>
      <c r="BM4486" s="119">
        <v>56530</v>
      </c>
      <c r="BN4486" s="119">
        <v>42210</v>
      </c>
      <c r="BO4486" s="119">
        <v>81724</v>
      </c>
      <c r="BP4486" s="119">
        <v>98928</v>
      </c>
      <c r="BQ4486" s="119">
        <v>105151</v>
      </c>
      <c r="BR4486" s="119">
        <v>79527</v>
      </c>
      <c r="BS4486" s="119">
        <v>103803</v>
      </c>
      <c r="BT4486" s="119">
        <v>97481</v>
      </c>
      <c r="BU4486" s="119">
        <v>67653</v>
      </c>
      <c r="BV4486" s="119">
        <v>50610</v>
      </c>
      <c r="BW4486" s="119">
        <v>47171</v>
      </c>
      <c r="BX4486" s="119">
        <v>37894</v>
      </c>
      <c r="BY4486" s="119">
        <v>56530</v>
      </c>
      <c r="BZ4486" s="119">
        <v>42210</v>
      </c>
      <c r="CA4486" s="119">
        <v>81724</v>
      </c>
      <c r="CB4486" s="119">
        <v>98928</v>
      </c>
      <c r="CC4486" s="119">
        <v>105151</v>
      </c>
      <c r="CD4486" s="119">
        <v>23308</v>
      </c>
      <c r="CE4486" s="119">
        <v>30423</v>
      </c>
      <c r="CF4486" s="119">
        <v>28570</v>
      </c>
      <c r="CG4486" s="119">
        <v>19828</v>
      </c>
      <c r="CH4486" s="119">
        <v>14833</v>
      </c>
      <c r="CI4486" s="119">
        <v>13825</v>
      </c>
      <c r="CJ4486" s="119">
        <v>11106</v>
      </c>
      <c r="CK4486" s="119">
        <v>16568</v>
      </c>
      <c r="CL4486" s="119">
        <v>12371</v>
      </c>
      <c r="CM4486" s="119">
        <v>23952</v>
      </c>
      <c r="CN4486" s="119">
        <v>28994</v>
      </c>
      <c r="CO4486" s="119">
        <v>30818</v>
      </c>
      <c r="CP4486" s="119">
        <v>0</v>
      </c>
      <c r="CQ4486" s="119">
        <v>0</v>
      </c>
      <c r="CR4486" s="119">
        <v>868682</v>
      </c>
      <c r="CS4486" s="119">
        <v>868682</v>
      </c>
      <c r="CT4486" s="119">
        <v>254596</v>
      </c>
      <c r="CU4486" s="102">
        <v>2023</v>
      </c>
    </row>
    <row r="4487" spans="1:99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02">
        <v>60552</v>
      </c>
      <c r="D4487" s="49" t="s">
        <v>437</v>
      </c>
      <c r="E4487" s="102" t="s">
        <v>29581</v>
      </c>
      <c r="F4487" s="49" t="s">
        <v>19307</v>
      </c>
      <c r="G4487" s="49" t="s">
        <v>19306</v>
      </c>
      <c r="H4487" s="102">
        <v>60326</v>
      </c>
      <c r="I4487" s="49" t="s">
        <v>317</v>
      </c>
      <c r="J4487" s="49" t="s">
        <v>29583</v>
      </c>
      <c r="K4487" s="49" t="s">
        <v>29584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52</v>
      </c>
      <c r="Q4487" s="49" t="s">
        <v>194</v>
      </c>
      <c r="R4487" s="49" t="s">
        <v>194</v>
      </c>
      <c r="S4487" s="49" t="s">
        <v>10202</v>
      </c>
      <c r="T4487" s="49" t="s">
        <v>434</v>
      </c>
      <c r="U4487" s="49" t="s">
        <v>434</v>
      </c>
      <c r="V4487" s="119">
        <v>0</v>
      </c>
      <c r="W4487" s="119">
        <v>0</v>
      </c>
      <c r="X4487" s="119">
        <v>0</v>
      </c>
      <c r="Y4487" s="119">
        <v>0</v>
      </c>
      <c r="Z4487" s="119">
        <v>0</v>
      </c>
      <c r="AA4487" s="119">
        <v>0</v>
      </c>
      <c r="AB4487" s="119">
        <v>0</v>
      </c>
      <c r="AC4487" s="119">
        <v>0</v>
      </c>
      <c r="AD4487" s="119">
        <v>0</v>
      </c>
      <c r="AE4487" s="119">
        <v>0</v>
      </c>
      <c r="AF4487" s="119">
        <v>0</v>
      </c>
      <c r="AG4487" s="119">
        <v>0</v>
      </c>
      <c r="AH4487" s="119">
        <v>0</v>
      </c>
      <c r="AI4487" s="119">
        <v>0</v>
      </c>
      <c r="AJ4487" s="119">
        <v>0</v>
      </c>
      <c r="AK4487" s="119">
        <v>0</v>
      </c>
      <c r="AL4487" s="119">
        <v>0</v>
      </c>
      <c r="AM4487" s="119">
        <v>0</v>
      </c>
      <c r="AN4487" s="119">
        <v>0</v>
      </c>
      <c r="AO4487" s="119">
        <v>0</v>
      </c>
      <c r="AP4487" s="119">
        <v>0</v>
      </c>
      <c r="AQ4487" s="119">
        <v>0</v>
      </c>
      <c r="AR4487" s="119">
        <v>0</v>
      </c>
      <c r="AS4487" s="119">
        <v>0</v>
      </c>
      <c r="AT4487" s="123">
        <v>0</v>
      </c>
      <c r="AU4487" s="123">
        <v>0</v>
      </c>
      <c r="AV4487" s="123">
        <v>0</v>
      </c>
      <c r="AW4487" s="123">
        <v>0</v>
      </c>
      <c r="AX4487" s="123">
        <v>0</v>
      </c>
      <c r="AY4487" s="123">
        <v>0</v>
      </c>
      <c r="AZ4487" s="123">
        <v>0</v>
      </c>
      <c r="BA4487" s="123">
        <v>0</v>
      </c>
      <c r="BB4487" s="123">
        <v>0</v>
      </c>
      <c r="BC4487" s="123">
        <v>0</v>
      </c>
      <c r="BD4487" s="123">
        <v>0</v>
      </c>
      <c r="BE4487" s="123">
        <v>0</v>
      </c>
      <c r="BF4487" s="119">
        <v>19919</v>
      </c>
      <c r="BG4487" s="119">
        <v>19435</v>
      </c>
      <c r="BH4487" s="119">
        <v>25293</v>
      </c>
      <c r="BI4487" s="119">
        <v>20148</v>
      </c>
      <c r="BJ4487" s="119">
        <v>27634</v>
      </c>
      <c r="BK4487" s="119">
        <v>27207</v>
      </c>
      <c r="BL4487" s="119">
        <v>28835</v>
      </c>
      <c r="BM4487" s="119">
        <v>30909</v>
      </c>
      <c r="BN4487" s="119">
        <v>26423</v>
      </c>
      <c r="BO4487" s="119">
        <v>24659</v>
      </c>
      <c r="BP4487" s="119">
        <v>17138</v>
      </c>
      <c r="BQ4487" s="119">
        <v>19834</v>
      </c>
      <c r="BR4487" s="119">
        <v>19919</v>
      </c>
      <c r="BS4487" s="119">
        <v>19435</v>
      </c>
      <c r="BT4487" s="119">
        <v>25293</v>
      </c>
      <c r="BU4487" s="119">
        <v>20148</v>
      </c>
      <c r="BV4487" s="119">
        <v>27634</v>
      </c>
      <c r="BW4487" s="119">
        <v>27207</v>
      </c>
      <c r="BX4487" s="119">
        <v>28835</v>
      </c>
      <c r="BY4487" s="119">
        <v>30909</v>
      </c>
      <c r="BZ4487" s="119">
        <v>26423</v>
      </c>
      <c r="CA4487" s="119">
        <v>24659</v>
      </c>
      <c r="CB4487" s="119">
        <v>17138</v>
      </c>
      <c r="CC4487" s="119">
        <v>19834</v>
      </c>
      <c r="CD4487" s="119">
        <v>5838</v>
      </c>
      <c r="CE4487" s="119">
        <v>5696</v>
      </c>
      <c r="CF4487" s="119">
        <v>7413</v>
      </c>
      <c r="CG4487" s="119">
        <v>5905</v>
      </c>
      <c r="CH4487" s="119">
        <v>8099</v>
      </c>
      <c r="CI4487" s="119">
        <v>7974</v>
      </c>
      <c r="CJ4487" s="119">
        <v>8451</v>
      </c>
      <c r="CK4487" s="119">
        <v>9059</v>
      </c>
      <c r="CL4487" s="119">
        <v>7744</v>
      </c>
      <c r="CM4487" s="119">
        <v>7227</v>
      </c>
      <c r="CN4487" s="119">
        <v>5023</v>
      </c>
      <c r="CO4487" s="119">
        <v>5813</v>
      </c>
      <c r="CP4487" s="119">
        <v>0</v>
      </c>
      <c r="CQ4487" s="119">
        <v>0</v>
      </c>
      <c r="CR4487" s="119">
        <v>287434</v>
      </c>
      <c r="CS4487" s="119">
        <v>287434</v>
      </c>
      <c r="CT4487" s="119">
        <v>84242</v>
      </c>
      <c r="CU4487" s="102">
        <v>2023</v>
      </c>
    </row>
    <row r="4488" spans="1:99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02">
        <v>60554</v>
      </c>
      <c r="D4488" s="49" t="s">
        <v>437</v>
      </c>
      <c r="E4488" s="102" t="s">
        <v>29581</v>
      </c>
      <c r="F4488" s="49" t="s">
        <v>19312</v>
      </c>
      <c r="G4488" s="49" t="s">
        <v>19311</v>
      </c>
      <c r="H4488" s="102">
        <v>60330</v>
      </c>
      <c r="I4488" s="49" t="s">
        <v>302</v>
      </c>
      <c r="J4488" s="49" t="s">
        <v>29607</v>
      </c>
      <c r="K4488" s="49" t="s">
        <v>29584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2</v>
      </c>
      <c r="Q4488" s="49" t="s">
        <v>194</v>
      </c>
      <c r="R4488" s="49" t="s">
        <v>194</v>
      </c>
      <c r="S4488" s="49" t="s">
        <v>10202</v>
      </c>
      <c r="T4488" s="49" t="s">
        <v>434</v>
      </c>
      <c r="U4488" s="49" t="s">
        <v>434</v>
      </c>
      <c r="V4488" s="119">
        <v>0</v>
      </c>
      <c r="W4488" s="119">
        <v>0</v>
      </c>
      <c r="X4488" s="119">
        <v>0</v>
      </c>
      <c r="Y4488" s="119">
        <v>0</v>
      </c>
      <c r="Z4488" s="119">
        <v>0</v>
      </c>
      <c r="AA4488" s="119">
        <v>0</v>
      </c>
      <c r="AB4488" s="119">
        <v>0</v>
      </c>
      <c r="AC4488" s="119">
        <v>0</v>
      </c>
      <c r="AD4488" s="119">
        <v>0</v>
      </c>
      <c r="AE4488" s="119">
        <v>0</v>
      </c>
      <c r="AF4488" s="119">
        <v>0</v>
      </c>
      <c r="AG4488" s="119">
        <v>0</v>
      </c>
      <c r="AH4488" s="119">
        <v>0</v>
      </c>
      <c r="AI4488" s="119">
        <v>0</v>
      </c>
      <c r="AJ4488" s="119">
        <v>0</v>
      </c>
      <c r="AK4488" s="119">
        <v>0</v>
      </c>
      <c r="AL4488" s="119">
        <v>0</v>
      </c>
      <c r="AM4488" s="119">
        <v>0</v>
      </c>
      <c r="AN4488" s="119">
        <v>0</v>
      </c>
      <c r="AO4488" s="119">
        <v>0</v>
      </c>
      <c r="AP4488" s="119">
        <v>0</v>
      </c>
      <c r="AQ4488" s="119">
        <v>0</v>
      </c>
      <c r="AR4488" s="119">
        <v>0</v>
      </c>
      <c r="AS4488" s="119">
        <v>0</v>
      </c>
      <c r="AT4488" s="123">
        <v>0</v>
      </c>
      <c r="AU4488" s="123">
        <v>0</v>
      </c>
      <c r="AV4488" s="123">
        <v>0</v>
      </c>
      <c r="AW4488" s="123">
        <v>0</v>
      </c>
      <c r="AX4488" s="123">
        <v>0</v>
      </c>
      <c r="AY4488" s="123">
        <v>0</v>
      </c>
      <c r="AZ4488" s="123">
        <v>0</v>
      </c>
      <c r="BA4488" s="123">
        <v>0</v>
      </c>
      <c r="BB4488" s="123">
        <v>0</v>
      </c>
      <c r="BC4488" s="123">
        <v>0</v>
      </c>
      <c r="BD4488" s="123">
        <v>0</v>
      </c>
      <c r="BE4488" s="123">
        <v>0</v>
      </c>
      <c r="BF4488" s="119">
        <v>20861</v>
      </c>
      <c r="BG4488" s="119">
        <v>24382</v>
      </c>
      <c r="BH4488" s="119">
        <v>31755</v>
      </c>
      <c r="BI4488" s="119">
        <v>31701</v>
      </c>
      <c r="BJ4488" s="119">
        <v>29957</v>
      </c>
      <c r="BK4488" s="119">
        <v>31281</v>
      </c>
      <c r="BL4488" s="119">
        <v>31384</v>
      </c>
      <c r="BM4488" s="119">
        <v>33301</v>
      </c>
      <c r="BN4488" s="119">
        <v>24150</v>
      </c>
      <c r="BO4488" s="119">
        <v>21693</v>
      </c>
      <c r="BP4488" s="119">
        <v>16487</v>
      </c>
      <c r="BQ4488" s="119">
        <v>15596</v>
      </c>
      <c r="BR4488" s="119">
        <v>20861</v>
      </c>
      <c r="BS4488" s="119">
        <v>24382</v>
      </c>
      <c r="BT4488" s="119">
        <v>31755</v>
      </c>
      <c r="BU4488" s="119">
        <v>31701</v>
      </c>
      <c r="BV4488" s="119">
        <v>29957</v>
      </c>
      <c r="BW4488" s="119">
        <v>31281</v>
      </c>
      <c r="BX4488" s="119">
        <v>31384</v>
      </c>
      <c r="BY4488" s="119">
        <v>33301</v>
      </c>
      <c r="BZ4488" s="119">
        <v>24150</v>
      </c>
      <c r="CA4488" s="119">
        <v>21693</v>
      </c>
      <c r="CB4488" s="119">
        <v>16487</v>
      </c>
      <c r="CC4488" s="119">
        <v>15596</v>
      </c>
      <c r="CD4488" s="119">
        <v>6114</v>
      </c>
      <c r="CE4488" s="119">
        <v>7146</v>
      </c>
      <c r="CF4488" s="119">
        <v>9307</v>
      </c>
      <c r="CG4488" s="119">
        <v>9291</v>
      </c>
      <c r="CH4488" s="119">
        <v>8780</v>
      </c>
      <c r="CI4488" s="119">
        <v>9168</v>
      </c>
      <c r="CJ4488" s="119">
        <v>9198</v>
      </c>
      <c r="CK4488" s="119">
        <v>9760</v>
      </c>
      <c r="CL4488" s="119">
        <v>7078</v>
      </c>
      <c r="CM4488" s="119">
        <v>6358</v>
      </c>
      <c r="CN4488" s="119">
        <v>4832</v>
      </c>
      <c r="CO4488" s="119">
        <v>4571</v>
      </c>
      <c r="CP4488" s="119">
        <v>0</v>
      </c>
      <c r="CQ4488" s="119">
        <v>0</v>
      </c>
      <c r="CR4488" s="119">
        <v>312548</v>
      </c>
      <c r="CS4488" s="119">
        <v>312548</v>
      </c>
      <c r="CT4488" s="119">
        <v>91603</v>
      </c>
      <c r="CU4488" s="102">
        <v>2023</v>
      </c>
    </row>
    <row r="4489" spans="1:99" ht="39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02">
        <v>60555</v>
      </c>
      <c r="D4489" s="49" t="s">
        <v>437</v>
      </c>
      <c r="E4489" s="102" t="s">
        <v>29581</v>
      </c>
      <c r="F4489" s="49" t="s">
        <v>19315</v>
      </c>
      <c r="G4489" s="49" t="s">
        <v>19314</v>
      </c>
      <c r="H4489" s="102">
        <v>60331</v>
      </c>
      <c r="I4489" s="49" t="s">
        <v>333</v>
      </c>
      <c r="J4489" s="49" t="s">
        <v>29583</v>
      </c>
      <c r="K4489" s="49" t="s">
        <v>29584</v>
      </c>
      <c r="L4489" s="49" t="s">
        <v>434</v>
      </c>
      <c r="M4489" s="102">
        <v>22</v>
      </c>
      <c r="N4489" s="102">
        <v>2</v>
      </c>
      <c r="O4489" s="49" t="s">
        <v>261</v>
      </c>
      <c r="P4489" s="49" t="s">
        <v>152</v>
      </c>
      <c r="Q4489" s="49" t="s">
        <v>194</v>
      </c>
      <c r="R4489" s="49" t="s">
        <v>194</v>
      </c>
      <c r="S4489" s="49" t="s">
        <v>8528</v>
      </c>
      <c r="T4489" s="49" t="s">
        <v>434</v>
      </c>
      <c r="U4489" s="49" t="s">
        <v>434</v>
      </c>
      <c r="V4489" s="119">
        <v>0</v>
      </c>
      <c r="W4489" s="119">
        <v>0</v>
      </c>
      <c r="X4489" s="119">
        <v>0</v>
      </c>
      <c r="Y4489" s="119">
        <v>0</v>
      </c>
      <c r="Z4489" s="119">
        <v>0</v>
      </c>
      <c r="AA4489" s="119">
        <v>0</v>
      </c>
      <c r="AB4489" s="119">
        <v>0</v>
      </c>
      <c r="AC4489" s="119">
        <v>0</v>
      </c>
      <c r="AD4489" s="119">
        <v>0</v>
      </c>
      <c r="AE4489" s="119">
        <v>0</v>
      </c>
      <c r="AF4489" s="119">
        <v>0</v>
      </c>
      <c r="AG4489" s="119">
        <v>0</v>
      </c>
      <c r="AH4489" s="119">
        <v>0</v>
      </c>
      <c r="AI4489" s="119">
        <v>0</v>
      </c>
      <c r="AJ4489" s="119">
        <v>0</v>
      </c>
      <c r="AK4489" s="119">
        <v>0</v>
      </c>
      <c r="AL4489" s="119">
        <v>0</v>
      </c>
      <c r="AM4489" s="119">
        <v>0</v>
      </c>
      <c r="AN4489" s="119">
        <v>0</v>
      </c>
      <c r="AO4489" s="119">
        <v>0</v>
      </c>
      <c r="AP4489" s="119">
        <v>0</v>
      </c>
      <c r="AQ4489" s="119">
        <v>0</v>
      </c>
      <c r="AR4489" s="119">
        <v>0</v>
      </c>
      <c r="AS4489" s="119">
        <v>0</v>
      </c>
      <c r="AT4489" s="123">
        <v>0</v>
      </c>
      <c r="AU4489" s="123">
        <v>0</v>
      </c>
      <c r="AV4489" s="123">
        <v>0</v>
      </c>
      <c r="AW4489" s="123">
        <v>0</v>
      </c>
      <c r="AX4489" s="123">
        <v>0</v>
      </c>
      <c r="AY4489" s="123">
        <v>0</v>
      </c>
      <c r="AZ4489" s="123">
        <v>0</v>
      </c>
      <c r="BA4489" s="123">
        <v>0</v>
      </c>
      <c r="BB4489" s="123">
        <v>0</v>
      </c>
      <c r="BC4489" s="123">
        <v>0</v>
      </c>
      <c r="BD4489" s="123">
        <v>0</v>
      </c>
      <c r="BE4489" s="123">
        <v>0</v>
      </c>
      <c r="BF4489" s="119">
        <v>3487</v>
      </c>
      <c r="BG4489" s="119">
        <v>5347</v>
      </c>
      <c r="BH4489" s="119">
        <v>6930</v>
      </c>
      <c r="BI4489" s="119">
        <v>7257</v>
      </c>
      <c r="BJ4489" s="119">
        <v>8414</v>
      </c>
      <c r="BK4489" s="119">
        <v>8902</v>
      </c>
      <c r="BL4489" s="119">
        <v>4490</v>
      </c>
      <c r="BM4489" s="119">
        <v>3722</v>
      </c>
      <c r="BN4489" s="119">
        <v>2747</v>
      </c>
      <c r="BO4489" s="119">
        <v>3927</v>
      </c>
      <c r="BP4489" s="119">
        <v>2968</v>
      </c>
      <c r="BQ4489" s="119">
        <v>2450</v>
      </c>
      <c r="BR4489" s="119">
        <v>3487</v>
      </c>
      <c r="BS4489" s="119">
        <v>5347</v>
      </c>
      <c r="BT4489" s="119">
        <v>6930</v>
      </c>
      <c r="BU4489" s="119">
        <v>7257</v>
      </c>
      <c r="BV4489" s="119">
        <v>8414</v>
      </c>
      <c r="BW4489" s="119">
        <v>8902</v>
      </c>
      <c r="BX4489" s="119">
        <v>4490</v>
      </c>
      <c r="BY4489" s="119">
        <v>3722</v>
      </c>
      <c r="BZ4489" s="119">
        <v>2747</v>
      </c>
      <c r="CA4489" s="119">
        <v>3927</v>
      </c>
      <c r="CB4489" s="119">
        <v>2968</v>
      </c>
      <c r="CC4489" s="119">
        <v>2450</v>
      </c>
      <c r="CD4489" s="119">
        <v>1022</v>
      </c>
      <c r="CE4489" s="119">
        <v>1567</v>
      </c>
      <c r="CF4489" s="119">
        <v>2031</v>
      </c>
      <c r="CG4489" s="119">
        <v>2127</v>
      </c>
      <c r="CH4489" s="119">
        <v>2466</v>
      </c>
      <c r="CI4489" s="119">
        <v>2609</v>
      </c>
      <c r="CJ4489" s="119">
        <v>1316</v>
      </c>
      <c r="CK4489" s="119">
        <v>1091</v>
      </c>
      <c r="CL4489" s="119">
        <v>805</v>
      </c>
      <c r="CM4489" s="119">
        <v>1151</v>
      </c>
      <c r="CN4489" s="119">
        <v>870</v>
      </c>
      <c r="CO4489" s="119">
        <v>718</v>
      </c>
      <c r="CP4489" s="119">
        <v>0</v>
      </c>
      <c r="CQ4489" s="119">
        <v>0</v>
      </c>
      <c r="CR4489" s="119">
        <v>60641</v>
      </c>
      <c r="CS4489" s="119">
        <v>60641</v>
      </c>
      <c r="CT4489" s="119">
        <v>17773</v>
      </c>
      <c r="CU4489" s="102">
        <v>2023</v>
      </c>
    </row>
    <row r="4490" spans="1:99" ht="39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02">
        <v>60556</v>
      </c>
      <c r="D4490" s="49" t="s">
        <v>437</v>
      </c>
      <c r="E4490" s="102" t="s">
        <v>29581</v>
      </c>
      <c r="F4490" s="49" t="s">
        <v>19318</v>
      </c>
      <c r="G4490" s="49" t="s">
        <v>19317</v>
      </c>
      <c r="H4490" s="102">
        <v>60332</v>
      </c>
      <c r="I4490" s="49" t="s">
        <v>333</v>
      </c>
      <c r="J4490" s="49" t="s">
        <v>29583</v>
      </c>
      <c r="K4490" s="49" t="s">
        <v>29584</v>
      </c>
      <c r="L4490" s="49" t="s">
        <v>434</v>
      </c>
      <c r="M4490" s="102">
        <v>22</v>
      </c>
      <c r="N4490" s="102">
        <v>2</v>
      </c>
      <c r="O4490" s="49" t="s">
        <v>261</v>
      </c>
      <c r="P4490" s="49" t="s">
        <v>152</v>
      </c>
      <c r="Q4490" s="49" t="s">
        <v>194</v>
      </c>
      <c r="R4490" s="49" t="s">
        <v>194</v>
      </c>
      <c r="S4490" s="49" t="s">
        <v>8528</v>
      </c>
      <c r="T4490" s="49" t="s">
        <v>434</v>
      </c>
      <c r="U4490" s="49" t="s">
        <v>434</v>
      </c>
      <c r="V4490" s="119">
        <v>0</v>
      </c>
      <c r="W4490" s="119">
        <v>0</v>
      </c>
      <c r="X4490" s="119">
        <v>0</v>
      </c>
      <c r="Y4490" s="119">
        <v>0</v>
      </c>
      <c r="Z4490" s="119">
        <v>0</v>
      </c>
      <c r="AA4490" s="119">
        <v>0</v>
      </c>
      <c r="AB4490" s="119">
        <v>0</v>
      </c>
      <c r="AC4490" s="119">
        <v>0</v>
      </c>
      <c r="AD4490" s="119">
        <v>0</v>
      </c>
      <c r="AE4490" s="119">
        <v>0</v>
      </c>
      <c r="AF4490" s="119">
        <v>0</v>
      </c>
      <c r="AG4490" s="119">
        <v>0</v>
      </c>
      <c r="AH4490" s="119">
        <v>0</v>
      </c>
      <c r="AI4490" s="119">
        <v>0</v>
      </c>
      <c r="AJ4490" s="119">
        <v>0</v>
      </c>
      <c r="AK4490" s="119">
        <v>0</v>
      </c>
      <c r="AL4490" s="119">
        <v>0</v>
      </c>
      <c r="AM4490" s="119">
        <v>0</v>
      </c>
      <c r="AN4490" s="119">
        <v>0</v>
      </c>
      <c r="AO4490" s="119">
        <v>0</v>
      </c>
      <c r="AP4490" s="119">
        <v>0</v>
      </c>
      <c r="AQ4490" s="119">
        <v>0</v>
      </c>
      <c r="AR4490" s="119">
        <v>0</v>
      </c>
      <c r="AS4490" s="119">
        <v>0</v>
      </c>
      <c r="AT4490" s="123">
        <v>0</v>
      </c>
      <c r="AU4490" s="123">
        <v>0</v>
      </c>
      <c r="AV4490" s="123">
        <v>0</v>
      </c>
      <c r="AW4490" s="123">
        <v>0</v>
      </c>
      <c r="AX4490" s="123">
        <v>0</v>
      </c>
      <c r="AY4490" s="123">
        <v>0</v>
      </c>
      <c r="AZ4490" s="123">
        <v>0</v>
      </c>
      <c r="BA4490" s="123">
        <v>0</v>
      </c>
      <c r="BB4490" s="123">
        <v>0</v>
      </c>
      <c r="BC4490" s="123">
        <v>0</v>
      </c>
      <c r="BD4490" s="123">
        <v>0</v>
      </c>
      <c r="BE4490" s="123">
        <v>0</v>
      </c>
      <c r="BF4490" s="119">
        <v>2463</v>
      </c>
      <c r="BG4490" s="119">
        <v>2685</v>
      </c>
      <c r="BH4490" s="119">
        <v>4681</v>
      </c>
      <c r="BI4490" s="119">
        <v>4872</v>
      </c>
      <c r="BJ4490" s="119">
        <v>5988</v>
      </c>
      <c r="BK4490" s="119">
        <v>6285</v>
      </c>
      <c r="BL4490" s="119">
        <v>5763</v>
      </c>
      <c r="BM4490" s="119">
        <v>4715</v>
      </c>
      <c r="BN4490" s="119">
        <v>4917</v>
      </c>
      <c r="BO4490" s="119">
        <v>2852</v>
      </c>
      <c r="BP4490" s="119">
        <v>2682</v>
      </c>
      <c r="BQ4490" s="119">
        <v>2143</v>
      </c>
      <c r="BR4490" s="119">
        <v>2463</v>
      </c>
      <c r="BS4490" s="119">
        <v>2685</v>
      </c>
      <c r="BT4490" s="119">
        <v>4681</v>
      </c>
      <c r="BU4490" s="119">
        <v>4872</v>
      </c>
      <c r="BV4490" s="119">
        <v>5988</v>
      </c>
      <c r="BW4490" s="119">
        <v>6285</v>
      </c>
      <c r="BX4490" s="119">
        <v>5763</v>
      </c>
      <c r="BY4490" s="119">
        <v>4715</v>
      </c>
      <c r="BZ4490" s="119">
        <v>4917</v>
      </c>
      <c r="CA4490" s="119">
        <v>2852</v>
      </c>
      <c r="CB4490" s="119">
        <v>2682</v>
      </c>
      <c r="CC4490" s="119">
        <v>2143</v>
      </c>
      <c r="CD4490" s="119">
        <v>722</v>
      </c>
      <c r="CE4490" s="119">
        <v>787</v>
      </c>
      <c r="CF4490" s="119">
        <v>1372</v>
      </c>
      <c r="CG4490" s="119">
        <v>1428</v>
      </c>
      <c r="CH4490" s="119">
        <v>1755</v>
      </c>
      <c r="CI4490" s="119">
        <v>1842</v>
      </c>
      <c r="CJ4490" s="119">
        <v>1689</v>
      </c>
      <c r="CK4490" s="119">
        <v>1382</v>
      </c>
      <c r="CL4490" s="119">
        <v>1441</v>
      </c>
      <c r="CM4490" s="119">
        <v>836</v>
      </c>
      <c r="CN4490" s="119">
        <v>786</v>
      </c>
      <c r="CO4490" s="119">
        <v>628</v>
      </c>
      <c r="CP4490" s="119">
        <v>0</v>
      </c>
      <c r="CQ4490" s="119">
        <v>0</v>
      </c>
      <c r="CR4490" s="119">
        <v>50046</v>
      </c>
      <c r="CS4490" s="119">
        <v>50046</v>
      </c>
      <c r="CT4490" s="119">
        <v>14668</v>
      </c>
      <c r="CU4490" s="102">
        <v>2023</v>
      </c>
    </row>
    <row r="4491" spans="1:99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02">
        <v>60560</v>
      </c>
      <c r="D4491" s="49" t="s">
        <v>437</v>
      </c>
      <c r="E4491" s="102" t="s">
        <v>29581</v>
      </c>
      <c r="F4491" s="49" t="s">
        <v>19326</v>
      </c>
      <c r="G4491" s="49" t="s">
        <v>19325</v>
      </c>
      <c r="H4491" s="102">
        <v>60334</v>
      </c>
      <c r="I4491" s="49" t="s">
        <v>333</v>
      </c>
      <c r="J4491" s="49" t="s">
        <v>29583</v>
      </c>
      <c r="K4491" s="49" t="s">
        <v>29584</v>
      </c>
      <c r="L4491" s="49" t="s">
        <v>434</v>
      </c>
      <c r="M4491" s="102">
        <v>22</v>
      </c>
      <c r="N4491" s="102">
        <v>2</v>
      </c>
      <c r="O4491" s="49" t="s">
        <v>261</v>
      </c>
      <c r="P4491" s="49" t="s">
        <v>152</v>
      </c>
      <c r="Q4491" s="49" t="s">
        <v>194</v>
      </c>
      <c r="R4491" s="49" t="s">
        <v>194</v>
      </c>
      <c r="S4491" s="49" t="s">
        <v>8528</v>
      </c>
      <c r="T4491" s="49" t="s">
        <v>434</v>
      </c>
      <c r="U4491" s="49" t="s">
        <v>434</v>
      </c>
      <c r="V4491" s="119">
        <v>0</v>
      </c>
      <c r="W4491" s="119">
        <v>0</v>
      </c>
      <c r="X4491" s="119">
        <v>0</v>
      </c>
      <c r="Y4491" s="119">
        <v>0</v>
      </c>
      <c r="Z4491" s="119">
        <v>0</v>
      </c>
      <c r="AA4491" s="119">
        <v>0</v>
      </c>
      <c r="AB4491" s="119">
        <v>0</v>
      </c>
      <c r="AC4491" s="119">
        <v>0</v>
      </c>
      <c r="AD4491" s="119">
        <v>0</v>
      </c>
      <c r="AE4491" s="119">
        <v>0</v>
      </c>
      <c r="AF4491" s="119">
        <v>0</v>
      </c>
      <c r="AG4491" s="119">
        <v>0</v>
      </c>
      <c r="AH4491" s="119">
        <v>0</v>
      </c>
      <c r="AI4491" s="119">
        <v>0</v>
      </c>
      <c r="AJ4491" s="119">
        <v>0</v>
      </c>
      <c r="AK4491" s="119">
        <v>0</v>
      </c>
      <c r="AL4491" s="119">
        <v>0</v>
      </c>
      <c r="AM4491" s="119">
        <v>0</v>
      </c>
      <c r="AN4491" s="119">
        <v>0</v>
      </c>
      <c r="AO4491" s="119">
        <v>0</v>
      </c>
      <c r="AP4491" s="119">
        <v>0</v>
      </c>
      <c r="AQ4491" s="119">
        <v>0</v>
      </c>
      <c r="AR4491" s="119">
        <v>0</v>
      </c>
      <c r="AS4491" s="119">
        <v>0</v>
      </c>
      <c r="AT4491" s="123">
        <v>0</v>
      </c>
      <c r="AU4491" s="123">
        <v>0</v>
      </c>
      <c r="AV4491" s="123">
        <v>0</v>
      </c>
      <c r="AW4491" s="123">
        <v>0</v>
      </c>
      <c r="AX4491" s="123">
        <v>0</v>
      </c>
      <c r="AY4491" s="123">
        <v>0</v>
      </c>
      <c r="AZ4491" s="123">
        <v>0</v>
      </c>
      <c r="BA4491" s="123">
        <v>0</v>
      </c>
      <c r="BB4491" s="123">
        <v>0</v>
      </c>
      <c r="BC4491" s="123">
        <v>0</v>
      </c>
      <c r="BD4491" s="123">
        <v>0</v>
      </c>
      <c r="BE4491" s="123">
        <v>0</v>
      </c>
      <c r="BF4491" s="119">
        <v>15422</v>
      </c>
      <c r="BG4491" s="119">
        <v>18865</v>
      </c>
      <c r="BH4491" s="119">
        <v>31305</v>
      </c>
      <c r="BI4491" s="119">
        <v>35969</v>
      </c>
      <c r="BJ4491" s="119">
        <v>42824</v>
      </c>
      <c r="BK4491" s="119">
        <v>40292</v>
      </c>
      <c r="BL4491" s="119">
        <v>36580</v>
      </c>
      <c r="BM4491" s="119">
        <v>37641</v>
      </c>
      <c r="BN4491" s="119">
        <v>32329</v>
      </c>
      <c r="BO4491" s="119">
        <v>26385</v>
      </c>
      <c r="BP4491" s="119">
        <v>20257</v>
      </c>
      <c r="BQ4491" s="119">
        <v>14931</v>
      </c>
      <c r="BR4491" s="119">
        <v>15422</v>
      </c>
      <c r="BS4491" s="119">
        <v>18865</v>
      </c>
      <c r="BT4491" s="119">
        <v>31305</v>
      </c>
      <c r="BU4491" s="119">
        <v>35969</v>
      </c>
      <c r="BV4491" s="119">
        <v>42824</v>
      </c>
      <c r="BW4491" s="119">
        <v>40292</v>
      </c>
      <c r="BX4491" s="119">
        <v>36580</v>
      </c>
      <c r="BY4491" s="119">
        <v>37641</v>
      </c>
      <c r="BZ4491" s="119">
        <v>32329</v>
      </c>
      <c r="CA4491" s="119">
        <v>26385</v>
      </c>
      <c r="CB4491" s="119">
        <v>20257</v>
      </c>
      <c r="CC4491" s="119">
        <v>14931</v>
      </c>
      <c r="CD4491" s="119">
        <v>4520</v>
      </c>
      <c r="CE4491" s="119">
        <v>5529</v>
      </c>
      <c r="CF4491" s="119">
        <v>9175</v>
      </c>
      <c r="CG4491" s="119">
        <v>10542</v>
      </c>
      <c r="CH4491" s="119">
        <v>12551</v>
      </c>
      <c r="CI4491" s="119">
        <v>11809</v>
      </c>
      <c r="CJ4491" s="119">
        <v>10721</v>
      </c>
      <c r="CK4491" s="119">
        <v>11032</v>
      </c>
      <c r="CL4491" s="119">
        <v>9475</v>
      </c>
      <c r="CM4491" s="119">
        <v>7733</v>
      </c>
      <c r="CN4491" s="119">
        <v>5937</v>
      </c>
      <c r="CO4491" s="119">
        <v>4376</v>
      </c>
      <c r="CP4491" s="119">
        <v>0</v>
      </c>
      <c r="CQ4491" s="119">
        <v>0</v>
      </c>
      <c r="CR4491" s="119">
        <v>352800</v>
      </c>
      <c r="CS4491" s="119">
        <v>352800</v>
      </c>
      <c r="CT4491" s="119">
        <v>103400</v>
      </c>
      <c r="CU4491" s="102">
        <v>2023</v>
      </c>
    </row>
    <row r="4492" spans="1:99" ht="26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02">
        <v>60562</v>
      </c>
      <c r="D4492" s="49" t="s">
        <v>437</v>
      </c>
      <c r="E4492" s="102" t="s">
        <v>29581</v>
      </c>
      <c r="F4492" s="49" t="s">
        <v>19329</v>
      </c>
      <c r="G4492" s="49" t="s">
        <v>1666</v>
      </c>
      <c r="H4492" s="102">
        <v>7601</v>
      </c>
      <c r="I4492" s="49" t="s">
        <v>338</v>
      </c>
      <c r="J4492" s="49" t="s">
        <v>3186</v>
      </c>
      <c r="K4492" s="49" t="s">
        <v>29599</v>
      </c>
      <c r="L4492" s="49" t="s">
        <v>434</v>
      </c>
      <c r="M4492" s="102">
        <v>22</v>
      </c>
      <c r="N4492" s="102">
        <v>1</v>
      </c>
      <c r="O4492" s="49" t="s">
        <v>255</v>
      </c>
      <c r="P4492" s="49" t="s">
        <v>78</v>
      </c>
      <c r="Q4492" s="49" t="s">
        <v>129</v>
      </c>
      <c r="R4492" s="49" t="s">
        <v>172</v>
      </c>
      <c r="S4492" s="49" t="s">
        <v>29628</v>
      </c>
      <c r="T4492" s="49" t="s">
        <v>434</v>
      </c>
      <c r="U4492" s="49" t="s">
        <v>29921</v>
      </c>
      <c r="V4492" s="119">
        <v>49</v>
      </c>
      <c r="W4492" s="119">
        <v>53</v>
      </c>
      <c r="X4492" s="119">
        <v>56</v>
      </c>
      <c r="Y4492" s="119">
        <v>40</v>
      </c>
      <c r="Z4492" s="119">
        <v>33</v>
      </c>
      <c r="AA4492" s="119">
        <v>13</v>
      </c>
      <c r="AB4492" s="119">
        <v>46</v>
      </c>
      <c r="AC4492" s="119">
        <v>31</v>
      </c>
      <c r="AD4492" s="119">
        <v>33</v>
      </c>
      <c r="AE4492" s="119">
        <v>14</v>
      </c>
      <c r="AF4492" s="119">
        <v>44</v>
      </c>
      <c r="AG4492" s="119">
        <v>41</v>
      </c>
      <c r="AH4492" s="119">
        <v>49</v>
      </c>
      <c r="AI4492" s="119">
        <v>53</v>
      </c>
      <c r="AJ4492" s="119">
        <v>56</v>
      </c>
      <c r="AK4492" s="119">
        <v>40</v>
      </c>
      <c r="AL4492" s="119">
        <v>33</v>
      </c>
      <c r="AM4492" s="119">
        <v>13</v>
      </c>
      <c r="AN4492" s="119">
        <v>46</v>
      </c>
      <c r="AO4492" s="119">
        <v>31</v>
      </c>
      <c r="AP4492" s="119">
        <v>33</v>
      </c>
      <c r="AQ4492" s="119">
        <v>14</v>
      </c>
      <c r="AR4492" s="119">
        <v>44</v>
      </c>
      <c r="AS4492" s="119">
        <v>41</v>
      </c>
      <c r="AT4492" s="123">
        <v>0</v>
      </c>
      <c r="AU4492" s="123">
        <v>0</v>
      </c>
      <c r="AV4492" s="123">
        <v>0</v>
      </c>
      <c r="AW4492" s="123">
        <v>0</v>
      </c>
      <c r="AX4492" s="123">
        <v>0</v>
      </c>
      <c r="AY4492" s="123">
        <v>0</v>
      </c>
      <c r="AZ4492" s="123">
        <v>0</v>
      </c>
      <c r="BA4492" s="123">
        <v>0</v>
      </c>
      <c r="BB4492" s="123">
        <v>0</v>
      </c>
      <c r="BC4492" s="123">
        <v>0</v>
      </c>
      <c r="BD4492" s="123">
        <v>0</v>
      </c>
      <c r="BE4492" s="123">
        <v>0</v>
      </c>
      <c r="BF4492" s="119">
        <v>0</v>
      </c>
      <c r="BG4492" s="119">
        <v>0</v>
      </c>
      <c r="BH4492" s="119">
        <v>0</v>
      </c>
      <c r="BI4492" s="119">
        <v>0</v>
      </c>
      <c r="BJ4492" s="119">
        <v>0</v>
      </c>
      <c r="BK4492" s="119">
        <v>0</v>
      </c>
      <c r="BL4492" s="119">
        <v>0</v>
      </c>
      <c r="BM4492" s="119">
        <v>0</v>
      </c>
      <c r="BN4492" s="119">
        <v>0</v>
      </c>
      <c r="BO4492" s="119">
        <v>0</v>
      </c>
      <c r="BP4492" s="119">
        <v>0</v>
      </c>
      <c r="BQ4492" s="119">
        <v>0</v>
      </c>
      <c r="BR4492" s="119">
        <v>0</v>
      </c>
      <c r="BS4492" s="119">
        <v>0</v>
      </c>
      <c r="BT4492" s="119">
        <v>0</v>
      </c>
      <c r="BU4492" s="119">
        <v>0</v>
      </c>
      <c r="BV4492" s="119">
        <v>0</v>
      </c>
      <c r="BW4492" s="119">
        <v>0</v>
      </c>
      <c r="BX4492" s="119">
        <v>0</v>
      </c>
      <c r="BY4492" s="119">
        <v>0</v>
      </c>
      <c r="BZ4492" s="119">
        <v>0</v>
      </c>
      <c r="CA4492" s="119">
        <v>0</v>
      </c>
      <c r="CB4492" s="119">
        <v>0</v>
      </c>
      <c r="CC4492" s="119">
        <v>0</v>
      </c>
      <c r="CD4492" s="119">
        <v>19</v>
      </c>
      <c r="CE4492" s="119">
        <v>36</v>
      </c>
      <c r="CF4492" s="119">
        <v>41</v>
      </c>
      <c r="CG4492" s="119">
        <v>36</v>
      </c>
      <c r="CH4492" s="119">
        <v>40</v>
      </c>
      <c r="CI4492" s="119">
        <v>11</v>
      </c>
      <c r="CJ4492" s="119">
        <v>24</v>
      </c>
      <c r="CK4492" s="119">
        <v>26</v>
      </c>
      <c r="CL4492" s="119">
        <v>14</v>
      </c>
      <c r="CM4492" s="119">
        <v>11</v>
      </c>
      <c r="CN4492" s="119">
        <v>19</v>
      </c>
      <c r="CO4492" s="119">
        <v>14</v>
      </c>
      <c r="CP4492" s="119">
        <v>453</v>
      </c>
      <c r="CQ4492" s="119">
        <v>453</v>
      </c>
      <c r="CR4492" s="119">
        <v>0</v>
      </c>
      <c r="CS4492" s="119">
        <v>0</v>
      </c>
      <c r="CT4492" s="119">
        <v>291</v>
      </c>
      <c r="CU4492" s="102">
        <v>2023</v>
      </c>
    </row>
    <row r="4493" spans="1:99" ht="26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02">
        <v>60562</v>
      </c>
      <c r="D4493" s="49" t="s">
        <v>437</v>
      </c>
      <c r="E4493" s="102" t="s">
        <v>29581</v>
      </c>
      <c r="F4493" s="49" t="s">
        <v>19329</v>
      </c>
      <c r="G4493" s="49" t="s">
        <v>1666</v>
      </c>
      <c r="H4493" s="102">
        <v>7601</v>
      </c>
      <c r="I4493" s="49" t="s">
        <v>338</v>
      </c>
      <c r="J4493" s="49" t="s">
        <v>3186</v>
      </c>
      <c r="K4493" s="49" t="s">
        <v>29599</v>
      </c>
      <c r="L4493" s="49" t="s">
        <v>434</v>
      </c>
      <c r="M4493" s="102">
        <v>22</v>
      </c>
      <c r="N4493" s="102">
        <v>1</v>
      </c>
      <c r="O4493" s="49" t="s">
        <v>255</v>
      </c>
      <c r="P4493" s="49" t="s">
        <v>152</v>
      </c>
      <c r="Q4493" s="49" t="s">
        <v>194</v>
      </c>
      <c r="R4493" s="49" t="s">
        <v>194</v>
      </c>
      <c r="S4493" s="49" t="s">
        <v>29628</v>
      </c>
      <c r="T4493" s="49" t="s">
        <v>434</v>
      </c>
      <c r="U4493" s="49" t="s">
        <v>434</v>
      </c>
      <c r="V4493" s="119">
        <v>0</v>
      </c>
      <c r="W4493" s="119">
        <v>0</v>
      </c>
      <c r="X4493" s="119">
        <v>0</v>
      </c>
      <c r="Y4493" s="119">
        <v>0</v>
      </c>
      <c r="Z4493" s="119">
        <v>0</v>
      </c>
      <c r="AA4493" s="119">
        <v>0</v>
      </c>
      <c r="AB4493" s="119">
        <v>0</v>
      </c>
      <c r="AC4493" s="119">
        <v>0</v>
      </c>
      <c r="AD4493" s="119">
        <v>0</v>
      </c>
      <c r="AE4493" s="119">
        <v>0</v>
      </c>
      <c r="AF4493" s="119">
        <v>0</v>
      </c>
      <c r="AG4493" s="119">
        <v>0</v>
      </c>
      <c r="AH4493" s="119">
        <v>0</v>
      </c>
      <c r="AI4493" s="119">
        <v>0</v>
      </c>
      <c r="AJ4493" s="119">
        <v>0</v>
      </c>
      <c r="AK4493" s="119">
        <v>0</v>
      </c>
      <c r="AL4493" s="119">
        <v>0</v>
      </c>
      <c r="AM4493" s="119">
        <v>0</v>
      </c>
      <c r="AN4493" s="119">
        <v>0</v>
      </c>
      <c r="AO4493" s="119">
        <v>0</v>
      </c>
      <c r="AP4493" s="119">
        <v>0</v>
      </c>
      <c r="AQ4493" s="119">
        <v>0</v>
      </c>
      <c r="AR4493" s="119">
        <v>0</v>
      </c>
      <c r="AS4493" s="119">
        <v>0</v>
      </c>
      <c r="AT4493" s="123">
        <v>0</v>
      </c>
      <c r="AU4493" s="123">
        <v>0</v>
      </c>
      <c r="AV4493" s="123">
        <v>0</v>
      </c>
      <c r="AW4493" s="123">
        <v>0</v>
      </c>
      <c r="AX4493" s="123">
        <v>0</v>
      </c>
      <c r="AY4493" s="123">
        <v>0</v>
      </c>
      <c r="AZ4493" s="123">
        <v>0</v>
      </c>
      <c r="BA4493" s="123">
        <v>0</v>
      </c>
      <c r="BB4493" s="123">
        <v>0</v>
      </c>
      <c r="BC4493" s="123">
        <v>0</v>
      </c>
      <c r="BD4493" s="123">
        <v>0</v>
      </c>
      <c r="BE4493" s="123">
        <v>0</v>
      </c>
      <c r="BF4493" s="119">
        <v>689</v>
      </c>
      <c r="BG4493" s="119">
        <v>1467</v>
      </c>
      <c r="BH4493" s="119">
        <v>2276</v>
      </c>
      <c r="BI4493" s="119">
        <v>2784</v>
      </c>
      <c r="BJ4493" s="119">
        <v>4545</v>
      </c>
      <c r="BK4493" s="119">
        <v>2767</v>
      </c>
      <c r="BL4493" s="119">
        <v>3528</v>
      </c>
      <c r="BM4493" s="119">
        <v>3074</v>
      </c>
      <c r="BN4493" s="119">
        <v>2726</v>
      </c>
      <c r="BO4493" s="119">
        <v>1454</v>
      </c>
      <c r="BP4493" s="119">
        <v>1133</v>
      </c>
      <c r="BQ4493" s="119">
        <v>515</v>
      </c>
      <c r="BR4493" s="119">
        <v>689</v>
      </c>
      <c r="BS4493" s="119">
        <v>1467</v>
      </c>
      <c r="BT4493" s="119">
        <v>2276</v>
      </c>
      <c r="BU4493" s="119">
        <v>2784</v>
      </c>
      <c r="BV4493" s="119">
        <v>4545</v>
      </c>
      <c r="BW4493" s="119">
        <v>2767</v>
      </c>
      <c r="BX4493" s="119">
        <v>3528</v>
      </c>
      <c r="BY4493" s="119">
        <v>3074</v>
      </c>
      <c r="BZ4493" s="119">
        <v>2726</v>
      </c>
      <c r="CA4493" s="119">
        <v>1454</v>
      </c>
      <c r="CB4493" s="119">
        <v>1133</v>
      </c>
      <c r="CC4493" s="119">
        <v>515</v>
      </c>
      <c r="CD4493" s="119">
        <v>202</v>
      </c>
      <c r="CE4493" s="119">
        <v>430</v>
      </c>
      <c r="CF4493" s="119">
        <v>667</v>
      </c>
      <c r="CG4493" s="119">
        <v>816</v>
      </c>
      <c r="CH4493" s="119">
        <v>1332</v>
      </c>
      <c r="CI4493" s="119">
        <v>811</v>
      </c>
      <c r="CJ4493" s="119">
        <v>1034</v>
      </c>
      <c r="CK4493" s="119">
        <v>901</v>
      </c>
      <c r="CL4493" s="119">
        <v>799</v>
      </c>
      <c r="CM4493" s="119">
        <v>426</v>
      </c>
      <c r="CN4493" s="119">
        <v>332</v>
      </c>
      <c r="CO4493" s="119">
        <v>151</v>
      </c>
      <c r="CP4493" s="119">
        <v>0</v>
      </c>
      <c r="CQ4493" s="119">
        <v>0</v>
      </c>
      <c r="CR4493" s="119">
        <v>26958</v>
      </c>
      <c r="CS4493" s="119">
        <v>26958</v>
      </c>
      <c r="CT4493" s="119">
        <v>7901</v>
      </c>
      <c r="CU4493" s="102">
        <v>2023</v>
      </c>
    </row>
    <row r="4494" spans="1:99" ht="26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02">
        <v>60569</v>
      </c>
      <c r="D4494" s="49" t="s">
        <v>437</v>
      </c>
      <c r="E4494" s="102" t="s">
        <v>29581</v>
      </c>
      <c r="F4494" s="49" t="s">
        <v>19349</v>
      </c>
      <c r="G4494" s="49" t="s">
        <v>11089</v>
      </c>
      <c r="H4494" s="102">
        <v>16609</v>
      </c>
      <c r="I4494" s="49" t="s">
        <v>115</v>
      </c>
      <c r="J4494" s="49" t="s">
        <v>29591</v>
      </c>
      <c r="K4494" s="49" t="s">
        <v>7721</v>
      </c>
      <c r="L4494" s="49" t="s">
        <v>434</v>
      </c>
      <c r="M4494" s="102">
        <v>22</v>
      </c>
      <c r="N4494" s="102">
        <v>1</v>
      </c>
      <c r="O4494" s="49" t="s">
        <v>255</v>
      </c>
      <c r="P4494" s="49" t="s">
        <v>78</v>
      </c>
      <c r="Q4494" s="49" t="s">
        <v>129</v>
      </c>
      <c r="R4494" s="49" t="s">
        <v>172</v>
      </c>
      <c r="S4494" s="49" t="s">
        <v>29592</v>
      </c>
      <c r="T4494" s="49" t="s">
        <v>434</v>
      </c>
      <c r="U4494" s="49" t="s">
        <v>29921</v>
      </c>
      <c r="V4494" s="119">
        <v>0</v>
      </c>
      <c r="W4494" s="119">
        <v>142</v>
      </c>
      <c r="X4494" s="119">
        <v>479</v>
      </c>
      <c r="Y4494" s="119">
        <v>491</v>
      </c>
      <c r="Z4494" s="119">
        <v>444</v>
      </c>
      <c r="AA4494" s="119">
        <v>407</v>
      </c>
      <c r="AB4494" s="119">
        <v>494</v>
      </c>
      <c r="AC4494" s="119">
        <v>406</v>
      </c>
      <c r="AD4494" s="119">
        <v>321</v>
      </c>
      <c r="AE4494" s="119">
        <v>304</v>
      </c>
      <c r="AF4494" s="119">
        <v>322</v>
      </c>
      <c r="AG4494" s="119">
        <v>176</v>
      </c>
      <c r="AH4494" s="119">
        <v>0</v>
      </c>
      <c r="AI4494" s="119">
        <v>142</v>
      </c>
      <c r="AJ4494" s="119">
        <v>479</v>
      </c>
      <c r="AK4494" s="119">
        <v>491</v>
      </c>
      <c r="AL4494" s="119">
        <v>444</v>
      </c>
      <c r="AM4494" s="119">
        <v>407</v>
      </c>
      <c r="AN4494" s="119">
        <v>494</v>
      </c>
      <c r="AO4494" s="119">
        <v>406</v>
      </c>
      <c r="AP4494" s="119">
        <v>321</v>
      </c>
      <c r="AQ4494" s="119">
        <v>304</v>
      </c>
      <c r="AR4494" s="119">
        <v>322</v>
      </c>
      <c r="AS4494" s="119">
        <v>176</v>
      </c>
      <c r="AT4494" s="123">
        <v>0</v>
      </c>
      <c r="AU4494" s="123">
        <v>0</v>
      </c>
      <c r="AV4494" s="123">
        <v>0</v>
      </c>
      <c r="AW4494" s="123">
        <v>0</v>
      </c>
      <c r="AX4494" s="123">
        <v>0</v>
      </c>
      <c r="AY4494" s="123">
        <v>0</v>
      </c>
      <c r="AZ4494" s="123">
        <v>0</v>
      </c>
      <c r="BA4494" s="123">
        <v>0</v>
      </c>
      <c r="BB4494" s="123">
        <v>0</v>
      </c>
      <c r="BC4494" s="123">
        <v>0</v>
      </c>
      <c r="BD4494" s="123">
        <v>0</v>
      </c>
      <c r="BE4494" s="123">
        <v>0</v>
      </c>
      <c r="BF4494" s="119">
        <v>0</v>
      </c>
      <c r="BG4494" s="119">
        <v>0</v>
      </c>
      <c r="BH4494" s="119">
        <v>0</v>
      </c>
      <c r="BI4494" s="119">
        <v>0</v>
      </c>
      <c r="BJ4494" s="119">
        <v>0</v>
      </c>
      <c r="BK4494" s="119">
        <v>0</v>
      </c>
      <c r="BL4494" s="119">
        <v>0</v>
      </c>
      <c r="BM4494" s="119">
        <v>0</v>
      </c>
      <c r="BN4494" s="119">
        <v>0</v>
      </c>
      <c r="BO4494" s="119">
        <v>0</v>
      </c>
      <c r="BP4494" s="119">
        <v>0</v>
      </c>
      <c r="BQ4494" s="119">
        <v>0</v>
      </c>
      <c r="BR4494" s="119">
        <v>0</v>
      </c>
      <c r="BS4494" s="119">
        <v>0</v>
      </c>
      <c r="BT4494" s="119">
        <v>0</v>
      </c>
      <c r="BU4494" s="119">
        <v>0</v>
      </c>
      <c r="BV4494" s="119">
        <v>0</v>
      </c>
      <c r="BW4494" s="119">
        <v>0</v>
      </c>
      <c r="BX4494" s="119">
        <v>0</v>
      </c>
      <c r="BY4494" s="119">
        <v>0</v>
      </c>
      <c r="BZ4494" s="119">
        <v>0</v>
      </c>
      <c r="CA4494" s="119">
        <v>0</v>
      </c>
      <c r="CB4494" s="119">
        <v>0</v>
      </c>
      <c r="CC4494" s="119">
        <v>0</v>
      </c>
      <c r="CD4494" s="119">
        <v>0</v>
      </c>
      <c r="CE4494" s="119">
        <v>-41</v>
      </c>
      <c r="CF4494" s="119">
        <v>-57</v>
      </c>
      <c r="CG4494" s="119">
        <v>-56</v>
      </c>
      <c r="CH4494" s="119">
        <v>-73</v>
      </c>
      <c r="CI4494" s="119">
        <v>-35</v>
      </c>
      <c r="CJ4494" s="119">
        <v>-72</v>
      </c>
      <c r="CK4494" s="119">
        <v>-43</v>
      </c>
      <c r="CL4494" s="119">
        <v>-46</v>
      </c>
      <c r="CM4494" s="119">
        <v>-48</v>
      </c>
      <c r="CN4494" s="119">
        <v>-47</v>
      </c>
      <c r="CO4494" s="119">
        <v>-45</v>
      </c>
      <c r="CP4494" s="119">
        <v>3986</v>
      </c>
      <c r="CQ4494" s="119">
        <v>3986</v>
      </c>
      <c r="CR4494" s="119">
        <v>0</v>
      </c>
      <c r="CS4494" s="119">
        <v>0</v>
      </c>
      <c r="CT4494" s="119">
        <v>-563</v>
      </c>
      <c r="CU4494" s="102">
        <v>2023</v>
      </c>
    </row>
    <row r="4495" spans="1:99" ht="26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02">
        <v>60570</v>
      </c>
      <c r="D4495" s="49" t="s">
        <v>437</v>
      </c>
      <c r="E4495" s="102" t="s">
        <v>29581</v>
      </c>
      <c r="F4495" s="49" t="s">
        <v>19350</v>
      </c>
      <c r="G4495" s="49" t="s">
        <v>11089</v>
      </c>
      <c r="H4495" s="102">
        <v>16609</v>
      </c>
      <c r="I4495" s="49" t="s">
        <v>115</v>
      </c>
      <c r="J4495" s="49" t="s">
        <v>29591</v>
      </c>
      <c r="K4495" s="49" t="s">
        <v>7721</v>
      </c>
      <c r="L4495" s="49" t="s">
        <v>434</v>
      </c>
      <c r="M4495" s="102">
        <v>22</v>
      </c>
      <c r="N4495" s="102">
        <v>1</v>
      </c>
      <c r="O4495" s="49" t="s">
        <v>255</v>
      </c>
      <c r="P4495" s="49" t="s">
        <v>78</v>
      </c>
      <c r="Q4495" s="49" t="s">
        <v>129</v>
      </c>
      <c r="R4495" s="49" t="s">
        <v>172</v>
      </c>
      <c r="S4495" s="49" t="s">
        <v>29592</v>
      </c>
      <c r="T4495" s="49" t="s">
        <v>434</v>
      </c>
      <c r="U4495" s="49" t="s">
        <v>29921</v>
      </c>
      <c r="V4495" s="119">
        <v>2040</v>
      </c>
      <c r="W4495" s="119">
        <v>1141</v>
      </c>
      <c r="X4495" s="119">
        <v>1219</v>
      </c>
      <c r="Y4495" s="119">
        <v>2106</v>
      </c>
      <c r="Z4495" s="119">
        <v>2011</v>
      </c>
      <c r="AA4495" s="119">
        <v>1890</v>
      </c>
      <c r="AB4495" s="119">
        <v>1723</v>
      </c>
      <c r="AC4495" s="119">
        <v>1414</v>
      </c>
      <c r="AD4495" s="119">
        <v>1071</v>
      </c>
      <c r="AE4495" s="119">
        <v>1200</v>
      </c>
      <c r="AF4495" s="119">
        <v>1180</v>
      </c>
      <c r="AG4495" s="119">
        <v>760</v>
      </c>
      <c r="AH4495" s="119">
        <v>2040</v>
      </c>
      <c r="AI4495" s="119">
        <v>1141</v>
      </c>
      <c r="AJ4495" s="119">
        <v>1219</v>
      </c>
      <c r="AK4495" s="119">
        <v>2106</v>
      </c>
      <c r="AL4495" s="119">
        <v>2011</v>
      </c>
      <c r="AM4495" s="119">
        <v>1890</v>
      </c>
      <c r="AN4495" s="119">
        <v>1723</v>
      </c>
      <c r="AO4495" s="119">
        <v>1414</v>
      </c>
      <c r="AP4495" s="119">
        <v>1071</v>
      </c>
      <c r="AQ4495" s="119">
        <v>1200</v>
      </c>
      <c r="AR4495" s="119">
        <v>1180</v>
      </c>
      <c r="AS4495" s="119">
        <v>760</v>
      </c>
      <c r="AT4495" s="123">
        <v>0</v>
      </c>
      <c r="AU4495" s="123">
        <v>0</v>
      </c>
      <c r="AV4495" s="123">
        <v>0</v>
      </c>
      <c r="AW4495" s="123">
        <v>0</v>
      </c>
      <c r="AX4495" s="123">
        <v>0</v>
      </c>
      <c r="AY4495" s="123">
        <v>0</v>
      </c>
      <c r="AZ4495" s="123">
        <v>0</v>
      </c>
      <c r="BA4495" s="123">
        <v>0</v>
      </c>
      <c r="BB4495" s="123">
        <v>0</v>
      </c>
      <c r="BC4495" s="123">
        <v>0</v>
      </c>
      <c r="BD4495" s="123">
        <v>0</v>
      </c>
      <c r="BE4495" s="123">
        <v>0</v>
      </c>
      <c r="BF4495" s="119">
        <v>0</v>
      </c>
      <c r="BG4495" s="119">
        <v>0</v>
      </c>
      <c r="BH4495" s="119">
        <v>0</v>
      </c>
      <c r="BI4495" s="119">
        <v>0</v>
      </c>
      <c r="BJ4495" s="119">
        <v>0</v>
      </c>
      <c r="BK4495" s="119">
        <v>0</v>
      </c>
      <c r="BL4495" s="119">
        <v>0</v>
      </c>
      <c r="BM4495" s="119">
        <v>0</v>
      </c>
      <c r="BN4495" s="119">
        <v>0</v>
      </c>
      <c r="BO4495" s="119">
        <v>0</v>
      </c>
      <c r="BP4495" s="119">
        <v>0</v>
      </c>
      <c r="BQ4495" s="119">
        <v>0</v>
      </c>
      <c r="BR4495" s="119">
        <v>0</v>
      </c>
      <c r="BS4495" s="119">
        <v>0</v>
      </c>
      <c r="BT4495" s="119">
        <v>0</v>
      </c>
      <c r="BU4495" s="119">
        <v>0</v>
      </c>
      <c r="BV4495" s="119">
        <v>0</v>
      </c>
      <c r="BW4495" s="119">
        <v>0</v>
      </c>
      <c r="BX4495" s="119">
        <v>0</v>
      </c>
      <c r="BY4495" s="119">
        <v>0</v>
      </c>
      <c r="BZ4495" s="119">
        <v>0</v>
      </c>
      <c r="CA4495" s="119">
        <v>0</v>
      </c>
      <c r="CB4495" s="119">
        <v>0</v>
      </c>
      <c r="CC4495" s="119">
        <v>0</v>
      </c>
      <c r="CD4495" s="119">
        <v>-210</v>
      </c>
      <c r="CE4495" s="119">
        <v>-122</v>
      </c>
      <c r="CF4495" s="119">
        <v>-137</v>
      </c>
      <c r="CG4495" s="119">
        <v>-231</v>
      </c>
      <c r="CH4495" s="119">
        <v>-216</v>
      </c>
      <c r="CI4495" s="119">
        <v>-223</v>
      </c>
      <c r="CJ4495" s="119">
        <v>-236</v>
      </c>
      <c r="CK4495" s="119">
        <v>-139</v>
      </c>
      <c r="CL4495" s="119">
        <v>-159</v>
      </c>
      <c r="CM4495" s="119">
        <v>-169</v>
      </c>
      <c r="CN4495" s="119">
        <v>-173</v>
      </c>
      <c r="CO4495" s="119">
        <v>-153</v>
      </c>
      <c r="CP4495" s="119">
        <v>17755</v>
      </c>
      <c r="CQ4495" s="119">
        <v>17755</v>
      </c>
      <c r="CR4495" s="119">
        <v>0</v>
      </c>
      <c r="CS4495" s="119">
        <v>0</v>
      </c>
      <c r="CT4495" s="119">
        <v>-2168</v>
      </c>
      <c r="CU4495" s="102">
        <v>2023</v>
      </c>
    </row>
    <row r="4496" spans="1:99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02">
        <v>60574</v>
      </c>
      <c r="D4496" s="49" t="s">
        <v>437</v>
      </c>
      <c r="E4496" s="102" t="s">
        <v>29581</v>
      </c>
      <c r="F4496" s="49" t="s">
        <v>19355</v>
      </c>
      <c r="G4496" s="49" t="s">
        <v>9428</v>
      </c>
      <c r="H4496" s="102">
        <v>57170</v>
      </c>
      <c r="I4496" s="49" t="s">
        <v>328</v>
      </c>
      <c r="J4496" s="49" t="s">
        <v>29587</v>
      </c>
      <c r="K4496" s="49" t="s">
        <v>29590</v>
      </c>
      <c r="L4496" s="49" t="s">
        <v>434</v>
      </c>
      <c r="M4496" s="102">
        <v>22</v>
      </c>
      <c r="N4496" s="102">
        <v>2</v>
      </c>
      <c r="O4496" s="49" t="s">
        <v>261</v>
      </c>
      <c r="P4496" s="49" t="s">
        <v>156</v>
      </c>
      <c r="Q4496" s="49" t="s">
        <v>210</v>
      </c>
      <c r="R4496" s="49" t="s">
        <v>210</v>
      </c>
      <c r="S4496" s="49" t="s">
        <v>810</v>
      </c>
      <c r="T4496" s="49" t="s">
        <v>434</v>
      </c>
      <c r="U4496" s="49" t="s">
        <v>434</v>
      </c>
      <c r="V4496" s="119">
        <v>0</v>
      </c>
      <c r="W4496" s="119">
        <v>0</v>
      </c>
      <c r="X4496" s="119">
        <v>0</v>
      </c>
      <c r="Y4496" s="119">
        <v>0</v>
      </c>
      <c r="Z4496" s="119">
        <v>0</v>
      </c>
      <c r="AA4496" s="119">
        <v>0</v>
      </c>
      <c r="AB4496" s="119">
        <v>0</v>
      </c>
      <c r="AC4496" s="119">
        <v>0</v>
      </c>
      <c r="AD4496" s="119">
        <v>0</v>
      </c>
      <c r="AE4496" s="119">
        <v>0</v>
      </c>
      <c r="AF4496" s="119">
        <v>0</v>
      </c>
      <c r="AG4496" s="119">
        <v>0</v>
      </c>
      <c r="AH4496" s="119">
        <v>0</v>
      </c>
      <c r="AI4496" s="119">
        <v>0</v>
      </c>
      <c r="AJ4496" s="119">
        <v>0</v>
      </c>
      <c r="AK4496" s="119">
        <v>0</v>
      </c>
      <c r="AL4496" s="119">
        <v>0</v>
      </c>
      <c r="AM4496" s="119">
        <v>0</v>
      </c>
      <c r="AN4496" s="119">
        <v>0</v>
      </c>
      <c r="AO4496" s="119">
        <v>0</v>
      </c>
      <c r="AP4496" s="119">
        <v>0</v>
      </c>
      <c r="AQ4496" s="119">
        <v>0</v>
      </c>
      <c r="AR4496" s="119">
        <v>0</v>
      </c>
      <c r="AS4496" s="119">
        <v>0</v>
      </c>
      <c r="AT4496" s="123">
        <v>0</v>
      </c>
      <c r="AU4496" s="123">
        <v>0</v>
      </c>
      <c r="AV4496" s="123">
        <v>0</v>
      </c>
      <c r="AW4496" s="123">
        <v>0</v>
      </c>
      <c r="AX4496" s="123">
        <v>0</v>
      </c>
      <c r="AY4496" s="123">
        <v>0</v>
      </c>
      <c r="AZ4496" s="123">
        <v>0</v>
      </c>
      <c r="BA4496" s="123">
        <v>0</v>
      </c>
      <c r="BB4496" s="123">
        <v>0</v>
      </c>
      <c r="BC4496" s="123">
        <v>0</v>
      </c>
      <c r="BD4496" s="123">
        <v>0</v>
      </c>
      <c r="BE4496" s="123">
        <v>0</v>
      </c>
      <c r="BF4496" s="119">
        <v>283438</v>
      </c>
      <c r="BG4496" s="119">
        <v>301119</v>
      </c>
      <c r="BH4496" s="119">
        <v>290774</v>
      </c>
      <c r="BI4496" s="119">
        <v>302542</v>
      </c>
      <c r="BJ4496" s="119">
        <v>227580</v>
      </c>
      <c r="BK4496" s="119">
        <v>167928</v>
      </c>
      <c r="BL4496" s="119">
        <v>218225</v>
      </c>
      <c r="BM4496" s="119">
        <v>177625</v>
      </c>
      <c r="BN4496" s="119">
        <v>232275</v>
      </c>
      <c r="BO4496" s="119">
        <v>282650</v>
      </c>
      <c r="BP4496" s="119">
        <v>242774</v>
      </c>
      <c r="BQ4496" s="119">
        <v>285250</v>
      </c>
      <c r="BR4496" s="119">
        <v>283438</v>
      </c>
      <c r="BS4496" s="119">
        <v>301119</v>
      </c>
      <c r="BT4496" s="119">
        <v>290774</v>
      </c>
      <c r="BU4496" s="119">
        <v>302542</v>
      </c>
      <c r="BV4496" s="119">
        <v>227580</v>
      </c>
      <c r="BW4496" s="119">
        <v>167928</v>
      </c>
      <c r="BX4496" s="119">
        <v>218225</v>
      </c>
      <c r="BY4496" s="119">
        <v>177625</v>
      </c>
      <c r="BZ4496" s="119">
        <v>232275</v>
      </c>
      <c r="CA4496" s="119">
        <v>282650</v>
      </c>
      <c r="CB4496" s="119">
        <v>242774</v>
      </c>
      <c r="CC4496" s="119">
        <v>285250</v>
      </c>
      <c r="CD4496" s="119">
        <v>83071</v>
      </c>
      <c r="CE4496" s="119">
        <v>88253</v>
      </c>
      <c r="CF4496" s="119">
        <v>85221</v>
      </c>
      <c r="CG4496" s="119">
        <v>88670</v>
      </c>
      <c r="CH4496" s="119">
        <v>66700</v>
      </c>
      <c r="CI4496" s="119">
        <v>49217</v>
      </c>
      <c r="CJ4496" s="119">
        <v>63958</v>
      </c>
      <c r="CK4496" s="119">
        <v>52059</v>
      </c>
      <c r="CL4496" s="119">
        <v>68076</v>
      </c>
      <c r="CM4496" s="119">
        <v>82840</v>
      </c>
      <c r="CN4496" s="119">
        <v>71153</v>
      </c>
      <c r="CO4496" s="119">
        <v>83602</v>
      </c>
      <c r="CP4496" s="119">
        <v>0</v>
      </c>
      <c r="CQ4496" s="119">
        <v>0</v>
      </c>
      <c r="CR4496" s="119">
        <v>3012180</v>
      </c>
      <c r="CS4496" s="119">
        <v>3012180</v>
      </c>
      <c r="CT4496" s="119">
        <v>882820</v>
      </c>
      <c r="CU4496" s="102">
        <v>2023</v>
      </c>
    </row>
    <row r="4497" spans="1:99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02">
        <v>60581</v>
      </c>
      <c r="D4497" s="49" t="s">
        <v>437</v>
      </c>
      <c r="E4497" s="102" t="s">
        <v>29581</v>
      </c>
      <c r="F4497" s="49" t="s">
        <v>19362</v>
      </c>
      <c r="G4497" s="49" t="s">
        <v>10841</v>
      </c>
      <c r="H4497" s="102">
        <v>56769</v>
      </c>
      <c r="I4497" s="49" t="s">
        <v>334</v>
      </c>
      <c r="J4497" s="49" t="s">
        <v>29587</v>
      </c>
      <c r="K4497" s="49" t="s">
        <v>29616</v>
      </c>
      <c r="L4497" s="49" t="s">
        <v>434</v>
      </c>
      <c r="M4497" s="102">
        <v>22</v>
      </c>
      <c r="N4497" s="102">
        <v>2</v>
      </c>
      <c r="O4497" s="49" t="s">
        <v>261</v>
      </c>
      <c r="P4497" s="49" t="s">
        <v>152</v>
      </c>
      <c r="Q4497" s="49" t="s">
        <v>194</v>
      </c>
      <c r="R4497" s="49" t="s">
        <v>194</v>
      </c>
      <c r="S4497" s="49" t="s">
        <v>29617</v>
      </c>
      <c r="T4497" s="49" t="s">
        <v>434</v>
      </c>
      <c r="U4497" s="49" t="s">
        <v>434</v>
      </c>
      <c r="V4497" s="119">
        <v>0</v>
      </c>
      <c r="W4497" s="119">
        <v>0</v>
      </c>
      <c r="X4497" s="119">
        <v>0</v>
      </c>
      <c r="Y4497" s="119">
        <v>0</v>
      </c>
      <c r="Z4497" s="119">
        <v>0</v>
      </c>
      <c r="AA4497" s="119">
        <v>0</v>
      </c>
      <c r="AB4497" s="119">
        <v>0</v>
      </c>
      <c r="AC4497" s="119">
        <v>0</v>
      </c>
      <c r="AD4497" s="119">
        <v>0</v>
      </c>
      <c r="AE4497" s="119">
        <v>0</v>
      </c>
      <c r="AF4497" s="119">
        <v>0</v>
      </c>
      <c r="AG4497" s="119">
        <v>0</v>
      </c>
      <c r="AH4497" s="119">
        <v>0</v>
      </c>
      <c r="AI4497" s="119">
        <v>0</v>
      </c>
      <c r="AJ4497" s="119">
        <v>0</v>
      </c>
      <c r="AK4497" s="119">
        <v>0</v>
      </c>
      <c r="AL4497" s="119">
        <v>0</v>
      </c>
      <c r="AM4497" s="119">
        <v>0</v>
      </c>
      <c r="AN4497" s="119">
        <v>0</v>
      </c>
      <c r="AO4497" s="119">
        <v>0</v>
      </c>
      <c r="AP4497" s="119">
        <v>0</v>
      </c>
      <c r="AQ4497" s="119">
        <v>0</v>
      </c>
      <c r="AR4497" s="119">
        <v>0</v>
      </c>
      <c r="AS4497" s="119">
        <v>0</v>
      </c>
      <c r="AT4497" s="123">
        <v>0</v>
      </c>
      <c r="AU4497" s="123">
        <v>0</v>
      </c>
      <c r="AV4497" s="123">
        <v>0</v>
      </c>
      <c r="AW4497" s="123">
        <v>0</v>
      </c>
      <c r="AX4497" s="123">
        <v>0</v>
      </c>
      <c r="AY4497" s="123">
        <v>0</v>
      </c>
      <c r="AZ4497" s="123">
        <v>0</v>
      </c>
      <c r="BA4497" s="123">
        <v>0</v>
      </c>
      <c r="BB4497" s="123">
        <v>0</v>
      </c>
      <c r="BC4497" s="123">
        <v>0</v>
      </c>
      <c r="BD4497" s="123">
        <v>0</v>
      </c>
      <c r="BE4497" s="123">
        <v>0</v>
      </c>
      <c r="BF4497" s="119">
        <v>69247</v>
      </c>
      <c r="BG4497" s="119">
        <v>41398</v>
      </c>
      <c r="BH4497" s="119">
        <v>79667</v>
      </c>
      <c r="BI4497" s="119">
        <v>82267</v>
      </c>
      <c r="BJ4497" s="119">
        <v>134037</v>
      </c>
      <c r="BK4497" s="119">
        <v>120771</v>
      </c>
      <c r="BL4497" s="119">
        <v>137824</v>
      </c>
      <c r="BM4497" s="119">
        <v>132201</v>
      </c>
      <c r="BN4497" s="119">
        <v>117509</v>
      </c>
      <c r="BO4497" s="119">
        <v>137272</v>
      </c>
      <c r="BP4497" s="119">
        <v>31315</v>
      </c>
      <c r="BQ4497" s="119">
        <v>0</v>
      </c>
      <c r="BR4497" s="119">
        <v>69247</v>
      </c>
      <c r="BS4497" s="119">
        <v>41398</v>
      </c>
      <c r="BT4497" s="119">
        <v>79667</v>
      </c>
      <c r="BU4497" s="119">
        <v>82267</v>
      </c>
      <c r="BV4497" s="119">
        <v>134037</v>
      </c>
      <c r="BW4497" s="119">
        <v>120771</v>
      </c>
      <c r="BX4497" s="119">
        <v>137824</v>
      </c>
      <c r="BY4497" s="119">
        <v>132201</v>
      </c>
      <c r="BZ4497" s="119">
        <v>117509</v>
      </c>
      <c r="CA4497" s="119">
        <v>137272</v>
      </c>
      <c r="CB4497" s="119">
        <v>31315</v>
      </c>
      <c r="CC4497" s="119">
        <v>0</v>
      </c>
      <c r="CD4497" s="119">
        <v>20295</v>
      </c>
      <c r="CE4497" s="119">
        <v>12133</v>
      </c>
      <c r="CF4497" s="119">
        <v>23349</v>
      </c>
      <c r="CG4497" s="119">
        <v>24111</v>
      </c>
      <c r="CH4497" s="119">
        <v>39284</v>
      </c>
      <c r="CI4497" s="119">
        <v>35396</v>
      </c>
      <c r="CJ4497" s="119">
        <v>40394</v>
      </c>
      <c r="CK4497" s="119">
        <v>38746</v>
      </c>
      <c r="CL4497" s="119">
        <v>34440</v>
      </c>
      <c r="CM4497" s="119">
        <v>40232</v>
      </c>
      <c r="CN4497" s="119">
        <v>9178</v>
      </c>
      <c r="CO4497" s="119">
        <v>0</v>
      </c>
      <c r="CP4497" s="119">
        <v>0</v>
      </c>
      <c r="CQ4497" s="119">
        <v>0</v>
      </c>
      <c r="CR4497" s="119">
        <v>1083508</v>
      </c>
      <c r="CS4497" s="119">
        <v>1083508</v>
      </c>
      <c r="CT4497" s="119">
        <v>317558</v>
      </c>
      <c r="CU4497" s="102">
        <v>2023</v>
      </c>
    </row>
    <row r="4498" spans="1:99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02">
        <v>60583</v>
      </c>
      <c r="D4498" s="49" t="s">
        <v>437</v>
      </c>
      <c r="E4498" s="102" t="s">
        <v>29581</v>
      </c>
      <c r="F4498" s="49" t="s">
        <v>19367</v>
      </c>
      <c r="G4498" s="49" t="s">
        <v>19366</v>
      </c>
      <c r="H4498" s="102">
        <v>60347</v>
      </c>
      <c r="I4498" s="49" t="s">
        <v>291</v>
      </c>
      <c r="J4498" s="49" t="s">
        <v>29583</v>
      </c>
      <c r="K4498" s="49" t="s">
        <v>29584</v>
      </c>
      <c r="L4498" s="49" t="s">
        <v>434</v>
      </c>
      <c r="M4498" s="102">
        <v>22</v>
      </c>
      <c r="N4498" s="102">
        <v>2</v>
      </c>
      <c r="O4498" s="49" t="s">
        <v>261</v>
      </c>
      <c r="P4498" s="49" t="s">
        <v>152</v>
      </c>
      <c r="Q4498" s="49" t="s">
        <v>194</v>
      </c>
      <c r="R4498" s="49" t="s">
        <v>194</v>
      </c>
      <c r="S4498" s="49" t="s">
        <v>10202</v>
      </c>
      <c r="T4498" s="49" t="s">
        <v>434</v>
      </c>
      <c r="U4498" s="49" t="s">
        <v>434</v>
      </c>
      <c r="V4498" s="119">
        <v>0</v>
      </c>
      <c r="W4498" s="119">
        <v>0</v>
      </c>
      <c r="X4498" s="119">
        <v>0</v>
      </c>
      <c r="Y4498" s="119">
        <v>0</v>
      </c>
      <c r="Z4498" s="119">
        <v>0</v>
      </c>
      <c r="AA4498" s="119">
        <v>0</v>
      </c>
      <c r="AB4498" s="119">
        <v>0</v>
      </c>
      <c r="AC4498" s="119">
        <v>0</v>
      </c>
      <c r="AD4498" s="119">
        <v>0</v>
      </c>
      <c r="AE4498" s="119">
        <v>0</v>
      </c>
      <c r="AF4498" s="119">
        <v>0</v>
      </c>
      <c r="AG4498" s="119">
        <v>0</v>
      </c>
      <c r="AH4498" s="119">
        <v>0</v>
      </c>
      <c r="AI4498" s="119">
        <v>0</v>
      </c>
      <c r="AJ4498" s="119">
        <v>0</v>
      </c>
      <c r="AK4498" s="119">
        <v>0</v>
      </c>
      <c r="AL4498" s="119">
        <v>0</v>
      </c>
      <c r="AM4498" s="119">
        <v>0</v>
      </c>
      <c r="AN4498" s="119">
        <v>0</v>
      </c>
      <c r="AO4498" s="119">
        <v>0</v>
      </c>
      <c r="AP4498" s="119">
        <v>0</v>
      </c>
      <c r="AQ4498" s="119">
        <v>0</v>
      </c>
      <c r="AR4498" s="119">
        <v>0</v>
      </c>
      <c r="AS4498" s="119">
        <v>0</v>
      </c>
      <c r="AT4498" s="123">
        <v>0</v>
      </c>
      <c r="AU4498" s="123">
        <v>0</v>
      </c>
      <c r="AV4498" s="123">
        <v>0</v>
      </c>
      <c r="AW4498" s="123">
        <v>0</v>
      </c>
      <c r="AX4498" s="123">
        <v>0</v>
      </c>
      <c r="AY4498" s="123">
        <v>0</v>
      </c>
      <c r="AZ4498" s="123">
        <v>0</v>
      </c>
      <c r="BA4498" s="123">
        <v>0</v>
      </c>
      <c r="BB4498" s="123">
        <v>0</v>
      </c>
      <c r="BC4498" s="123">
        <v>0</v>
      </c>
      <c r="BD4498" s="123">
        <v>0</v>
      </c>
      <c r="BE4498" s="123">
        <v>0</v>
      </c>
      <c r="BF4498" s="119">
        <v>29026</v>
      </c>
      <c r="BG4498" s="119">
        <v>31732</v>
      </c>
      <c r="BH4498" s="119">
        <v>49617</v>
      </c>
      <c r="BI4498" s="119">
        <v>55251</v>
      </c>
      <c r="BJ4498" s="119">
        <v>57499</v>
      </c>
      <c r="BK4498" s="119">
        <v>60962</v>
      </c>
      <c r="BL4498" s="119">
        <v>62634</v>
      </c>
      <c r="BM4498" s="119">
        <v>58437</v>
      </c>
      <c r="BN4498" s="119">
        <v>50747</v>
      </c>
      <c r="BO4498" s="119">
        <v>45789</v>
      </c>
      <c r="BP4498" s="119">
        <v>32796</v>
      </c>
      <c r="BQ4498" s="119">
        <v>27941</v>
      </c>
      <c r="BR4498" s="119">
        <v>29026</v>
      </c>
      <c r="BS4498" s="119">
        <v>31732</v>
      </c>
      <c r="BT4498" s="119">
        <v>49617</v>
      </c>
      <c r="BU4498" s="119">
        <v>55251</v>
      </c>
      <c r="BV4498" s="119">
        <v>57499</v>
      </c>
      <c r="BW4498" s="119">
        <v>60962</v>
      </c>
      <c r="BX4498" s="119">
        <v>62634</v>
      </c>
      <c r="BY4498" s="119">
        <v>58437</v>
      </c>
      <c r="BZ4498" s="119">
        <v>50747</v>
      </c>
      <c r="CA4498" s="119">
        <v>45789</v>
      </c>
      <c r="CB4498" s="119">
        <v>32796</v>
      </c>
      <c r="CC4498" s="119">
        <v>27941</v>
      </c>
      <c r="CD4498" s="119">
        <v>8507</v>
      </c>
      <c r="CE4498" s="119">
        <v>9300</v>
      </c>
      <c r="CF4498" s="119">
        <v>14542</v>
      </c>
      <c r="CG4498" s="119">
        <v>16193</v>
      </c>
      <c r="CH4498" s="119">
        <v>16852</v>
      </c>
      <c r="CI4498" s="119">
        <v>17867</v>
      </c>
      <c r="CJ4498" s="119">
        <v>18357</v>
      </c>
      <c r="CK4498" s="119">
        <v>17127</v>
      </c>
      <c r="CL4498" s="119">
        <v>14873</v>
      </c>
      <c r="CM4498" s="119">
        <v>13420</v>
      </c>
      <c r="CN4498" s="119">
        <v>9612</v>
      </c>
      <c r="CO4498" s="119">
        <v>8189</v>
      </c>
      <c r="CP4498" s="119">
        <v>0</v>
      </c>
      <c r="CQ4498" s="119">
        <v>0</v>
      </c>
      <c r="CR4498" s="119">
        <v>562431</v>
      </c>
      <c r="CS4498" s="119">
        <v>562431</v>
      </c>
      <c r="CT4498" s="119">
        <v>164839</v>
      </c>
      <c r="CU4498" s="102">
        <v>2023</v>
      </c>
    </row>
    <row r="4499" spans="1:99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02">
        <v>60587</v>
      </c>
      <c r="D4499" s="49" t="s">
        <v>437</v>
      </c>
      <c r="E4499" s="102" t="s">
        <v>29581</v>
      </c>
      <c r="F4499" s="49" t="s">
        <v>19373</v>
      </c>
      <c r="G4499" s="49" t="s">
        <v>9428</v>
      </c>
      <c r="H4499" s="102">
        <v>57170</v>
      </c>
      <c r="I4499" s="49" t="s">
        <v>306</v>
      </c>
      <c r="J4499" s="49" t="s">
        <v>29614</v>
      </c>
      <c r="K4499" s="49" t="s">
        <v>29621</v>
      </c>
      <c r="L4499" s="49" t="s">
        <v>434</v>
      </c>
      <c r="M4499" s="102">
        <v>22</v>
      </c>
      <c r="N4499" s="102">
        <v>2</v>
      </c>
      <c r="O4499" s="49" t="s">
        <v>261</v>
      </c>
      <c r="P4499" s="49" t="s">
        <v>156</v>
      </c>
      <c r="Q4499" s="49" t="s">
        <v>210</v>
      </c>
      <c r="R4499" s="49" t="s">
        <v>210</v>
      </c>
      <c r="S4499" s="49" t="s">
        <v>3322</v>
      </c>
      <c r="T4499" s="49" t="s">
        <v>434</v>
      </c>
      <c r="U4499" s="49" t="s">
        <v>434</v>
      </c>
      <c r="V4499" s="119">
        <v>0</v>
      </c>
      <c r="W4499" s="119">
        <v>0</v>
      </c>
      <c r="X4499" s="119">
        <v>0</v>
      </c>
      <c r="Y4499" s="119">
        <v>0</v>
      </c>
      <c r="Z4499" s="119">
        <v>0</v>
      </c>
      <c r="AA4499" s="119">
        <v>0</v>
      </c>
      <c r="AB4499" s="119">
        <v>0</v>
      </c>
      <c r="AC4499" s="119">
        <v>0</v>
      </c>
      <c r="AD4499" s="119">
        <v>0</v>
      </c>
      <c r="AE4499" s="119">
        <v>0</v>
      </c>
      <c r="AF4499" s="119">
        <v>0</v>
      </c>
      <c r="AG4499" s="119">
        <v>0</v>
      </c>
      <c r="AH4499" s="119">
        <v>0</v>
      </c>
      <c r="AI4499" s="119">
        <v>0</v>
      </c>
      <c r="AJ4499" s="119">
        <v>0</v>
      </c>
      <c r="AK4499" s="119">
        <v>0</v>
      </c>
      <c r="AL4499" s="119">
        <v>0</v>
      </c>
      <c r="AM4499" s="119">
        <v>0</v>
      </c>
      <c r="AN4499" s="119">
        <v>0</v>
      </c>
      <c r="AO4499" s="119">
        <v>0</v>
      </c>
      <c r="AP4499" s="119">
        <v>0</v>
      </c>
      <c r="AQ4499" s="119">
        <v>0</v>
      </c>
      <c r="AR4499" s="119">
        <v>0</v>
      </c>
      <c r="AS4499" s="119">
        <v>0</v>
      </c>
      <c r="AT4499" s="123">
        <v>0</v>
      </c>
      <c r="AU4499" s="123">
        <v>0</v>
      </c>
      <c r="AV4499" s="123">
        <v>0</v>
      </c>
      <c r="AW4499" s="123">
        <v>0</v>
      </c>
      <c r="AX4499" s="123">
        <v>0</v>
      </c>
      <c r="AY4499" s="123">
        <v>0</v>
      </c>
      <c r="AZ4499" s="123">
        <v>0</v>
      </c>
      <c r="BA4499" s="123">
        <v>0</v>
      </c>
      <c r="BB4499" s="123">
        <v>0</v>
      </c>
      <c r="BC4499" s="123">
        <v>0</v>
      </c>
      <c r="BD4499" s="123">
        <v>0</v>
      </c>
      <c r="BE4499" s="123">
        <v>0</v>
      </c>
      <c r="BF4499" s="119">
        <v>188861</v>
      </c>
      <c r="BG4499" s="119">
        <v>230747</v>
      </c>
      <c r="BH4499" s="119">
        <v>244644</v>
      </c>
      <c r="BI4499" s="119">
        <v>182044</v>
      </c>
      <c r="BJ4499" s="119">
        <v>165666</v>
      </c>
      <c r="BK4499" s="119">
        <v>123187</v>
      </c>
      <c r="BL4499" s="119">
        <v>67042</v>
      </c>
      <c r="BM4499" s="119">
        <v>98627</v>
      </c>
      <c r="BN4499" s="119">
        <v>97887</v>
      </c>
      <c r="BO4499" s="119">
        <v>203290</v>
      </c>
      <c r="BP4499" s="119">
        <v>219545</v>
      </c>
      <c r="BQ4499" s="119">
        <v>199790</v>
      </c>
      <c r="BR4499" s="119">
        <v>188861</v>
      </c>
      <c r="BS4499" s="119">
        <v>230747</v>
      </c>
      <c r="BT4499" s="119">
        <v>244644</v>
      </c>
      <c r="BU4499" s="119">
        <v>182044</v>
      </c>
      <c r="BV4499" s="119">
        <v>165666</v>
      </c>
      <c r="BW4499" s="119">
        <v>123187</v>
      </c>
      <c r="BX4499" s="119">
        <v>67042</v>
      </c>
      <c r="BY4499" s="119">
        <v>98627</v>
      </c>
      <c r="BZ4499" s="119">
        <v>97887</v>
      </c>
      <c r="CA4499" s="119">
        <v>203290</v>
      </c>
      <c r="CB4499" s="119">
        <v>219545</v>
      </c>
      <c r="CC4499" s="119">
        <v>199790</v>
      </c>
      <c r="CD4499" s="119">
        <v>55352</v>
      </c>
      <c r="CE4499" s="119">
        <v>67628</v>
      </c>
      <c r="CF4499" s="119">
        <v>71701</v>
      </c>
      <c r="CG4499" s="119">
        <v>53354</v>
      </c>
      <c r="CH4499" s="119">
        <v>48554</v>
      </c>
      <c r="CI4499" s="119">
        <v>36104</v>
      </c>
      <c r="CJ4499" s="119">
        <v>19649</v>
      </c>
      <c r="CK4499" s="119">
        <v>28906</v>
      </c>
      <c r="CL4499" s="119">
        <v>28689</v>
      </c>
      <c r="CM4499" s="119">
        <v>59581</v>
      </c>
      <c r="CN4499" s="119">
        <v>64345</v>
      </c>
      <c r="CO4499" s="119">
        <v>58555</v>
      </c>
      <c r="CP4499" s="119">
        <v>0</v>
      </c>
      <c r="CQ4499" s="119">
        <v>0</v>
      </c>
      <c r="CR4499" s="119">
        <v>2021330</v>
      </c>
      <c r="CS4499" s="119">
        <v>2021330</v>
      </c>
      <c r="CT4499" s="119">
        <v>592418</v>
      </c>
      <c r="CU4499" s="102">
        <v>2023</v>
      </c>
    </row>
    <row r="4500" spans="1:99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02">
        <v>60589</v>
      </c>
      <c r="D4500" s="49" t="s">
        <v>437</v>
      </c>
      <c r="E4500" s="102" t="s">
        <v>29581</v>
      </c>
      <c r="F4500" s="49" t="s">
        <v>19375</v>
      </c>
      <c r="G4500" s="49" t="s">
        <v>19374</v>
      </c>
      <c r="H4500" s="102">
        <v>60350</v>
      </c>
      <c r="I4500" s="49" t="s">
        <v>330</v>
      </c>
      <c r="J4500" s="49" t="s">
        <v>29598</v>
      </c>
      <c r="K4500" s="49" t="s">
        <v>29621</v>
      </c>
      <c r="L4500" s="49" t="s">
        <v>434</v>
      </c>
      <c r="M4500" s="102">
        <v>22</v>
      </c>
      <c r="N4500" s="102">
        <v>2</v>
      </c>
      <c r="O4500" s="49" t="s">
        <v>261</v>
      </c>
      <c r="P4500" s="49" t="s">
        <v>115</v>
      </c>
      <c r="Q4500" s="49" t="s">
        <v>149</v>
      </c>
      <c r="R4500" s="49" t="s">
        <v>149</v>
      </c>
      <c r="S4500" s="49" t="s">
        <v>3322</v>
      </c>
      <c r="T4500" s="49" t="s">
        <v>434</v>
      </c>
      <c r="U4500" s="49" t="s">
        <v>29917</v>
      </c>
      <c r="V4500" s="119">
        <v>404643</v>
      </c>
      <c r="W4500" s="119">
        <v>258494</v>
      </c>
      <c r="X4500" s="119">
        <v>299506</v>
      </c>
      <c r="Y4500" s="119">
        <v>417423</v>
      </c>
      <c r="Z4500" s="119">
        <v>295485</v>
      </c>
      <c r="AA4500" s="119">
        <v>362273</v>
      </c>
      <c r="AB4500" s="119">
        <v>410072</v>
      </c>
      <c r="AC4500" s="119">
        <v>126304</v>
      </c>
      <c r="AD4500" s="119">
        <v>8773</v>
      </c>
      <c r="AE4500" s="119">
        <v>32505</v>
      </c>
      <c r="AF4500" s="119">
        <v>199277</v>
      </c>
      <c r="AG4500" s="119">
        <v>344915</v>
      </c>
      <c r="AH4500" s="119">
        <v>404643</v>
      </c>
      <c r="AI4500" s="119">
        <v>258494</v>
      </c>
      <c r="AJ4500" s="119">
        <v>299506</v>
      </c>
      <c r="AK4500" s="119">
        <v>417423</v>
      </c>
      <c r="AL4500" s="119">
        <v>295485</v>
      </c>
      <c r="AM4500" s="119">
        <v>362273</v>
      </c>
      <c r="AN4500" s="119">
        <v>410072</v>
      </c>
      <c r="AO4500" s="119">
        <v>126304</v>
      </c>
      <c r="AP4500" s="119">
        <v>8773</v>
      </c>
      <c r="AQ4500" s="119">
        <v>32505</v>
      </c>
      <c r="AR4500" s="119">
        <v>199277</v>
      </c>
      <c r="AS4500" s="119">
        <v>344915</v>
      </c>
      <c r="AT4500" s="123">
        <v>1.05</v>
      </c>
      <c r="AU4500" s="123">
        <v>1.0489999999999999</v>
      </c>
      <c r="AV4500" s="123">
        <v>1.05</v>
      </c>
      <c r="AW4500" s="123">
        <v>1.0469999999999999</v>
      </c>
      <c r="AX4500" s="123">
        <v>1.0449999999999999</v>
      </c>
      <c r="AY4500" s="123">
        <v>1.044</v>
      </c>
      <c r="AZ4500" s="123">
        <v>1.0449999999999999</v>
      </c>
      <c r="BA4500" s="123">
        <v>1.048</v>
      </c>
      <c r="BB4500" s="123">
        <v>1.0569999999999999</v>
      </c>
      <c r="BC4500" s="123">
        <v>1.0549999999999999</v>
      </c>
      <c r="BD4500" s="123">
        <v>1.05</v>
      </c>
      <c r="BE4500" s="123">
        <v>1.0489999999999999</v>
      </c>
      <c r="BF4500" s="119">
        <v>424875</v>
      </c>
      <c r="BG4500" s="119">
        <v>271160</v>
      </c>
      <c r="BH4500" s="119">
        <v>314481</v>
      </c>
      <c r="BI4500" s="119">
        <v>437042</v>
      </c>
      <c r="BJ4500" s="119">
        <v>308782</v>
      </c>
      <c r="BK4500" s="119">
        <v>378213</v>
      </c>
      <c r="BL4500" s="119">
        <v>428525</v>
      </c>
      <c r="BM4500" s="119">
        <v>132367</v>
      </c>
      <c r="BN4500" s="119">
        <v>9273</v>
      </c>
      <c r="BO4500" s="119">
        <v>34293</v>
      </c>
      <c r="BP4500" s="119">
        <v>209241</v>
      </c>
      <c r="BQ4500" s="119">
        <v>361816</v>
      </c>
      <c r="BR4500" s="119">
        <v>424875</v>
      </c>
      <c r="BS4500" s="119">
        <v>271160</v>
      </c>
      <c r="BT4500" s="119">
        <v>314481</v>
      </c>
      <c r="BU4500" s="119">
        <v>437042</v>
      </c>
      <c r="BV4500" s="119">
        <v>308782</v>
      </c>
      <c r="BW4500" s="119">
        <v>378213</v>
      </c>
      <c r="BX4500" s="119">
        <v>428525</v>
      </c>
      <c r="BY4500" s="119">
        <v>132367</v>
      </c>
      <c r="BZ4500" s="119">
        <v>9273</v>
      </c>
      <c r="CA4500" s="119">
        <v>34293</v>
      </c>
      <c r="CB4500" s="119">
        <v>209241</v>
      </c>
      <c r="CC4500" s="119">
        <v>361816</v>
      </c>
      <c r="CD4500" s="119">
        <v>268765</v>
      </c>
      <c r="CE4500" s="119">
        <v>228290</v>
      </c>
      <c r="CF4500" s="119">
        <v>254050</v>
      </c>
      <c r="CG4500" s="119">
        <v>261110</v>
      </c>
      <c r="CH4500" s="119">
        <v>198087</v>
      </c>
      <c r="CI4500" s="119">
        <v>249747</v>
      </c>
      <c r="CJ4500" s="119">
        <v>264592</v>
      </c>
      <c r="CK4500" s="119">
        <v>224647</v>
      </c>
      <c r="CL4500" s="119">
        <v>199365</v>
      </c>
      <c r="CM4500" s="119">
        <v>16504</v>
      </c>
      <c r="CN4500" s="119">
        <v>106793</v>
      </c>
      <c r="CO4500" s="119">
        <v>217237</v>
      </c>
      <c r="CP4500" s="119">
        <v>3159670</v>
      </c>
      <c r="CQ4500" s="119">
        <v>3159670</v>
      </c>
      <c r="CR4500" s="119">
        <v>3310068</v>
      </c>
      <c r="CS4500" s="119">
        <v>3310068</v>
      </c>
      <c r="CT4500" s="119">
        <v>2489187</v>
      </c>
      <c r="CU4500" s="102">
        <v>2023</v>
      </c>
    </row>
    <row r="4501" spans="1:99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02">
        <v>60589</v>
      </c>
      <c r="D4501" s="49" t="s">
        <v>437</v>
      </c>
      <c r="E4501" s="102" t="s">
        <v>29581</v>
      </c>
      <c r="F4501" s="49" t="s">
        <v>19375</v>
      </c>
      <c r="G4501" s="49" t="s">
        <v>19374</v>
      </c>
      <c r="H4501" s="102">
        <v>60350</v>
      </c>
      <c r="I4501" s="49" t="s">
        <v>330</v>
      </c>
      <c r="J4501" s="49" t="s">
        <v>29598</v>
      </c>
      <c r="K4501" s="49" t="s">
        <v>29621</v>
      </c>
      <c r="L4501" s="49" t="s">
        <v>434</v>
      </c>
      <c r="M4501" s="102">
        <v>22</v>
      </c>
      <c r="N4501" s="102">
        <v>2</v>
      </c>
      <c r="O4501" s="49" t="s">
        <v>261</v>
      </c>
      <c r="P4501" s="49" t="s">
        <v>115</v>
      </c>
      <c r="Q4501" s="49" t="s">
        <v>170</v>
      </c>
      <c r="R4501" s="49" t="s">
        <v>29622</v>
      </c>
      <c r="S4501" s="49" t="s">
        <v>3322</v>
      </c>
      <c r="T4501" s="49" t="s">
        <v>434</v>
      </c>
      <c r="U4501" s="49" t="s">
        <v>29917</v>
      </c>
      <c r="V4501" s="119">
        <v>0</v>
      </c>
      <c r="W4501" s="119">
        <v>0</v>
      </c>
      <c r="X4501" s="119">
        <v>0</v>
      </c>
      <c r="Y4501" s="119">
        <v>0</v>
      </c>
      <c r="Z4501" s="119">
        <v>0</v>
      </c>
      <c r="AA4501" s="119">
        <v>0</v>
      </c>
      <c r="AB4501" s="119">
        <v>0</v>
      </c>
      <c r="AC4501" s="119">
        <v>0</v>
      </c>
      <c r="AD4501" s="119">
        <v>0</v>
      </c>
      <c r="AE4501" s="119">
        <v>0</v>
      </c>
      <c r="AF4501" s="119">
        <v>0</v>
      </c>
      <c r="AG4501" s="119">
        <v>0</v>
      </c>
      <c r="AH4501" s="119">
        <v>0</v>
      </c>
      <c r="AI4501" s="119">
        <v>0</v>
      </c>
      <c r="AJ4501" s="119">
        <v>0</v>
      </c>
      <c r="AK4501" s="119">
        <v>0</v>
      </c>
      <c r="AL4501" s="119">
        <v>0</v>
      </c>
      <c r="AM4501" s="119">
        <v>0</v>
      </c>
      <c r="AN4501" s="119">
        <v>0</v>
      </c>
      <c r="AO4501" s="119">
        <v>0</v>
      </c>
      <c r="AP4501" s="119">
        <v>0</v>
      </c>
      <c r="AQ4501" s="119">
        <v>0</v>
      </c>
      <c r="AR4501" s="119">
        <v>0</v>
      </c>
      <c r="AS4501" s="119">
        <v>0</v>
      </c>
      <c r="AT4501" s="123">
        <v>0</v>
      </c>
      <c r="AU4501" s="123">
        <v>0</v>
      </c>
      <c r="AV4501" s="123">
        <v>0</v>
      </c>
      <c r="AW4501" s="123">
        <v>0</v>
      </c>
      <c r="AX4501" s="123">
        <v>0</v>
      </c>
      <c r="AY4501" s="123">
        <v>0</v>
      </c>
      <c r="AZ4501" s="123">
        <v>0</v>
      </c>
      <c r="BA4501" s="123">
        <v>0</v>
      </c>
      <c r="BB4501" s="123">
        <v>0</v>
      </c>
      <c r="BC4501" s="123">
        <v>0</v>
      </c>
      <c r="BD4501" s="123">
        <v>0</v>
      </c>
      <c r="BE4501" s="123">
        <v>0</v>
      </c>
      <c r="BF4501" s="119">
        <v>0</v>
      </c>
      <c r="BG4501" s="119">
        <v>0</v>
      </c>
      <c r="BH4501" s="119">
        <v>0</v>
      </c>
      <c r="BI4501" s="119">
        <v>0</v>
      </c>
      <c r="BJ4501" s="119">
        <v>0</v>
      </c>
      <c r="BK4501" s="119">
        <v>0</v>
      </c>
      <c r="BL4501" s="119">
        <v>0</v>
      </c>
      <c r="BM4501" s="119">
        <v>0</v>
      </c>
      <c r="BN4501" s="119">
        <v>0</v>
      </c>
      <c r="BO4501" s="119">
        <v>0</v>
      </c>
      <c r="BP4501" s="119">
        <v>0</v>
      </c>
      <c r="BQ4501" s="119">
        <v>0</v>
      </c>
      <c r="BR4501" s="119">
        <v>0</v>
      </c>
      <c r="BS4501" s="119">
        <v>0</v>
      </c>
      <c r="BT4501" s="119">
        <v>0</v>
      </c>
      <c r="BU4501" s="119">
        <v>0</v>
      </c>
      <c r="BV4501" s="119">
        <v>0</v>
      </c>
      <c r="BW4501" s="119">
        <v>0</v>
      </c>
      <c r="BX4501" s="119">
        <v>0</v>
      </c>
      <c r="BY4501" s="119">
        <v>0</v>
      </c>
      <c r="BZ4501" s="119">
        <v>0</v>
      </c>
      <c r="CA4501" s="119">
        <v>0</v>
      </c>
      <c r="CB4501" s="119">
        <v>0</v>
      </c>
      <c r="CC4501" s="119">
        <v>0</v>
      </c>
      <c r="CD4501" s="119">
        <v>0</v>
      </c>
      <c r="CE4501" s="119">
        <v>0</v>
      </c>
      <c r="CF4501" s="119">
        <v>0</v>
      </c>
      <c r="CG4501" s="119">
        <v>0</v>
      </c>
      <c r="CH4501" s="119">
        <v>0</v>
      </c>
      <c r="CI4501" s="119">
        <v>0</v>
      </c>
      <c r="CJ4501" s="119">
        <v>0</v>
      </c>
      <c r="CK4501" s="119">
        <v>0</v>
      </c>
      <c r="CL4501" s="119">
        <v>0</v>
      </c>
      <c r="CM4501" s="119">
        <v>0</v>
      </c>
      <c r="CN4501" s="119">
        <v>0</v>
      </c>
      <c r="CO4501" s="119">
        <v>0</v>
      </c>
      <c r="CP4501" s="119">
        <v>0</v>
      </c>
      <c r="CQ4501" s="119">
        <v>0</v>
      </c>
      <c r="CR4501" s="119">
        <v>0</v>
      </c>
      <c r="CS4501" s="119">
        <v>0</v>
      </c>
      <c r="CT4501" s="119">
        <v>0</v>
      </c>
      <c r="CU4501" s="102">
        <v>2023</v>
      </c>
    </row>
    <row r="4502" spans="1:99" ht="39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02">
        <v>60589</v>
      </c>
      <c r="D4502" s="49" t="s">
        <v>437</v>
      </c>
      <c r="E4502" s="102" t="s">
        <v>29581</v>
      </c>
      <c r="F4502" s="49" t="s">
        <v>19375</v>
      </c>
      <c r="G4502" s="49" t="s">
        <v>19374</v>
      </c>
      <c r="H4502" s="102">
        <v>60350</v>
      </c>
      <c r="I4502" s="49" t="s">
        <v>330</v>
      </c>
      <c r="J4502" s="49" t="s">
        <v>29598</v>
      </c>
      <c r="K4502" s="49" t="s">
        <v>29621</v>
      </c>
      <c r="L4502" s="49" t="s">
        <v>434</v>
      </c>
      <c r="M4502" s="102">
        <v>22</v>
      </c>
      <c r="N4502" s="102">
        <v>2</v>
      </c>
      <c r="O4502" s="49" t="s">
        <v>261</v>
      </c>
      <c r="P4502" s="49" t="s">
        <v>119</v>
      </c>
      <c r="Q4502" s="49" t="s">
        <v>149</v>
      </c>
      <c r="R4502" s="49" t="s">
        <v>149</v>
      </c>
      <c r="S4502" s="49" t="s">
        <v>3322</v>
      </c>
      <c r="T4502" s="49" t="s">
        <v>434</v>
      </c>
      <c r="U4502" s="49" t="s">
        <v>29917</v>
      </c>
      <c r="V4502" s="119">
        <v>4306467</v>
      </c>
      <c r="W4502" s="119">
        <v>3877874</v>
      </c>
      <c r="X4502" s="119">
        <v>4271608</v>
      </c>
      <c r="Y4502" s="119">
        <v>4070429</v>
      </c>
      <c r="Z4502" s="119">
        <v>3189617</v>
      </c>
      <c r="AA4502" s="119">
        <v>4044222</v>
      </c>
      <c r="AB4502" s="119">
        <v>4208249</v>
      </c>
      <c r="AC4502" s="119">
        <v>4118088</v>
      </c>
      <c r="AD4502" s="119">
        <v>3892076</v>
      </c>
      <c r="AE4502" s="119">
        <v>244497</v>
      </c>
      <c r="AF4502" s="119">
        <v>1984147</v>
      </c>
      <c r="AG4502" s="119">
        <v>3666759</v>
      </c>
      <c r="AH4502" s="119">
        <v>4306467</v>
      </c>
      <c r="AI4502" s="119">
        <v>3877874</v>
      </c>
      <c r="AJ4502" s="119">
        <v>4271608</v>
      </c>
      <c r="AK4502" s="119">
        <v>4070429</v>
      </c>
      <c r="AL4502" s="119">
        <v>3189617</v>
      </c>
      <c r="AM4502" s="119">
        <v>4044222</v>
      </c>
      <c r="AN4502" s="119">
        <v>4208249</v>
      </c>
      <c r="AO4502" s="119">
        <v>4118088</v>
      </c>
      <c r="AP4502" s="119">
        <v>3892076</v>
      </c>
      <c r="AQ4502" s="119">
        <v>244497</v>
      </c>
      <c r="AR4502" s="119">
        <v>1984147</v>
      </c>
      <c r="AS4502" s="119">
        <v>3666759</v>
      </c>
      <c r="AT4502" s="123">
        <v>1.05</v>
      </c>
      <c r="AU4502" s="123">
        <v>1.0489999999999999</v>
      </c>
      <c r="AV4502" s="123">
        <v>1.05</v>
      </c>
      <c r="AW4502" s="123">
        <v>1.0469999999999999</v>
      </c>
      <c r="AX4502" s="123">
        <v>1.0449999999999999</v>
      </c>
      <c r="AY4502" s="123">
        <v>1.044</v>
      </c>
      <c r="AZ4502" s="123">
        <v>1.0449999999999999</v>
      </c>
      <c r="BA4502" s="123">
        <v>1.048</v>
      </c>
      <c r="BB4502" s="123">
        <v>1.0569999999999999</v>
      </c>
      <c r="BC4502" s="123">
        <v>1.0549999999999999</v>
      </c>
      <c r="BD4502" s="123">
        <v>1.05</v>
      </c>
      <c r="BE4502" s="123">
        <v>1.0489999999999999</v>
      </c>
      <c r="BF4502" s="119">
        <v>4521790</v>
      </c>
      <c r="BG4502" s="119">
        <v>4067890</v>
      </c>
      <c r="BH4502" s="119">
        <v>4485188</v>
      </c>
      <c r="BI4502" s="119">
        <v>4261739</v>
      </c>
      <c r="BJ4502" s="119">
        <v>3333150</v>
      </c>
      <c r="BK4502" s="119">
        <v>4222168</v>
      </c>
      <c r="BL4502" s="119">
        <v>4397620</v>
      </c>
      <c r="BM4502" s="119">
        <v>4315756</v>
      </c>
      <c r="BN4502" s="119">
        <v>4113924</v>
      </c>
      <c r="BO4502" s="119">
        <v>257944</v>
      </c>
      <c r="BP4502" s="119">
        <v>2083354</v>
      </c>
      <c r="BQ4502" s="119">
        <v>3846430</v>
      </c>
      <c r="BR4502" s="119">
        <v>4521790</v>
      </c>
      <c r="BS4502" s="119">
        <v>4067890</v>
      </c>
      <c r="BT4502" s="119">
        <v>4485188</v>
      </c>
      <c r="BU4502" s="119">
        <v>4261739</v>
      </c>
      <c r="BV4502" s="119">
        <v>3333150</v>
      </c>
      <c r="BW4502" s="119">
        <v>4222168</v>
      </c>
      <c r="BX4502" s="119">
        <v>4397620</v>
      </c>
      <c r="BY4502" s="119">
        <v>4315756</v>
      </c>
      <c r="BZ4502" s="119">
        <v>4113924</v>
      </c>
      <c r="CA4502" s="119">
        <v>257944</v>
      </c>
      <c r="CB4502" s="119">
        <v>2083354</v>
      </c>
      <c r="CC4502" s="119">
        <v>3846430</v>
      </c>
      <c r="CD4502" s="119">
        <v>489591</v>
      </c>
      <c r="CE4502" s="119">
        <v>440080</v>
      </c>
      <c r="CF4502" s="119">
        <v>485434</v>
      </c>
      <c r="CG4502" s="119">
        <v>458405</v>
      </c>
      <c r="CH4502" s="119">
        <v>358435</v>
      </c>
      <c r="CI4502" s="119">
        <v>452737</v>
      </c>
      <c r="CJ4502" s="119">
        <v>470091</v>
      </c>
      <c r="CK4502" s="119">
        <v>459365</v>
      </c>
      <c r="CL4502" s="119">
        <v>442192</v>
      </c>
      <c r="CM4502" s="119">
        <v>30243</v>
      </c>
      <c r="CN4502" s="119">
        <v>221768</v>
      </c>
      <c r="CO4502" s="119">
        <v>415574</v>
      </c>
      <c r="CP4502" s="119">
        <v>41874033</v>
      </c>
      <c r="CQ4502" s="119">
        <v>41874033</v>
      </c>
      <c r="CR4502" s="119">
        <v>43906953</v>
      </c>
      <c r="CS4502" s="119">
        <v>43906953</v>
      </c>
      <c r="CT4502" s="119">
        <v>4723915</v>
      </c>
      <c r="CU4502" s="102">
        <v>2023</v>
      </c>
    </row>
    <row r="4503" spans="1:99" ht="39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02">
        <v>60589</v>
      </c>
      <c r="D4503" s="49" t="s">
        <v>437</v>
      </c>
      <c r="E4503" s="102" t="s">
        <v>29581</v>
      </c>
      <c r="F4503" s="49" t="s">
        <v>19375</v>
      </c>
      <c r="G4503" s="49" t="s">
        <v>19374</v>
      </c>
      <c r="H4503" s="102">
        <v>60350</v>
      </c>
      <c r="I4503" s="49" t="s">
        <v>330</v>
      </c>
      <c r="J4503" s="49" t="s">
        <v>29598</v>
      </c>
      <c r="K4503" s="49" t="s">
        <v>29621</v>
      </c>
      <c r="L4503" s="49" t="s">
        <v>434</v>
      </c>
      <c r="M4503" s="102">
        <v>22</v>
      </c>
      <c r="N4503" s="102">
        <v>2</v>
      </c>
      <c r="O4503" s="49" t="s">
        <v>261</v>
      </c>
      <c r="P4503" s="49" t="s">
        <v>119</v>
      </c>
      <c r="Q4503" s="49" t="s">
        <v>170</v>
      </c>
      <c r="R4503" s="49" t="s">
        <v>29622</v>
      </c>
      <c r="S4503" s="49" t="s">
        <v>3322</v>
      </c>
      <c r="T4503" s="49" t="s">
        <v>434</v>
      </c>
      <c r="U4503" s="49" t="s">
        <v>29917</v>
      </c>
      <c r="V4503" s="119">
        <v>0</v>
      </c>
      <c r="W4503" s="119">
        <v>0</v>
      </c>
      <c r="X4503" s="119">
        <v>0</v>
      </c>
      <c r="Y4503" s="119">
        <v>0</v>
      </c>
      <c r="Z4503" s="119">
        <v>0</v>
      </c>
      <c r="AA4503" s="119">
        <v>0</v>
      </c>
      <c r="AB4503" s="119">
        <v>0</v>
      </c>
      <c r="AC4503" s="119">
        <v>0</v>
      </c>
      <c r="AD4503" s="119">
        <v>0</v>
      </c>
      <c r="AE4503" s="119">
        <v>0</v>
      </c>
      <c r="AF4503" s="119">
        <v>0</v>
      </c>
      <c r="AG4503" s="119">
        <v>0</v>
      </c>
      <c r="AH4503" s="119">
        <v>0</v>
      </c>
      <c r="AI4503" s="119">
        <v>0</v>
      </c>
      <c r="AJ4503" s="119">
        <v>0</v>
      </c>
      <c r="AK4503" s="119">
        <v>0</v>
      </c>
      <c r="AL4503" s="119">
        <v>0</v>
      </c>
      <c r="AM4503" s="119">
        <v>0</v>
      </c>
      <c r="AN4503" s="119">
        <v>0</v>
      </c>
      <c r="AO4503" s="119">
        <v>0</v>
      </c>
      <c r="AP4503" s="119">
        <v>0</v>
      </c>
      <c r="AQ4503" s="119">
        <v>0</v>
      </c>
      <c r="AR4503" s="119">
        <v>0</v>
      </c>
      <c r="AS4503" s="119">
        <v>0</v>
      </c>
      <c r="AT4503" s="123">
        <v>0</v>
      </c>
      <c r="AU4503" s="123">
        <v>0</v>
      </c>
      <c r="AV4503" s="123">
        <v>0</v>
      </c>
      <c r="AW4503" s="123">
        <v>0</v>
      </c>
      <c r="AX4503" s="123">
        <v>0</v>
      </c>
      <c r="AY4503" s="123">
        <v>0</v>
      </c>
      <c r="AZ4503" s="123">
        <v>0</v>
      </c>
      <c r="BA4503" s="123">
        <v>0</v>
      </c>
      <c r="BB4503" s="123">
        <v>0</v>
      </c>
      <c r="BC4503" s="123">
        <v>0</v>
      </c>
      <c r="BD4503" s="123">
        <v>0</v>
      </c>
      <c r="BE4503" s="123">
        <v>0</v>
      </c>
      <c r="BF4503" s="119">
        <v>0</v>
      </c>
      <c r="BG4503" s="119">
        <v>0</v>
      </c>
      <c r="BH4503" s="119">
        <v>0</v>
      </c>
      <c r="BI4503" s="119">
        <v>0</v>
      </c>
      <c r="BJ4503" s="119">
        <v>0</v>
      </c>
      <c r="BK4503" s="119">
        <v>0</v>
      </c>
      <c r="BL4503" s="119">
        <v>0</v>
      </c>
      <c r="BM4503" s="119">
        <v>0</v>
      </c>
      <c r="BN4503" s="119">
        <v>0</v>
      </c>
      <c r="BO4503" s="119">
        <v>0</v>
      </c>
      <c r="BP4503" s="119">
        <v>0</v>
      </c>
      <c r="BQ4503" s="119">
        <v>0</v>
      </c>
      <c r="BR4503" s="119">
        <v>0</v>
      </c>
      <c r="BS4503" s="119">
        <v>0</v>
      </c>
      <c r="BT4503" s="119">
        <v>0</v>
      </c>
      <c r="BU4503" s="119">
        <v>0</v>
      </c>
      <c r="BV4503" s="119">
        <v>0</v>
      </c>
      <c r="BW4503" s="119">
        <v>0</v>
      </c>
      <c r="BX4503" s="119">
        <v>0</v>
      </c>
      <c r="BY4503" s="119">
        <v>0</v>
      </c>
      <c r="BZ4503" s="119">
        <v>0</v>
      </c>
      <c r="CA4503" s="119">
        <v>0</v>
      </c>
      <c r="CB4503" s="119">
        <v>0</v>
      </c>
      <c r="CC4503" s="119">
        <v>0</v>
      </c>
      <c r="CD4503" s="119">
        <v>0</v>
      </c>
      <c r="CE4503" s="119">
        <v>0</v>
      </c>
      <c r="CF4503" s="119">
        <v>0</v>
      </c>
      <c r="CG4503" s="119">
        <v>0</v>
      </c>
      <c r="CH4503" s="119">
        <v>0</v>
      </c>
      <c r="CI4503" s="119">
        <v>0</v>
      </c>
      <c r="CJ4503" s="119">
        <v>0</v>
      </c>
      <c r="CK4503" s="119">
        <v>0</v>
      </c>
      <c r="CL4503" s="119">
        <v>0</v>
      </c>
      <c r="CM4503" s="119">
        <v>0</v>
      </c>
      <c r="CN4503" s="119">
        <v>0</v>
      </c>
      <c r="CO4503" s="119">
        <v>0</v>
      </c>
      <c r="CP4503" s="119">
        <v>0</v>
      </c>
      <c r="CQ4503" s="119">
        <v>0</v>
      </c>
      <c r="CR4503" s="119">
        <v>0</v>
      </c>
      <c r="CS4503" s="119">
        <v>0</v>
      </c>
      <c r="CT4503" s="119">
        <v>0</v>
      </c>
      <c r="CU4503" s="102">
        <v>2023</v>
      </c>
    </row>
    <row r="4504" spans="1:99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02">
        <v>60590</v>
      </c>
      <c r="D4504" s="49" t="s">
        <v>437</v>
      </c>
      <c r="E4504" s="102" t="s">
        <v>29581</v>
      </c>
      <c r="F4504" s="49" t="s">
        <v>19376</v>
      </c>
      <c r="G4504" s="49" t="s">
        <v>27820</v>
      </c>
      <c r="H4504" s="102">
        <v>61944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22</v>
      </c>
      <c r="N4504" s="102">
        <v>2</v>
      </c>
      <c r="O4504" s="49" t="s">
        <v>261</v>
      </c>
      <c r="P4504" s="49" t="s">
        <v>152</v>
      </c>
      <c r="Q4504" s="49" t="s">
        <v>194</v>
      </c>
      <c r="R4504" s="49" t="s">
        <v>194</v>
      </c>
      <c r="S4504" s="49" t="s">
        <v>29592</v>
      </c>
      <c r="T4504" s="49" t="s">
        <v>434</v>
      </c>
      <c r="U4504" s="49" t="s">
        <v>434</v>
      </c>
      <c r="V4504" s="119">
        <v>0</v>
      </c>
      <c r="W4504" s="119">
        <v>0</v>
      </c>
      <c r="X4504" s="119">
        <v>0</v>
      </c>
      <c r="Y4504" s="119">
        <v>0</v>
      </c>
      <c r="Z4504" s="119">
        <v>0</v>
      </c>
      <c r="AA4504" s="119">
        <v>0</v>
      </c>
      <c r="AB4504" s="119">
        <v>0</v>
      </c>
      <c r="AC4504" s="119">
        <v>0</v>
      </c>
      <c r="AD4504" s="119">
        <v>0</v>
      </c>
      <c r="AE4504" s="119">
        <v>0</v>
      </c>
      <c r="AF4504" s="119">
        <v>0</v>
      </c>
      <c r="AG4504" s="119">
        <v>0</v>
      </c>
      <c r="AH4504" s="119">
        <v>0</v>
      </c>
      <c r="AI4504" s="119">
        <v>0</v>
      </c>
      <c r="AJ4504" s="119">
        <v>0</v>
      </c>
      <c r="AK4504" s="119">
        <v>0</v>
      </c>
      <c r="AL4504" s="119">
        <v>0</v>
      </c>
      <c r="AM4504" s="119">
        <v>0</v>
      </c>
      <c r="AN4504" s="119">
        <v>0</v>
      </c>
      <c r="AO4504" s="119">
        <v>0</v>
      </c>
      <c r="AP4504" s="119">
        <v>0</v>
      </c>
      <c r="AQ4504" s="119">
        <v>0</v>
      </c>
      <c r="AR4504" s="119">
        <v>0</v>
      </c>
      <c r="AS4504" s="119">
        <v>0</v>
      </c>
      <c r="AT4504" s="123">
        <v>0</v>
      </c>
      <c r="AU4504" s="123">
        <v>0</v>
      </c>
      <c r="AV4504" s="123">
        <v>0</v>
      </c>
      <c r="AW4504" s="123">
        <v>0</v>
      </c>
      <c r="AX4504" s="123">
        <v>0</v>
      </c>
      <c r="AY4504" s="123">
        <v>0</v>
      </c>
      <c r="AZ4504" s="123">
        <v>0</v>
      </c>
      <c r="BA4504" s="123">
        <v>0</v>
      </c>
      <c r="BB4504" s="123">
        <v>0</v>
      </c>
      <c r="BC4504" s="123">
        <v>0</v>
      </c>
      <c r="BD4504" s="123">
        <v>0</v>
      </c>
      <c r="BE4504" s="123">
        <v>0</v>
      </c>
      <c r="BF4504" s="119">
        <v>23198</v>
      </c>
      <c r="BG4504" s="119">
        <v>29545</v>
      </c>
      <c r="BH4504" s="119">
        <v>36621</v>
      </c>
      <c r="BI4504" s="119">
        <v>53910</v>
      </c>
      <c r="BJ4504" s="119">
        <v>56110</v>
      </c>
      <c r="BK4504" s="119">
        <v>56260</v>
      </c>
      <c r="BL4504" s="119">
        <v>57673</v>
      </c>
      <c r="BM4504" s="119">
        <v>51566</v>
      </c>
      <c r="BN4504" s="119">
        <v>45069</v>
      </c>
      <c r="BO4504" s="119">
        <v>33025</v>
      </c>
      <c r="BP4504" s="119">
        <v>28405</v>
      </c>
      <c r="BQ4504" s="119">
        <v>22175</v>
      </c>
      <c r="BR4504" s="119">
        <v>23198</v>
      </c>
      <c r="BS4504" s="119">
        <v>29545</v>
      </c>
      <c r="BT4504" s="119">
        <v>36621</v>
      </c>
      <c r="BU4504" s="119">
        <v>53910</v>
      </c>
      <c r="BV4504" s="119">
        <v>56110</v>
      </c>
      <c r="BW4504" s="119">
        <v>56260</v>
      </c>
      <c r="BX4504" s="119">
        <v>57673</v>
      </c>
      <c r="BY4504" s="119">
        <v>51566</v>
      </c>
      <c r="BZ4504" s="119">
        <v>45069</v>
      </c>
      <c r="CA4504" s="119">
        <v>33025</v>
      </c>
      <c r="CB4504" s="119">
        <v>28405</v>
      </c>
      <c r="CC4504" s="119">
        <v>22175</v>
      </c>
      <c r="CD4504" s="119">
        <v>6799</v>
      </c>
      <c r="CE4504" s="119">
        <v>8659</v>
      </c>
      <c r="CF4504" s="119">
        <v>10733</v>
      </c>
      <c r="CG4504" s="119">
        <v>15800</v>
      </c>
      <c r="CH4504" s="119">
        <v>16445</v>
      </c>
      <c r="CI4504" s="119">
        <v>16489</v>
      </c>
      <c r="CJ4504" s="119">
        <v>16903</v>
      </c>
      <c r="CK4504" s="119">
        <v>15113</v>
      </c>
      <c r="CL4504" s="119">
        <v>13209</v>
      </c>
      <c r="CM4504" s="119">
        <v>9679</v>
      </c>
      <c r="CN4504" s="119">
        <v>8325</v>
      </c>
      <c r="CO4504" s="119">
        <v>6499</v>
      </c>
      <c r="CP4504" s="119">
        <v>0</v>
      </c>
      <c r="CQ4504" s="119">
        <v>0</v>
      </c>
      <c r="CR4504" s="119">
        <v>493557</v>
      </c>
      <c r="CS4504" s="119">
        <v>493557</v>
      </c>
      <c r="CT4504" s="119">
        <v>144653</v>
      </c>
      <c r="CU4504" s="102">
        <v>2023</v>
      </c>
    </row>
    <row r="4505" spans="1:99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02">
        <v>60591</v>
      </c>
      <c r="D4505" s="49" t="s">
        <v>437</v>
      </c>
      <c r="E4505" s="102" t="s">
        <v>29581</v>
      </c>
      <c r="F4505" s="49" t="s">
        <v>19377</v>
      </c>
      <c r="G4505" s="49" t="s">
        <v>27820</v>
      </c>
      <c r="H4505" s="102">
        <v>61944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22</v>
      </c>
      <c r="N4505" s="102">
        <v>2</v>
      </c>
      <c r="O4505" s="49" t="s">
        <v>261</v>
      </c>
      <c r="P4505" s="49" t="s">
        <v>152</v>
      </c>
      <c r="Q4505" s="49" t="s">
        <v>194</v>
      </c>
      <c r="R4505" s="49" t="s">
        <v>194</v>
      </c>
      <c r="S4505" s="49" t="s">
        <v>29592</v>
      </c>
      <c r="T4505" s="49" t="s">
        <v>434</v>
      </c>
      <c r="U4505" s="49" t="s">
        <v>434</v>
      </c>
      <c r="V4505" s="119">
        <v>0</v>
      </c>
      <c r="W4505" s="119">
        <v>0</v>
      </c>
      <c r="X4505" s="119">
        <v>0</v>
      </c>
      <c r="Y4505" s="119">
        <v>0</v>
      </c>
      <c r="Z4505" s="119">
        <v>0</v>
      </c>
      <c r="AA4505" s="119">
        <v>0</v>
      </c>
      <c r="AB4505" s="119">
        <v>0</v>
      </c>
      <c r="AC4505" s="119">
        <v>0</v>
      </c>
      <c r="AD4505" s="119">
        <v>0</v>
      </c>
      <c r="AE4505" s="119">
        <v>0</v>
      </c>
      <c r="AF4505" s="119">
        <v>0</v>
      </c>
      <c r="AG4505" s="119">
        <v>0</v>
      </c>
      <c r="AH4505" s="119">
        <v>0</v>
      </c>
      <c r="AI4505" s="119">
        <v>0</v>
      </c>
      <c r="AJ4505" s="119">
        <v>0</v>
      </c>
      <c r="AK4505" s="119">
        <v>0</v>
      </c>
      <c r="AL4505" s="119">
        <v>0</v>
      </c>
      <c r="AM4505" s="119">
        <v>0</v>
      </c>
      <c r="AN4505" s="119">
        <v>0</v>
      </c>
      <c r="AO4505" s="119">
        <v>0</v>
      </c>
      <c r="AP4505" s="119">
        <v>0</v>
      </c>
      <c r="AQ4505" s="119">
        <v>0</v>
      </c>
      <c r="AR4505" s="119">
        <v>0</v>
      </c>
      <c r="AS4505" s="119">
        <v>0</v>
      </c>
      <c r="AT4505" s="123">
        <v>0</v>
      </c>
      <c r="AU4505" s="123">
        <v>0</v>
      </c>
      <c r="AV4505" s="123">
        <v>0</v>
      </c>
      <c r="AW4505" s="123">
        <v>0</v>
      </c>
      <c r="AX4505" s="123">
        <v>0</v>
      </c>
      <c r="AY4505" s="123">
        <v>0</v>
      </c>
      <c r="AZ4505" s="123">
        <v>0</v>
      </c>
      <c r="BA4505" s="123">
        <v>0</v>
      </c>
      <c r="BB4505" s="123">
        <v>0</v>
      </c>
      <c r="BC4505" s="123">
        <v>0</v>
      </c>
      <c r="BD4505" s="123">
        <v>0</v>
      </c>
      <c r="BE4505" s="123">
        <v>0</v>
      </c>
      <c r="BF4505" s="119">
        <v>22935</v>
      </c>
      <c r="BG4505" s="119">
        <v>29234</v>
      </c>
      <c r="BH4505" s="119">
        <v>39108</v>
      </c>
      <c r="BI4505" s="119">
        <v>53162</v>
      </c>
      <c r="BJ4505" s="119">
        <v>55622</v>
      </c>
      <c r="BK4505" s="119">
        <v>56046</v>
      </c>
      <c r="BL4505" s="119">
        <v>57444</v>
      </c>
      <c r="BM4505" s="119">
        <v>51576</v>
      </c>
      <c r="BN4505" s="119">
        <v>45185</v>
      </c>
      <c r="BO4505" s="119">
        <v>40900</v>
      </c>
      <c r="BP4505" s="119">
        <v>27907</v>
      </c>
      <c r="BQ4505" s="119">
        <v>21772</v>
      </c>
      <c r="BR4505" s="119">
        <v>22935</v>
      </c>
      <c r="BS4505" s="119">
        <v>29234</v>
      </c>
      <c r="BT4505" s="119">
        <v>39108</v>
      </c>
      <c r="BU4505" s="119">
        <v>53162</v>
      </c>
      <c r="BV4505" s="119">
        <v>55622</v>
      </c>
      <c r="BW4505" s="119">
        <v>56046</v>
      </c>
      <c r="BX4505" s="119">
        <v>57444</v>
      </c>
      <c r="BY4505" s="119">
        <v>51576</v>
      </c>
      <c r="BZ4505" s="119">
        <v>45185</v>
      </c>
      <c r="CA4505" s="119">
        <v>40900</v>
      </c>
      <c r="CB4505" s="119">
        <v>27907</v>
      </c>
      <c r="CC4505" s="119">
        <v>21772</v>
      </c>
      <c r="CD4505" s="119">
        <v>6722</v>
      </c>
      <c r="CE4505" s="119">
        <v>8568</v>
      </c>
      <c r="CF4505" s="119">
        <v>11462</v>
      </c>
      <c r="CG4505" s="119">
        <v>15581</v>
      </c>
      <c r="CH4505" s="119">
        <v>16302</v>
      </c>
      <c r="CI4505" s="119">
        <v>16426</v>
      </c>
      <c r="CJ4505" s="119">
        <v>16836</v>
      </c>
      <c r="CK4505" s="119">
        <v>15116</v>
      </c>
      <c r="CL4505" s="119">
        <v>13243</v>
      </c>
      <c r="CM4505" s="119">
        <v>11987</v>
      </c>
      <c r="CN4505" s="119">
        <v>8179</v>
      </c>
      <c r="CO4505" s="119">
        <v>6381</v>
      </c>
      <c r="CP4505" s="119">
        <v>0</v>
      </c>
      <c r="CQ4505" s="119">
        <v>0</v>
      </c>
      <c r="CR4505" s="119">
        <v>500891</v>
      </c>
      <c r="CS4505" s="119">
        <v>500891</v>
      </c>
      <c r="CT4505" s="119">
        <v>146803</v>
      </c>
      <c r="CU4505" s="102">
        <v>2023</v>
      </c>
    </row>
    <row r="4506" spans="1:99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02">
        <v>60592</v>
      </c>
      <c r="D4506" s="49" t="s">
        <v>437</v>
      </c>
      <c r="E4506" s="102" t="s">
        <v>29581</v>
      </c>
      <c r="F4506" s="49" t="s">
        <v>19379</v>
      </c>
      <c r="G4506" s="49" t="s">
        <v>19378</v>
      </c>
      <c r="H4506" s="102">
        <v>60819</v>
      </c>
      <c r="I4506" s="49" t="s">
        <v>328</v>
      </c>
      <c r="J4506" s="49" t="s">
        <v>29587</v>
      </c>
      <c r="K4506" s="49" t="s">
        <v>29590</v>
      </c>
      <c r="L4506" s="49" t="s">
        <v>434</v>
      </c>
      <c r="M4506" s="102">
        <v>22</v>
      </c>
      <c r="N4506" s="102">
        <v>2</v>
      </c>
      <c r="O4506" s="49" t="s">
        <v>261</v>
      </c>
      <c r="P4506" s="49" t="s">
        <v>156</v>
      </c>
      <c r="Q4506" s="49" t="s">
        <v>210</v>
      </c>
      <c r="R4506" s="49" t="s">
        <v>210</v>
      </c>
      <c r="S4506" s="49" t="s">
        <v>810</v>
      </c>
      <c r="T4506" s="49" t="s">
        <v>434</v>
      </c>
      <c r="U4506" s="49" t="s">
        <v>434</v>
      </c>
      <c r="V4506" s="119">
        <v>0</v>
      </c>
      <c r="W4506" s="119">
        <v>0</v>
      </c>
      <c r="X4506" s="119">
        <v>0</v>
      </c>
      <c r="Y4506" s="119">
        <v>0</v>
      </c>
      <c r="Z4506" s="119">
        <v>0</v>
      </c>
      <c r="AA4506" s="119">
        <v>0</v>
      </c>
      <c r="AB4506" s="119">
        <v>0</v>
      </c>
      <c r="AC4506" s="119">
        <v>0</v>
      </c>
      <c r="AD4506" s="119">
        <v>0</v>
      </c>
      <c r="AE4506" s="119">
        <v>0</v>
      </c>
      <c r="AF4506" s="119">
        <v>0</v>
      </c>
      <c r="AG4506" s="119">
        <v>0</v>
      </c>
      <c r="AH4506" s="119">
        <v>0</v>
      </c>
      <c r="AI4506" s="119">
        <v>0</v>
      </c>
      <c r="AJ4506" s="119">
        <v>0</v>
      </c>
      <c r="AK4506" s="119">
        <v>0</v>
      </c>
      <c r="AL4506" s="119">
        <v>0</v>
      </c>
      <c r="AM4506" s="119">
        <v>0</v>
      </c>
      <c r="AN4506" s="119">
        <v>0</v>
      </c>
      <c r="AO4506" s="119">
        <v>0</v>
      </c>
      <c r="AP4506" s="119">
        <v>0</v>
      </c>
      <c r="AQ4506" s="119">
        <v>0</v>
      </c>
      <c r="AR4506" s="119">
        <v>0</v>
      </c>
      <c r="AS4506" s="119">
        <v>0</v>
      </c>
      <c r="AT4506" s="123">
        <v>0</v>
      </c>
      <c r="AU4506" s="123">
        <v>0</v>
      </c>
      <c r="AV4506" s="123">
        <v>0</v>
      </c>
      <c r="AW4506" s="123">
        <v>0</v>
      </c>
      <c r="AX4506" s="123">
        <v>0</v>
      </c>
      <c r="AY4506" s="123">
        <v>0</v>
      </c>
      <c r="AZ4506" s="123">
        <v>0</v>
      </c>
      <c r="BA4506" s="123">
        <v>0</v>
      </c>
      <c r="BB4506" s="123">
        <v>0</v>
      </c>
      <c r="BC4506" s="123">
        <v>0</v>
      </c>
      <c r="BD4506" s="123">
        <v>0</v>
      </c>
      <c r="BE4506" s="123">
        <v>0</v>
      </c>
      <c r="BF4506" s="119">
        <v>323703</v>
      </c>
      <c r="BG4506" s="119">
        <v>319534</v>
      </c>
      <c r="BH4506" s="119">
        <v>334414</v>
      </c>
      <c r="BI4506" s="119">
        <v>314037</v>
      </c>
      <c r="BJ4506" s="119">
        <v>151380</v>
      </c>
      <c r="BK4506" s="119">
        <v>162179</v>
      </c>
      <c r="BL4506" s="119">
        <v>218467</v>
      </c>
      <c r="BM4506" s="119">
        <v>210224</v>
      </c>
      <c r="BN4506" s="119">
        <v>225359</v>
      </c>
      <c r="BO4506" s="119">
        <v>326702</v>
      </c>
      <c r="BP4506" s="119">
        <v>270858</v>
      </c>
      <c r="BQ4506" s="119">
        <v>285598</v>
      </c>
      <c r="BR4506" s="119">
        <v>323703</v>
      </c>
      <c r="BS4506" s="119">
        <v>319534</v>
      </c>
      <c r="BT4506" s="119">
        <v>334414</v>
      </c>
      <c r="BU4506" s="119">
        <v>314037</v>
      </c>
      <c r="BV4506" s="119">
        <v>151380</v>
      </c>
      <c r="BW4506" s="119">
        <v>162179</v>
      </c>
      <c r="BX4506" s="119">
        <v>218467</v>
      </c>
      <c r="BY4506" s="119">
        <v>210224</v>
      </c>
      <c r="BZ4506" s="119">
        <v>225359</v>
      </c>
      <c r="CA4506" s="119">
        <v>326702</v>
      </c>
      <c r="CB4506" s="119">
        <v>270858</v>
      </c>
      <c r="CC4506" s="119">
        <v>285598</v>
      </c>
      <c r="CD4506" s="119">
        <v>94872</v>
      </c>
      <c r="CE4506" s="119">
        <v>93650</v>
      </c>
      <c r="CF4506" s="119">
        <v>98011</v>
      </c>
      <c r="CG4506" s="119">
        <v>92039</v>
      </c>
      <c r="CH4506" s="119">
        <v>44367</v>
      </c>
      <c r="CI4506" s="119">
        <v>47532</v>
      </c>
      <c r="CJ4506" s="119">
        <v>64029</v>
      </c>
      <c r="CK4506" s="119">
        <v>61613</v>
      </c>
      <c r="CL4506" s="119">
        <v>66049</v>
      </c>
      <c r="CM4506" s="119">
        <v>95751</v>
      </c>
      <c r="CN4506" s="119">
        <v>79384</v>
      </c>
      <c r="CO4506" s="119">
        <v>83704</v>
      </c>
      <c r="CP4506" s="119">
        <v>0</v>
      </c>
      <c r="CQ4506" s="119">
        <v>0</v>
      </c>
      <c r="CR4506" s="119">
        <v>3142455</v>
      </c>
      <c r="CS4506" s="119">
        <v>3142455</v>
      </c>
      <c r="CT4506" s="119">
        <v>921001</v>
      </c>
      <c r="CU4506" s="102">
        <v>2023</v>
      </c>
    </row>
    <row r="4507" spans="1:99" ht="39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02">
        <v>60594</v>
      </c>
      <c r="D4507" s="49" t="s">
        <v>437</v>
      </c>
      <c r="E4507" s="102" t="s">
        <v>29581</v>
      </c>
      <c r="F4507" s="49" t="s">
        <v>19382</v>
      </c>
      <c r="G4507" s="49" t="s">
        <v>7573</v>
      </c>
      <c r="H4507" s="102">
        <v>2770</v>
      </c>
      <c r="I4507" s="49" t="s">
        <v>115</v>
      </c>
      <c r="J4507" s="49" t="s">
        <v>29591</v>
      </c>
      <c r="K4507" s="49" t="s">
        <v>7721</v>
      </c>
      <c r="L4507" s="49" t="s">
        <v>434</v>
      </c>
      <c r="M4507" s="102">
        <v>22</v>
      </c>
      <c r="N4507" s="102">
        <v>2</v>
      </c>
      <c r="O4507" s="49" t="s">
        <v>261</v>
      </c>
      <c r="P4507" s="49" t="s">
        <v>156</v>
      </c>
      <c r="Q4507" s="49" t="s">
        <v>210</v>
      </c>
      <c r="R4507" s="49" t="s">
        <v>210</v>
      </c>
      <c r="S4507" s="49" t="s">
        <v>29592</v>
      </c>
      <c r="T4507" s="49" t="s">
        <v>434</v>
      </c>
      <c r="U4507" s="49" t="s">
        <v>434</v>
      </c>
      <c r="V4507" s="119">
        <v>0</v>
      </c>
      <c r="W4507" s="119">
        <v>0</v>
      </c>
      <c r="X4507" s="119">
        <v>0</v>
      </c>
      <c r="Y4507" s="119">
        <v>0</v>
      </c>
      <c r="Z4507" s="119">
        <v>0</v>
      </c>
      <c r="AA4507" s="119">
        <v>0</v>
      </c>
      <c r="AB4507" s="119">
        <v>0</v>
      </c>
      <c r="AC4507" s="119">
        <v>0</v>
      </c>
      <c r="AD4507" s="119">
        <v>0</v>
      </c>
      <c r="AE4507" s="119">
        <v>0</v>
      </c>
      <c r="AF4507" s="119">
        <v>0</v>
      </c>
      <c r="AG4507" s="119">
        <v>0</v>
      </c>
      <c r="AH4507" s="119">
        <v>0</v>
      </c>
      <c r="AI4507" s="119">
        <v>0</v>
      </c>
      <c r="AJ4507" s="119">
        <v>0</v>
      </c>
      <c r="AK4507" s="119">
        <v>0</v>
      </c>
      <c r="AL4507" s="119">
        <v>0</v>
      </c>
      <c r="AM4507" s="119">
        <v>0</v>
      </c>
      <c r="AN4507" s="119">
        <v>0</v>
      </c>
      <c r="AO4507" s="119">
        <v>0</v>
      </c>
      <c r="AP4507" s="119">
        <v>0</v>
      </c>
      <c r="AQ4507" s="119">
        <v>0</v>
      </c>
      <c r="AR4507" s="119">
        <v>0</v>
      </c>
      <c r="AS4507" s="119">
        <v>0</v>
      </c>
      <c r="AT4507" s="123">
        <v>0</v>
      </c>
      <c r="AU4507" s="123">
        <v>0</v>
      </c>
      <c r="AV4507" s="123">
        <v>0</v>
      </c>
      <c r="AW4507" s="123">
        <v>0</v>
      </c>
      <c r="AX4507" s="123">
        <v>0</v>
      </c>
      <c r="AY4507" s="123">
        <v>0</v>
      </c>
      <c r="AZ4507" s="123">
        <v>0</v>
      </c>
      <c r="BA4507" s="123">
        <v>0</v>
      </c>
      <c r="BB4507" s="123">
        <v>0</v>
      </c>
      <c r="BC4507" s="123">
        <v>0</v>
      </c>
      <c r="BD4507" s="123">
        <v>0</v>
      </c>
      <c r="BE4507" s="123">
        <v>0</v>
      </c>
      <c r="BF4507" s="119">
        <v>55008</v>
      </c>
      <c r="BG4507" s="119">
        <v>52801</v>
      </c>
      <c r="BH4507" s="119">
        <v>91964</v>
      </c>
      <c r="BI4507" s="119">
        <v>126425</v>
      </c>
      <c r="BJ4507" s="119">
        <v>117346</v>
      </c>
      <c r="BK4507" s="119">
        <v>152407</v>
      </c>
      <c r="BL4507" s="119">
        <v>152022</v>
      </c>
      <c r="BM4507" s="119">
        <v>74017</v>
      </c>
      <c r="BN4507" s="119">
        <v>91138</v>
      </c>
      <c r="BO4507" s="119">
        <v>85003</v>
      </c>
      <c r="BP4507" s="119">
        <v>55285</v>
      </c>
      <c r="BQ4507" s="119">
        <v>53029</v>
      </c>
      <c r="BR4507" s="119">
        <v>55008</v>
      </c>
      <c r="BS4507" s="119">
        <v>52801</v>
      </c>
      <c r="BT4507" s="119">
        <v>91964</v>
      </c>
      <c r="BU4507" s="119">
        <v>126425</v>
      </c>
      <c r="BV4507" s="119">
        <v>117346</v>
      </c>
      <c r="BW4507" s="119">
        <v>152407</v>
      </c>
      <c r="BX4507" s="119">
        <v>152022</v>
      </c>
      <c r="BY4507" s="119">
        <v>74017</v>
      </c>
      <c r="BZ4507" s="119">
        <v>91138</v>
      </c>
      <c r="CA4507" s="119">
        <v>85003</v>
      </c>
      <c r="CB4507" s="119">
        <v>55285</v>
      </c>
      <c r="CC4507" s="119">
        <v>53029</v>
      </c>
      <c r="CD4507" s="119">
        <v>16122</v>
      </c>
      <c r="CE4507" s="119">
        <v>15475</v>
      </c>
      <c r="CF4507" s="119">
        <v>26953</v>
      </c>
      <c r="CG4507" s="119">
        <v>37053</v>
      </c>
      <c r="CH4507" s="119">
        <v>34392</v>
      </c>
      <c r="CI4507" s="119">
        <v>44668</v>
      </c>
      <c r="CJ4507" s="119">
        <v>44555</v>
      </c>
      <c r="CK4507" s="119">
        <v>21693</v>
      </c>
      <c r="CL4507" s="119">
        <v>26711</v>
      </c>
      <c r="CM4507" s="119">
        <v>24913</v>
      </c>
      <c r="CN4507" s="119">
        <v>16203</v>
      </c>
      <c r="CO4507" s="119">
        <v>15542</v>
      </c>
      <c r="CP4507" s="119">
        <v>0</v>
      </c>
      <c r="CQ4507" s="119">
        <v>0</v>
      </c>
      <c r="CR4507" s="119">
        <v>1106445</v>
      </c>
      <c r="CS4507" s="119">
        <v>1106445</v>
      </c>
      <c r="CT4507" s="119">
        <v>324280</v>
      </c>
      <c r="CU4507" s="102">
        <v>2023</v>
      </c>
    </row>
    <row r="4508" spans="1:99" ht="39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02">
        <v>60596</v>
      </c>
      <c r="D4508" s="49" t="s">
        <v>437</v>
      </c>
      <c r="E4508" s="102" t="s">
        <v>29581</v>
      </c>
      <c r="F4508" s="49" t="s">
        <v>29938</v>
      </c>
      <c r="G4508" s="49" t="s">
        <v>27813</v>
      </c>
      <c r="H4508" s="102">
        <v>56215</v>
      </c>
      <c r="I4508" s="49" t="s">
        <v>326</v>
      </c>
      <c r="J4508" s="49" t="s">
        <v>29598</v>
      </c>
      <c r="K4508" s="49" t="s">
        <v>29599</v>
      </c>
      <c r="L4508" s="49" t="s">
        <v>434</v>
      </c>
      <c r="M4508" s="102">
        <v>22</v>
      </c>
      <c r="N4508" s="102">
        <v>2</v>
      </c>
      <c r="O4508" s="49" t="s">
        <v>261</v>
      </c>
      <c r="P4508" s="49" t="s">
        <v>156</v>
      </c>
      <c r="Q4508" s="49" t="s">
        <v>210</v>
      </c>
      <c r="R4508" s="49" t="s">
        <v>210</v>
      </c>
      <c r="S4508" s="49" t="s">
        <v>29600</v>
      </c>
      <c r="T4508" s="49" t="s">
        <v>434</v>
      </c>
      <c r="U4508" s="49" t="s">
        <v>434</v>
      </c>
      <c r="V4508" s="119" t="s">
        <v>29581</v>
      </c>
      <c r="W4508" s="119">
        <v>0</v>
      </c>
      <c r="X4508" s="119">
        <v>0</v>
      </c>
      <c r="Y4508" s="119">
        <v>0</v>
      </c>
      <c r="Z4508" s="119">
        <v>0</v>
      </c>
      <c r="AA4508" s="119">
        <v>0</v>
      </c>
      <c r="AB4508" s="119">
        <v>0</v>
      </c>
      <c r="AC4508" s="119">
        <v>0</v>
      </c>
      <c r="AD4508" s="119">
        <v>0</v>
      </c>
      <c r="AE4508" s="119">
        <v>0</v>
      </c>
      <c r="AF4508" s="119">
        <v>0</v>
      </c>
      <c r="AG4508" s="119">
        <v>0</v>
      </c>
      <c r="AH4508" s="119" t="s">
        <v>29581</v>
      </c>
      <c r="AI4508" s="119">
        <v>0</v>
      </c>
      <c r="AJ4508" s="119">
        <v>0</v>
      </c>
      <c r="AK4508" s="119">
        <v>0</v>
      </c>
      <c r="AL4508" s="119">
        <v>0</v>
      </c>
      <c r="AM4508" s="119">
        <v>0</v>
      </c>
      <c r="AN4508" s="119">
        <v>0</v>
      </c>
      <c r="AO4508" s="119">
        <v>0</v>
      </c>
      <c r="AP4508" s="119">
        <v>0</v>
      </c>
      <c r="AQ4508" s="119">
        <v>0</v>
      </c>
      <c r="AR4508" s="119">
        <v>0</v>
      </c>
      <c r="AS4508" s="119">
        <v>0</v>
      </c>
      <c r="AT4508" s="123" t="s">
        <v>29581</v>
      </c>
      <c r="AU4508" s="123">
        <v>0</v>
      </c>
      <c r="AV4508" s="123">
        <v>0</v>
      </c>
      <c r="AW4508" s="123">
        <v>0</v>
      </c>
      <c r="AX4508" s="123">
        <v>0</v>
      </c>
      <c r="AY4508" s="123">
        <v>0</v>
      </c>
      <c r="AZ4508" s="123">
        <v>0</v>
      </c>
      <c r="BA4508" s="123">
        <v>0</v>
      </c>
      <c r="BB4508" s="123">
        <v>0</v>
      </c>
      <c r="BC4508" s="123">
        <v>0</v>
      </c>
      <c r="BD4508" s="123">
        <v>0</v>
      </c>
      <c r="BE4508" s="123">
        <v>0</v>
      </c>
      <c r="BF4508" s="119" t="s">
        <v>29581</v>
      </c>
      <c r="BG4508" s="119">
        <v>88043</v>
      </c>
      <c r="BH4508" s="119">
        <v>124425</v>
      </c>
      <c r="BI4508" s="119">
        <v>69369</v>
      </c>
      <c r="BJ4508" s="119">
        <v>65418</v>
      </c>
      <c r="BK4508" s="119">
        <v>58028</v>
      </c>
      <c r="BL4508" s="119">
        <v>42353</v>
      </c>
      <c r="BM4508" s="119">
        <v>61058</v>
      </c>
      <c r="BN4508" s="119">
        <v>44796</v>
      </c>
      <c r="BO4508" s="119">
        <v>100419</v>
      </c>
      <c r="BP4508" s="119">
        <v>130686</v>
      </c>
      <c r="BQ4508" s="119">
        <v>121798</v>
      </c>
      <c r="BR4508" s="119" t="s">
        <v>29581</v>
      </c>
      <c r="BS4508" s="119">
        <v>88043</v>
      </c>
      <c r="BT4508" s="119">
        <v>124425</v>
      </c>
      <c r="BU4508" s="119">
        <v>69369</v>
      </c>
      <c r="BV4508" s="119">
        <v>65418</v>
      </c>
      <c r="BW4508" s="119">
        <v>58028</v>
      </c>
      <c r="BX4508" s="119">
        <v>42353</v>
      </c>
      <c r="BY4508" s="119">
        <v>61058</v>
      </c>
      <c r="BZ4508" s="119">
        <v>44796</v>
      </c>
      <c r="CA4508" s="119">
        <v>100419</v>
      </c>
      <c r="CB4508" s="119">
        <v>130686</v>
      </c>
      <c r="CC4508" s="119">
        <v>121798</v>
      </c>
      <c r="CD4508" s="119" t="s">
        <v>29581</v>
      </c>
      <c r="CE4508" s="119">
        <v>25804</v>
      </c>
      <c r="CF4508" s="119">
        <v>36467</v>
      </c>
      <c r="CG4508" s="119">
        <v>20331</v>
      </c>
      <c r="CH4508" s="119">
        <v>19173</v>
      </c>
      <c r="CI4508" s="119">
        <v>17007</v>
      </c>
      <c r="CJ4508" s="119">
        <v>12413</v>
      </c>
      <c r="CK4508" s="119">
        <v>17895</v>
      </c>
      <c r="CL4508" s="119">
        <v>13129</v>
      </c>
      <c r="CM4508" s="119">
        <v>29431</v>
      </c>
      <c r="CN4508" s="119">
        <v>38302</v>
      </c>
      <c r="CO4508" s="119">
        <v>35697</v>
      </c>
      <c r="CP4508" s="119">
        <v>0</v>
      </c>
      <c r="CQ4508" s="119">
        <v>0</v>
      </c>
      <c r="CR4508" s="119">
        <v>906393</v>
      </c>
      <c r="CS4508" s="119">
        <v>906393</v>
      </c>
      <c r="CT4508" s="119">
        <v>265649</v>
      </c>
      <c r="CU4508" s="102">
        <v>2023</v>
      </c>
    </row>
    <row r="4509" spans="1:99" ht="39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02">
        <v>60611</v>
      </c>
      <c r="D4509" s="49" t="s">
        <v>437</v>
      </c>
      <c r="E4509" s="102" t="s">
        <v>29581</v>
      </c>
      <c r="F4509" s="49" t="s">
        <v>19407</v>
      </c>
      <c r="G4509" s="49" t="s">
        <v>17782</v>
      </c>
      <c r="H4509" s="102">
        <v>58468</v>
      </c>
      <c r="I4509" s="49" t="s">
        <v>319</v>
      </c>
      <c r="J4509" s="49" t="s">
        <v>29607</v>
      </c>
      <c r="K4509" s="49" t="s">
        <v>29584</v>
      </c>
      <c r="L4509" s="49" t="s">
        <v>434</v>
      </c>
      <c r="M4509" s="102">
        <v>22</v>
      </c>
      <c r="N4509" s="102">
        <v>2</v>
      </c>
      <c r="O4509" s="49" t="s">
        <v>261</v>
      </c>
      <c r="P4509" s="49" t="s">
        <v>152</v>
      </c>
      <c r="Q4509" s="49" t="s">
        <v>194</v>
      </c>
      <c r="R4509" s="49" t="s">
        <v>194</v>
      </c>
      <c r="S4509" s="49" t="s">
        <v>3322</v>
      </c>
      <c r="T4509" s="49" t="s">
        <v>434</v>
      </c>
      <c r="U4509" s="49" t="s">
        <v>434</v>
      </c>
      <c r="V4509" s="119">
        <v>0</v>
      </c>
      <c r="W4509" s="119">
        <v>0</v>
      </c>
      <c r="X4509" s="119">
        <v>0</v>
      </c>
      <c r="Y4509" s="119">
        <v>0</v>
      </c>
      <c r="Z4509" s="119">
        <v>0</v>
      </c>
      <c r="AA4509" s="119">
        <v>0</v>
      </c>
      <c r="AB4509" s="119">
        <v>0</v>
      </c>
      <c r="AC4509" s="119">
        <v>0</v>
      </c>
      <c r="AD4509" s="119">
        <v>0</v>
      </c>
      <c r="AE4509" s="119">
        <v>0</v>
      </c>
      <c r="AF4509" s="119">
        <v>0</v>
      </c>
      <c r="AG4509" s="119">
        <v>0</v>
      </c>
      <c r="AH4509" s="119">
        <v>0</v>
      </c>
      <c r="AI4509" s="119">
        <v>0</v>
      </c>
      <c r="AJ4509" s="119">
        <v>0</v>
      </c>
      <c r="AK4509" s="119">
        <v>0</v>
      </c>
      <c r="AL4509" s="119">
        <v>0</v>
      </c>
      <c r="AM4509" s="119">
        <v>0</v>
      </c>
      <c r="AN4509" s="119">
        <v>0</v>
      </c>
      <c r="AO4509" s="119">
        <v>0</v>
      </c>
      <c r="AP4509" s="119">
        <v>0</v>
      </c>
      <c r="AQ4509" s="119">
        <v>0</v>
      </c>
      <c r="AR4509" s="119">
        <v>0</v>
      </c>
      <c r="AS4509" s="119">
        <v>0</v>
      </c>
      <c r="AT4509" s="123">
        <v>0</v>
      </c>
      <c r="AU4509" s="123">
        <v>0</v>
      </c>
      <c r="AV4509" s="123">
        <v>0</v>
      </c>
      <c r="AW4509" s="123">
        <v>0</v>
      </c>
      <c r="AX4509" s="123">
        <v>0</v>
      </c>
      <c r="AY4509" s="123">
        <v>0</v>
      </c>
      <c r="AZ4509" s="123">
        <v>0</v>
      </c>
      <c r="BA4509" s="123">
        <v>0</v>
      </c>
      <c r="BB4509" s="123">
        <v>0</v>
      </c>
      <c r="BC4509" s="123">
        <v>0</v>
      </c>
      <c r="BD4509" s="123">
        <v>0</v>
      </c>
      <c r="BE4509" s="123">
        <v>0</v>
      </c>
      <c r="BF4509" s="119">
        <v>18906</v>
      </c>
      <c r="BG4509" s="119">
        <v>10833</v>
      </c>
      <c r="BH4509" s="119">
        <v>1385</v>
      </c>
      <c r="BI4509" s="119">
        <v>9100</v>
      </c>
      <c r="BJ4509" s="119">
        <v>18169</v>
      </c>
      <c r="BK4509" s="119">
        <v>24601</v>
      </c>
      <c r="BL4509" s="119">
        <v>27989</v>
      </c>
      <c r="BM4509" s="119">
        <v>26668</v>
      </c>
      <c r="BN4509" s="119">
        <v>19933</v>
      </c>
      <c r="BO4509" s="119">
        <v>22550</v>
      </c>
      <c r="BP4509" s="119">
        <v>16531</v>
      </c>
      <c r="BQ4509" s="119">
        <v>16132</v>
      </c>
      <c r="BR4509" s="119">
        <v>18906</v>
      </c>
      <c r="BS4509" s="119">
        <v>10833</v>
      </c>
      <c r="BT4509" s="119">
        <v>1385</v>
      </c>
      <c r="BU4509" s="119">
        <v>9100</v>
      </c>
      <c r="BV4509" s="119">
        <v>18169</v>
      </c>
      <c r="BW4509" s="119">
        <v>24601</v>
      </c>
      <c r="BX4509" s="119">
        <v>27989</v>
      </c>
      <c r="BY4509" s="119">
        <v>26668</v>
      </c>
      <c r="BZ4509" s="119">
        <v>19933</v>
      </c>
      <c r="CA4509" s="119">
        <v>22550</v>
      </c>
      <c r="CB4509" s="119">
        <v>16531</v>
      </c>
      <c r="CC4509" s="119">
        <v>16132</v>
      </c>
      <c r="CD4509" s="119">
        <v>5541</v>
      </c>
      <c r="CE4509" s="119">
        <v>3175</v>
      </c>
      <c r="CF4509" s="119">
        <v>406</v>
      </c>
      <c r="CG4509" s="119">
        <v>2667</v>
      </c>
      <c r="CH4509" s="119">
        <v>5325</v>
      </c>
      <c r="CI4509" s="119">
        <v>7210</v>
      </c>
      <c r="CJ4509" s="119">
        <v>8203</v>
      </c>
      <c r="CK4509" s="119">
        <v>7816</v>
      </c>
      <c r="CL4509" s="119">
        <v>5842</v>
      </c>
      <c r="CM4509" s="119">
        <v>6609</v>
      </c>
      <c r="CN4509" s="119">
        <v>4845</v>
      </c>
      <c r="CO4509" s="119">
        <v>4728</v>
      </c>
      <c r="CP4509" s="119">
        <v>0</v>
      </c>
      <c r="CQ4509" s="119">
        <v>0</v>
      </c>
      <c r="CR4509" s="119">
        <v>212797</v>
      </c>
      <c r="CS4509" s="119">
        <v>212797</v>
      </c>
      <c r="CT4509" s="119">
        <v>62367</v>
      </c>
      <c r="CU4509" s="102">
        <v>2023</v>
      </c>
    </row>
    <row r="4510" spans="1:99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02">
        <v>60619</v>
      </c>
      <c r="D4510" s="49" t="s">
        <v>437</v>
      </c>
      <c r="E4510" s="102" t="s">
        <v>29581</v>
      </c>
      <c r="F4510" s="49" t="s">
        <v>19421</v>
      </c>
      <c r="G4510" s="49" t="s">
        <v>1206</v>
      </c>
      <c r="H4510" s="102">
        <v>15466</v>
      </c>
      <c r="I4510" s="49" t="s">
        <v>298</v>
      </c>
      <c r="J4510" s="49" t="s">
        <v>29602</v>
      </c>
      <c r="K4510" s="49" t="s">
        <v>7721</v>
      </c>
      <c r="L4510" s="49" t="s">
        <v>434</v>
      </c>
      <c r="M4510" s="102">
        <v>22</v>
      </c>
      <c r="N4510" s="102">
        <v>1</v>
      </c>
      <c r="O4510" s="49" t="s">
        <v>255</v>
      </c>
      <c r="P4510" s="49" t="s">
        <v>156</v>
      </c>
      <c r="Q4510" s="49" t="s">
        <v>210</v>
      </c>
      <c r="R4510" s="49" t="s">
        <v>210</v>
      </c>
      <c r="S4510" s="49" t="s">
        <v>29623</v>
      </c>
      <c r="T4510" s="49" t="s">
        <v>434</v>
      </c>
      <c r="U4510" s="49" t="s">
        <v>434</v>
      </c>
      <c r="V4510" s="119">
        <v>0</v>
      </c>
      <c r="W4510" s="119">
        <v>0</v>
      </c>
      <c r="X4510" s="119">
        <v>0</v>
      </c>
      <c r="Y4510" s="119">
        <v>0</v>
      </c>
      <c r="Z4510" s="119">
        <v>0</v>
      </c>
      <c r="AA4510" s="119">
        <v>0</v>
      </c>
      <c r="AB4510" s="119">
        <v>0</v>
      </c>
      <c r="AC4510" s="119">
        <v>0</v>
      </c>
      <c r="AD4510" s="119">
        <v>0</v>
      </c>
      <c r="AE4510" s="119">
        <v>0</v>
      </c>
      <c r="AF4510" s="119">
        <v>0</v>
      </c>
      <c r="AG4510" s="119">
        <v>0</v>
      </c>
      <c r="AH4510" s="119">
        <v>0</v>
      </c>
      <c r="AI4510" s="119">
        <v>0</v>
      </c>
      <c r="AJ4510" s="119">
        <v>0</v>
      </c>
      <c r="AK4510" s="119">
        <v>0</v>
      </c>
      <c r="AL4510" s="119">
        <v>0</v>
      </c>
      <c r="AM4510" s="119">
        <v>0</v>
      </c>
      <c r="AN4510" s="119">
        <v>0</v>
      </c>
      <c r="AO4510" s="119">
        <v>0</v>
      </c>
      <c r="AP4510" s="119">
        <v>0</v>
      </c>
      <c r="AQ4510" s="119">
        <v>0</v>
      </c>
      <c r="AR4510" s="119">
        <v>0</v>
      </c>
      <c r="AS4510" s="119">
        <v>0</v>
      </c>
      <c r="AT4510" s="123">
        <v>0</v>
      </c>
      <c r="AU4510" s="123">
        <v>0</v>
      </c>
      <c r="AV4510" s="123">
        <v>0</v>
      </c>
      <c r="AW4510" s="123">
        <v>0</v>
      </c>
      <c r="AX4510" s="123">
        <v>0</v>
      </c>
      <c r="AY4510" s="123">
        <v>0</v>
      </c>
      <c r="AZ4510" s="123">
        <v>0</v>
      </c>
      <c r="BA4510" s="123">
        <v>0</v>
      </c>
      <c r="BB4510" s="123">
        <v>0</v>
      </c>
      <c r="BC4510" s="123">
        <v>0</v>
      </c>
      <c r="BD4510" s="123">
        <v>0</v>
      </c>
      <c r="BE4510" s="123">
        <v>0</v>
      </c>
      <c r="BF4510" s="119">
        <v>548353</v>
      </c>
      <c r="BG4510" s="119">
        <v>682482</v>
      </c>
      <c r="BH4510" s="119">
        <v>693390</v>
      </c>
      <c r="BI4510" s="119">
        <v>695355</v>
      </c>
      <c r="BJ4510" s="119">
        <v>669155</v>
      </c>
      <c r="BK4510" s="119">
        <v>510828</v>
      </c>
      <c r="BL4510" s="119">
        <v>503413</v>
      </c>
      <c r="BM4510" s="119">
        <v>594684</v>
      </c>
      <c r="BN4510" s="119">
        <v>486957</v>
      </c>
      <c r="BO4510" s="119">
        <v>574506</v>
      </c>
      <c r="BP4510" s="119">
        <v>558193</v>
      </c>
      <c r="BQ4510" s="119">
        <v>683188</v>
      </c>
      <c r="BR4510" s="119">
        <v>548353</v>
      </c>
      <c r="BS4510" s="119">
        <v>682482</v>
      </c>
      <c r="BT4510" s="119">
        <v>693390</v>
      </c>
      <c r="BU4510" s="119">
        <v>695355</v>
      </c>
      <c r="BV4510" s="119">
        <v>669155</v>
      </c>
      <c r="BW4510" s="119">
        <v>510828</v>
      </c>
      <c r="BX4510" s="119">
        <v>503413</v>
      </c>
      <c r="BY4510" s="119">
        <v>594684</v>
      </c>
      <c r="BZ4510" s="119">
        <v>486957</v>
      </c>
      <c r="CA4510" s="119">
        <v>574506</v>
      </c>
      <c r="CB4510" s="119">
        <v>558193</v>
      </c>
      <c r="CC4510" s="119">
        <v>683188</v>
      </c>
      <c r="CD4510" s="119">
        <v>160713</v>
      </c>
      <c r="CE4510" s="119">
        <v>200024</v>
      </c>
      <c r="CF4510" s="119">
        <v>203221</v>
      </c>
      <c r="CG4510" s="119">
        <v>203797</v>
      </c>
      <c r="CH4510" s="119">
        <v>196118</v>
      </c>
      <c r="CI4510" s="119">
        <v>149715</v>
      </c>
      <c r="CJ4510" s="119">
        <v>147542</v>
      </c>
      <c r="CK4510" s="119">
        <v>174292</v>
      </c>
      <c r="CL4510" s="119">
        <v>142719</v>
      </c>
      <c r="CM4510" s="119">
        <v>168378</v>
      </c>
      <c r="CN4510" s="119">
        <v>163597</v>
      </c>
      <c r="CO4510" s="119">
        <v>200231</v>
      </c>
      <c r="CP4510" s="119">
        <v>0</v>
      </c>
      <c r="CQ4510" s="119">
        <v>0</v>
      </c>
      <c r="CR4510" s="119">
        <v>7200504</v>
      </c>
      <c r="CS4510" s="119">
        <v>7200504</v>
      </c>
      <c r="CT4510" s="119">
        <v>2110347</v>
      </c>
      <c r="CU4510" s="102">
        <v>2023</v>
      </c>
    </row>
    <row r="4511" spans="1:99" ht="39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02">
        <v>60620</v>
      </c>
      <c r="D4511" s="49" t="s">
        <v>437</v>
      </c>
      <c r="E4511" s="102" t="s">
        <v>29581</v>
      </c>
      <c r="F4511" s="49" t="s">
        <v>19423</v>
      </c>
      <c r="G4511" s="49" t="s">
        <v>19422</v>
      </c>
      <c r="H4511" s="102">
        <v>60364</v>
      </c>
      <c r="I4511" s="49" t="s">
        <v>308</v>
      </c>
      <c r="J4511" s="49" t="s">
        <v>29589</v>
      </c>
      <c r="K4511" s="49" t="s">
        <v>29590</v>
      </c>
      <c r="L4511" s="49" t="s">
        <v>434</v>
      </c>
      <c r="M4511" s="102">
        <v>22</v>
      </c>
      <c r="N4511" s="102">
        <v>2</v>
      </c>
      <c r="O4511" s="49" t="s">
        <v>261</v>
      </c>
      <c r="P4511" s="49" t="s">
        <v>156</v>
      </c>
      <c r="Q4511" s="49" t="s">
        <v>210</v>
      </c>
      <c r="R4511" s="49" t="s">
        <v>210</v>
      </c>
      <c r="S4511" s="49" t="s">
        <v>810</v>
      </c>
      <c r="T4511" s="49" t="s">
        <v>434</v>
      </c>
      <c r="U4511" s="49" t="s">
        <v>434</v>
      </c>
      <c r="V4511" s="119">
        <v>0</v>
      </c>
      <c r="W4511" s="119">
        <v>0</v>
      </c>
      <c r="X4511" s="119">
        <v>0</v>
      </c>
      <c r="Y4511" s="119">
        <v>0</v>
      </c>
      <c r="Z4511" s="119">
        <v>0</v>
      </c>
      <c r="AA4511" s="119">
        <v>0</v>
      </c>
      <c r="AB4511" s="119">
        <v>0</v>
      </c>
      <c r="AC4511" s="119">
        <v>0</v>
      </c>
      <c r="AD4511" s="119">
        <v>0</v>
      </c>
      <c r="AE4511" s="119">
        <v>0</v>
      </c>
      <c r="AF4511" s="119">
        <v>0</v>
      </c>
      <c r="AG4511" s="119">
        <v>0</v>
      </c>
      <c r="AH4511" s="119">
        <v>0</v>
      </c>
      <c r="AI4511" s="119">
        <v>0</v>
      </c>
      <c r="AJ4511" s="119">
        <v>0</v>
      </c>
      <c r="AK4511" s="119">
        <v>0</v>
      </c>
      <c r="AL4511" s="119">
        <v>0</v>
      </c>
      <c r="AM4511" s="119">
        <v>0</v>
      </c>
      <c r="AN4511" s="119">
        <v>0</v>
      </c>
      <c r="AO4511" s="119">
        <v>0</v>
      </c>
      <c r="AP4511" s="119">
        <v>0</v>
      </c>
      <c r="AQ4511" s="119">
        <v>0</v>
      </c>
      <c r="AR4511" s="119">
        <v>0</v>
      </c>
      <c r="AS4511" s="119">
        <v>0</v>
      </c>
      <c r="AT4511" s="123">
        <v>0</v>
      </c>
      <c r="AU4511" s="123">
        <v>0</v>
      </c>
      <c r="AV4511" s="123">
        <v>0</v>
      </c>
      <c r="AW4511" s="123">
        <v>0</v>
      </c>
      <c r="AX4511" s="123">
        <v>0</v>
      </c>
      <c r="AY4511" s="123">
        <v>0</v>
      </c>
      <c r="AZ4511" s="123">
        <v>0</v>
      </c>
      <c r="BA4511" s="123">
        <v>0</v>
      </c>
      <c r="BB4511" s="123">
        <v>0</v>
      </c>
      <c r="BC4511" s="123">
        <v>0</v>
      </c>
      <c r="BD4511" s="123">
        <v>0</v>
      </c>
      <c r="BE4511" s="123">
        <v>0</v>
      </c>
      <c r="BF4511" s="119">
        <v>237793</v>
      </c>
      <c r="BG4511" s="119">
        <v>246732</v>
      </c>
      <c r="BH4511" s="119">
        <v>272779</v>
      </c>
      <c r="BI4511" s="119">
        <v>289283</v>
      </c>
      <c r="BJ4511" s="119">
        <v>182460</v>
      </c>
      <c r="BK4511" s="119">
        <v>127953</v>
      </c>
      <c r="BL4511" s="119">
        <v>163476</v>
      </c>
      <c r="BM4511" s="119">
        <v>162838</v>
      </c>
      <c r="BN4511" s="119">
        <v>202376</v>
      </c>
      <c r="BO4511" s="119">
        <v>286396</v>
      </c>
      <c r="BP4511" s="119">
        <v>236206</v>
      </c>
      <c r="BQ4511" s="119">
        <v>266058</v>
      </c>
      <c r="BR4511" s="119">
        <v>237793</v>
      </c>
      <c r="BS4511" s="119">
        <v>246732</v>
      </c>
      <c r="BT4511" s="119">
        <v>272779</v>
      </c>
      <c r="BU4511" s="119">
        <v>289283</v>
      </c>
      <c r="BV4511" s="119">
        <v>182460</v>
      </c>
      <c r="BW4511" s="119">
        <v>127953</v>
      </c>
      <c r="BX4511" s="119">
        <v>163476</v>
      </c>
      <c r="BY4511" s="119">
        <v>162838</v>
      </c>
      <c r="BZ4511" s="119">
        <v>202376</v>
      </c>
      <c r="CA4511" s="119">
        <v>286396</v>
      </c>
      <c r="CB4511" s="119">
        <v>236206</v>
      </c>
      <c r="CC4511" s="119">
        <v>266058</v>
      </c>
      <c r="CD4511" s="119">
        <v>69693</v>
      </c>
      <c r="CE4511" s="119">
        <v>72313</v>
      </c>
      <c r="CF4511" s="119">
        <v>79947</v>
      </c>
      <c r="CG4511" s="119">
        <v>84784</v>
      </c>
      <c r="CH4511" s="119">
        <v>53476</v>
      </c>
      <c r="CI4511" s="119">
        <v>37501</v>
      </c>
      <c r="CJ4511" s="119">
        <v>47912</v>
      </c>
      <c r="CK4511" s="119">
        <v>47725</v>
      </c>
      <c r="CL4511" s="119">
        <v>59313</v>
      </c>
      <c r="CM4511" s="119">
        <v>83938</v>
      </c>
      <c r="CN4511" s="119">
        <v>69228</v>
      </c>
      <c r="CO4511" s="119">
        <v>77977</v>
      </c>
      <c r="CP4511" s="119">
        <v>0</v>
      </c>
      <c r="CQ4511" s="119">
        <v>0</v>
      </c>
      <c r="CR4511" s="119">
        <v>2674350</v>
      </c>
      <c r="CS4511" s="119">
        <v>2674350</v>
      </c>
      <c r="CT4511" s="119">
        <v>783807</v>
      </c>
      <c r="CU4511" s="102">
        <v>2023</v>
      </c>
    </row>
    <row r="4512" spans="1:99" ht="39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02">
        <v>60623</v>
      </c>
      <c r="D4512" s="49" t="s">
        <v>437</v>
      </c>
      <c r="E4512" s="102" t="s">
        <v>29581</v>
      </c>
      <c r="F4512" s="49" t="s">
        <v>19431</v>
      </c>
      <c r="G4512" s="49" t="s">
        <v>17790</v>
      </c>
      <c r="H4512" s="102">
        <v>61694</v>
      </c>
      <c r="I4512" s="49" t="s">
        <v>319</v>
      </c>
      <c r="J4512" s="49" t="s">
        <v>29607</v>
      </c>
      <c r="K4512" s="49" t="s">
        <v>29584</v>
      </c>
      <c r="L4512" s="49" t="s">
        <v>434</v>
      </c>
      <c r="M4512" s="102">
        <v>22</v>
      </c>
      <c r="N4512" s="102">
        <v>2</v>
      </c>
      <c r="O4512" s="49" t="s">
        <v>261</v>
      </c>
      <c r="P4512" s="49" t="s">
        <v>152</v>
      </c>
      <c r="Q4512" s="49" t="s">
        <v>194</v>
      </c>
      <c r="R4512" s="49" t="s">
        <v>194</v>
      </c>
      <c r="S4512" s="49" t="s">
        <v>29645</v>
      </c>
      <c r="T4512" s="49" t="s">
        <v>434</v>
      </c>
      <c r="U4512" s="49" t="s">
        <v>434</v>
      </c>
      <c r="V4512" s="119">
        <v>0</v>
      </c>
      <c r="W4512" s="119">
        <v>0</v>
      </c>
      <c r="X4512" s="119">
        <v>0</v>
      </c>
      <c r="Y4512" s="119">
        <v>0</v>
      </c>
      <c r="Z4512" s="119">
        <v>0</v>
      </c>
      <c r="AA4512" s="119">
        <v>0</v>
      </c>
      <c r="AB4512" s="119">
        <v>0</v>
      </c>
      <c r="AC4512" s="119">
        <v>0</v>
      </c>
      <c r="AD4512" s="119">
        <v>0</v>
      </c>
      <c r="AE4512" s="119">
        <v>0</v>
      </c>
      <c r="AF4512" s="119">
        <v>0</v>
      </c>
      <c r="AG4512" s="119">
        <v>0</v>
      </c>
      <c r="AH4512" s="119">
        <v>0</v>
      </c>
      <c r="AI4512" s="119">
        <v>0</v>
      </c>
      <c r="AJ4512" s="119">
        <v>0</v>
      </c>
      <c r="AK4512" s="119">
        <v>0</v>
      </c>
      <c r="AL4512" s="119">
        <v>0</v>
      </c>
      <c r="AM4512" s="119">
        <v>0</v>
      </c>
      <c r="AN4512" s="119">
        <v>0</v>
      </c>
      <c r="AO4512" s="119">
        <v>0</v>
      </c>
      <c r="AP4512" s="119">
        <v>0</v>
      </c>
      <c r="AQ4512" s="119">
        <v>0</v>
      </c>
      <c r="AR4512" s="119">
        <v>0</v>
      </c>
      <c r="AS4512" s="119">
        <v>0</v>
      </c>
      <c r="AT4512" s="123">
        <v>0</v>
      </c>
      <c r="AU4512" s="123">
        <v>0</v>
      </c>
      <c r="AV4512" s="123">
        <v>0</v>
      </c>
      <c r="AW4512" s="123">
        <v>0</v>
      </c>
      <c r="AX4512" s="123">
        <v>0</v>
      </c>
      <c r="AY4512" s="123">
        <v>0</v>
      </c>
      <c r="AZ4512" s="123">
        <v>0</v>
      </c>
      <c r="BA4512" s="123">
        <v>0</v>
      </c>
      <c r="BB4512" s="123">
        <v>0</v>
      </c>
      <c r="BC4512" s="123">
        <v>0</v>
      </c>
      <c r="BD4512" s="123">
        <v>0</v>
      </c>
      <c r="BE4512" s="123">
        <v>0</v>
      </c>
      <c r="BF4512" s="119">
        <v>20404</v>
      </c>
      <c r="BG4512" s="119">
        <v>21871</v>
      </c>
      <c r="BH4512" s="119">
        <v>28593</v>
      </c>
      <c r="BI4512" s="119">
        <v>33943</v>
      </c>
      <c r="BJ4512" s="119">
        <v>34819</v>
      </c>
      <c r="BK4512" s="119">
        <v>33932</v>
      </c>
      <c r="BL4512" s="119">
        <v>34587</v>
      </c>
      <c r="BM4512" s="119">
        <v>33427</v>
      </c>
      <c r="BN4512" s="119">
        <v>28105</v>
      </c>
      <c r="BO4512" s="119">
        <v>29701</v>
      </c>
      <c r="BP4512" s="119">
        <v>23454</v>
      </c>
      <c r="BQ4512" s="119">
        <v>19193</v>
      </c>
      <c r="BR4512" s="119">
        <v>20404</v>
      </c>
      <c r="BS4512" s="119">
        <v>21871</v>
      </c>
      <c r="BT4512" s="119">
        <v>28593</v>
      </c>
      <c r="BU4512" s="119">
        <v>33943</v>
      </c>
      <c r="BV4512" s="119">
        <v>34819</v>
      </c>
      <c r="BW4512" s="119">
        <v>33932</v>
      </c>
      <c r="BX4512" s="119">
        <v>34587</v>
      </c>
      <c r="BY4512" s="119">
        <v>33427</v>
      </c>
      <c r="BZ4512" s="119">
        <v>28105</v>
      </c>
      <c r="CA4512" s="119">
        <v>29701</v>
      </c>
      <c r="CB4512" s="119">
        <v>23454</v>
      </c>
      <c r="CC4512" s="119">
        <v>19193</v>
      </c>
      <c r="CD4512" s="119">
        <v>5980</v>
      </c>
      <c r="CE4512" s="119">
        <v>6410</v>
      </c>
      <c r="CF4512" s="119">
        <v>8380</v>
      </c>
      <c r="CG4512" s="119">
        <v>9948</v>
      </c>
      <c r="CH4512" s="119">
        <v>10205</v>
      </c>
      <c r="CI4512" s="119">
        <v>9945</v>
      </c>
      <c r="CJ4512" s="119">
        <v>10137</v>
      </c>
      <c r="CK4512" s="119">
        <v>9797</v>
      </c>
      <c r="CL4512" s="119">
        <v>8237</v>
      </c>
      <c r="CM4512" s="119">
        <v>8705</v>
      </c>
      <c r="CN4512" s="119">
        <v>6874</v>
      </c>
      <c r="CO4512" s="119">
        <v>5625</v>
      </c>
      <c r="CP4512" s="119">
        <v>0</v>
      </c>
      <c r="CQ4512" s="119">
        <v>0</v>
      </c>
      <c r="CR4512" s="119">
        <v>342029</v>
      </c>
      <c r="CS4512" s="119">
        <v>342029</v>
      </c>
      <c r="CT4512" s="119">
        <v>100243</v>
      </c>
      <c r="CU4512" s="102">
        <v>2023</v>
      </c>
    </row>
    <row r="4513" spans="1:99" ht="39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02">
        <v>60624</v>
      </c>
      <c r="D4513" s="49" t="s">
        <v>437</v>
      </c>
      <c r="E4513" s="102" t="s">
        <v>29581</v>
      </c>
      <c r="F4513" s="49" t="s">
        <v>19432</v>
      </c>
      <c r="G4513" s="49" t="s">
        <v>17790</v>
      </c>
      <c r="H4513" s="102">
        <v>61694</v>
      </c>
      <c r="I4513" s="49" t="s">
        <v>319</v>
      </c>
      <c r="J4513" s="49" t="s">
        <v>29607</v>
      </c>
      <c r="K4513" s="49" t="s">
        <v>29584</v>
      </c>
      <c r="L4513" s="49" t="s">
        <v>434</v>
      </c>
      <c r="M4513" s="102">
        <v>22</v>
      </c>
      <c r="N4513" s="102">
        <v>2</v>
      </c>
      <c r="O4513" s="49" t="s">
        <v>261</v>
      </c>
      <c r="P4513" s="49" t="s">
        <v>152</v>
      </c>
      <c r="Q4513" s="49" t="s">
        <v>194</v>
      </c>
      <c r="R4513" s="49" t="s">
        <v>194</v>
      </c>
      <c r="S4513" s="49" t="s">
        <v>29645</v>
      </c>
      <c r="T4513" s="49" t="s">
        <v>434</v>
      </c>
      <c r="U4513" s="49" t="s">
        <v>434</v>
      </c>
      <c r="V4513" s="119">
        <v>0</v>
      </c>
      <c r="W4513" s="119">
        <v>0</v>
      </c>
      <c r="X4513" s="119">
        <v>0</v>
      </c>
      <c r="Y4513" s="119">
        <v>0</v>
      </c>
      <c r="Z4513" s="119">
        <v>0</v>
      </c>
      <c r="AA4513" s="119">
        <v>0</v>
      </c>
      <c r="AB4513" s="119">
        <v>0</v>
      </c>
      <c r="AC4513" s="119">
        <v>0</v>
      </c>
      <c r="AD4513" s="119">
        <v>0</v>
      </c>
      <c r="AE4513" s="119">
        <v>0</v>
      </c>
      <c r="AF4513" s="119">
        <v>0</v>
      </c>
      <c r="AG4513" s="119">
        <v>0</v>
      </c>
      <c r="AH4513" s="119">
        <v>0</v>
      </c>
      <c r="AI4513" s="119">
        <v>0</v>
      </c>
      <c r="AJ4513" s="119">
        <v>0</v>
      </c>
      <c r="AK4513" s="119">
        <v>0</v>
      </c>
      <c r="AL4513" s="119">
        <v>0</v>
      </c>
      <c r="AM4513" s="119">
        <v>0</v>
      </c>
      <c r="AN4513" s="119">
        <v>0</v>
      </c>
      <c r="AO4513" s="119">
        <v>0</v>
      </c>
      <c r="AP4513" s="119">
        <v>0</v>
      </c>
      <c r="AQ4513" s="119">
        <v>0</v>
      </c>
      <c r="AR4513" s="119">
        <v>0</v>
      </c>
      <c r="AS4513" s="119">
        <v>0</v>
      </c>
      <c r="AT4513" s="123">
        <v>0</v>
      </c>
      <c r="AU4513" s="123">
        <v>0</v>
      </c>
      <c r="AV4513" s="123">
        <v>0</v>
      </c>
      <c r="AW4513" s="123">
        <v>0</v>
      </c>
      <c r="AX4513" s="123">
        <v>0</v>
      </c>
      <c r="AY4513" s="123">
        <v>0</v>
      </c>
      <c r="AZ4513" s="123">
        <v>0</v>
      </c>
      <c r="BA4513" s="123">
        <v>0</v>
      </c>
      <c r="BB4513" s="123">
        <v>0</v>
      </c>
      <c r="BC4513" s="123">
        <v>0</v>
      </c>
      <c r="BD4513" s="123">
        <v>0</v>
      </c>
      <c r="BE4513" s="123">
        <v>0</v>
      </c>
      <c r="BF4513" s="119">
        <v>17497</v>
      </c>
      <c r="BG4513" s="119">
        <v>18851</v>
      </c>
      <c r="BH4513" s="119">
        <v>27712</v>
      </c>
      <c r="BI4513" s="119">
        <v>28187</v>
      </c>
      <c r="BJ4513" s="119">
        <v>29903</v>
      </c>
      <c r="BK4513" s="119">
        <v>29521</v>
      </c>
      <c r="BL4513" s="119">
        <v>29521</v>
      </c>
      <c r="BM4513" s="119">
        <v>29845</v>
      </c>
      <c r="BN4513" s="119">
        <v>25317</v>
      </c>
      <c r="BO4513" s="119">
        <v>25986</v>
      </c>
      <c r="BP4513" s="119">
        <v>21383</v>
      </c>
      <c r="BQ4513" s="119">
        <v>16845</v>
      </c>
      <c r="BR4513" s="119">
        <v>17497</v>
      </c>
      <c r="BS4513" s="119">
        <v>18851</v>
      </c>
      <c r="BT4513" s="119">
        <v>27712</v>
      </c>
      <c r="BU4513" s="119">
        <v>28187</v>
      </c>
      <c r="BV4513" s="119">
        <v>29903</v>
      </c>
      <c r="BW4513" s="119">
        <v>29521</v>
      </c>
      <c r="BX4513" s="119">
        <v>29521</v>
      </c>
      <c r="BY4513" s="119">
        <v>29845</v>
      </c>
      <c r="BZ4513" s="119">
        <v>25317</v>
      </c>
      <c r="CA4513" s="119">
        <v>25986</v>
      </c>
      <c r="CB4513" s="119">
        <v>21383</v>
      </c>
      <c r="CC4513" s="119">
        <v>16845</v>
      </c>
      <c r="CD4513" s="119">
        <v>5128</v>
      </c>
      <c r="CE4513" s="119">
        <v>5525</v>
      </c>
      <c r="CF4513" s="119">
        <v>8122</v>
      </c>
      <c r="CG4513" s="119">
        <v>8261</v>
      </c>
      <c r="CH4513" s="119">
        <v>8764</v>
      </c>
      <c r="CI4513" s="119">
        <v>8652</v>
      </c>
      <c r="CJ4513" s="119">
        <v>8652</v>
      </c>
      <c r="CK4513" s="119">
        <v>8747</v>
      </c>
      <c r="CL4513" s="119">
        <v>7420</v>
      </c>
      <c r="CM4513" s="119">
        <v>7616</v>
      </c>
      <c r="CN4513" s="119">
        <v>6267</v>
      </c>
      <c r="CO4513" s="119">
        <v>4937</v>
      </c>
      <c r="CP4513" s="119">
        <v>0</v>
      </c>
      <c r="CQ4513" s="119">
        <v>0</v>
      </c>
      <c r="CR4513" s="119">
        <v>300568</v>
      </c>
      <c r="CS4513" s="119">
        <v>300568</v>
      </c>
      <c r="CT4513" s="119">
        <v>88091</v>
      </c>
      <c r="CU4513" s="102">
        <v>2023</v>
      </c>
    </row>
    <row r="4514" spans="1:99" ht="39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02">
        <v>60639</v>
      </c>
      <c r="D4514" s="49" t="s">
        <v>437</v>
      </c>
      <c r="E4514" s="102" t="s">
        <v>29581</v>
      </c>
      <c r="F4514" s="49" t="s">
        <v>19452</v>
      </c>
      <c r="G4514" s="49" t="s">
        <v>19451</v>
      </c>
      <c r="H4514" s="102">
        <v>60371</v>
      </c>
      <c r="I4514" s="49" t="s">
        <v>308</v>
      </c>
      <c r="J4514" s="49" t="s">
        <v>29589</v>
      </c>
      <c r="K4514" s="49" t="s">
        <v>29590</v>
      </c>
      <c r="L4514" s="49" t="s">
        <v>434</v>
      </c>
      <c r="M4514" s="102">
        <v>22</v>
      </c>
      <c r="N4514" s="102">
        <v>2</v>
      </c>
      <c r="O4514" s="49" t="s">
        <v>261</v>
      </c>
      <c r="P4514" s="49" t="s">
        <v>156</v>
      </c>
      <c r="Q4514" s="49" t="s">
        <v>210</v>
      </c>
      <c r="R4514" s="49" t="s">
        <v>210</v>
      </c>
      <c r="S4514" s="49" t="s">
        <v>810</v>
      </c>
      <c r="T4514" s="49" t="s">
        <v>434</v>
      </c>
      <c r="U4514" s="49" t="s">
        <v>434</v>
      </c>
      <c r="V4514" s="119">
        <v>0</v>
      </c>
      <c r="W4514" s="119">
        <v>0</v>
      </c>
      <c r="X4514" s="119">
        <v>0</v>
      </c>
      <c r="Y4514" s="119">
        <v>0</v>
      </c>
      <c r="Z4514" s="119">
        <v>0</v>
      </c>
      <c r="AA4514" s="119">
        <v>0</v>
      </c>
      <c r="AB4514" s="119">
        <v>0</v>
      </c>
      <c r="AC4514" s="119">
        <v>0</v>
      </c>
      <c r="AD4514" s="119">
        <v>0</v>
      </c>
      <c r="AE4514" s="119">
        <v>0</v>
      </c>
      <c r="AF4514" s="119">
        <v>0</v>
      </c>
      <c r="AG4514" s="119">
        <v>0</v>
      </c>
      <c r="AH4514" s="119">
        <v>0</v>
      </c>
      <c r="AI4514" s="119">
        <v>0</v>
      </c>
      <c r="AJ4514" s="119">
        <v>0</v>
      </c>
      <c r="AK4514" s="119">
        <v>0</v>
      </c>
      <c r="AL4514" s="119">
        <v>0</v>
      </c>
      <c r="AM4514" s="119">
        <v>0</v>
      </c>
      <c r="AN4514" s="119">
        <v>0</v>
      </c>
      <c r="AO4514" s="119">
        <v>0</v>
      </c>
      <c r="AP4514" s="119">
        <v>0</v>
      </c>
      <c r="AQ4514" s="119">
        <v>0</v>
      </c>
      <c r="AR4514" s="119">
        <v>0</v>
      </c>
      <c r="AS4514" s="119">
        <v>0</v>
      </c>
      <c r="AT4514" s="123">
        <v>0</v>
      </c>
      <c r="AU4514" s="123">
        <v>0</v>
      </c>
      <c r="AV4514" s="123">
        <v>0</v>
      </c>
      <c r="AW4514" s="123">
        <v>0</v>
      </c>
      <c r="AX4514" s="123">
        <v>0</v>
      </c>
      <c r="AY4514" s="123">
        <v>0</v>
      </c>
      <c r="AZ4514" s="123">
        <v>0</v>
      </c>
      <c r="BA4514" s="123">
        <v>0</v>
      </c>
      <c r="BB4514" s="123">
        <v>0</v>
      </c>
      <c r="BC4514" s="123">
        <v>0</v>
      </c>
      <c r="BD4514" s="123">
        <v>0</v>
      </c>
      <c r="BE4514" s="123">
        <v>0</v>
      </c>
      <c r="BF4514" s="119">
        <v>228109</v>
      </c>
      <c r="BG4514" s="119">
        <v>243221</v>
      </c>
      <c r="BH4514" s="119">
        <v>284864</v>
      </c>
      <c r="BI4514" s="119">
        <v>285434</v>
      </c>
      <c r="BJ4514" s="119">
        <v>164735</v>
      </c>
      <c r="BK4514" s="119">
        <v>142113</v>
      </c>
      <c r="BL4514" s="119">
        <v>151271</v>
      </c>
      <c r="BM4514" s="119">
        <v>145402</v>
      </c>
      <c r="BN4514" s="119">
        <v>188168</v>
      </c>
      <c r="BO4514" s="119">
        <v>261888</v>
      </c>
      <c r="BP4514" s="119">
        <v>215188</v>
      </c>
      <c r="BQ4514" s="119">
        <v>243852</v>
      </c>
      <c r="BR4514" s="119">
        <v>228109</v>
      </c>
      <c r="BS4514" s="119">
        <v>243221</v>
      </c>
      <c r="BT4514" s="119">
        <v>284864</v>
      </c>
      <c r="BU4514" s="119">
        <v>285434</v>
      </c>
      <c r="BV4514" s="119">
        <v>164735</v>
      </c>
      <c r="BW4514" s="119">
        <v>142113</v>
      </c>
      <c r="BX4514" s="119">
        <v>151271</v>
      </c>
      <c r="BY4514" s="119">
        <v>145402</v>
      </c>
      <c r="BZ4514" s="119">
        <v>188168</v>
      </c>
      <c r="CA4514" s="119">
        <v>261888</v>
      </c>
      <c r="CB4514" s="119">
        <v>215188</v>
      </c>
      <c r="CC4514" s="119">
        <v>243852</v>
      </c>
      <c r="CD4514" s="119">
        <v>66855</v>
      </c>
      <c r="CE4514" s="119">
        <v>71284</v>
      </c>
      <c r="CF4514" s="119">
        <v>83489</v>
      </c>
      <c r="CG4514" s="119">
        <v>83656</v>
      </c>
      <c r="CH4514" s="119">
        <v>48281</v>
      </c>
      <c r="CI4514" s="119">
        <v>41651</v>
      </c>
      <c r="CJ4514" s="119">
        <v>44335</v>
      </c>
      <c r="CK4514" s="119">
        <v>42615</v>
      </c>
      <c r="CL4514" s="119">
        <v>55149</v>
      </c>
      <c r="CM4514" s="119">
        <v>76755</v>
      </c>
      <c r="CN4514" s="119">
        <v>63068</v>
      </c>
      <c r="CO4514" s="119">
        <v>71469</v>
      </c>
      <c r="CP4514" s="119">
        <v>0</v>
      </c>
      <c r="CQ4514" s="119">
        <v>0</v>
      </c>
      <c r="CR4514" s="119">
        <v>2554245</v>
      </c>
      <c r="CS4514" s="119">
        <v>2554245</v>
      </c>
      <c r="CT4514" s="119">
        <v>748607</v>
      </c>
      <c r="CU4514" s="102">
        <v>2023</v>
      </c>
    </row>
    <row r="4515" spans="1:99" ht="39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02">
        <v>60654</v>
      </c>
      <c r="D4515" s="49" t="s">
        <v>437</v>
      </c>
      <c r="E4515" s="102" t="s">
        <v>29581</v>
      </c>
      <c r="F4515" s="49" t="s">
        <v>19476</v>
      </c>
      <c r="G4515" s="49" t="s">
        <v>19475</v>
      </c>
      <c r="H4515" s="102">
        <v>60387</v>
      </c>
      <c r="I4515" s="49" t="s">
        <v>325</v>
      </c>
      <c r="J4515" s="49" t="s">
        <v>29602</v>
      </c>
      <c r="K4515" s="49" t="s">
        <v>7721</v>
      </c>
      <c r="L4515" s="49" t="s">
        <v>434</v>
      </c>
      <c r="M4515" s="102">
        <v>22</v>
      </c>
      <c r="N4515" s="102">
        <v>2</v>
      </c>
      <c r="O4515" s="49" t="s">
        <v>261</v>
      </c>
      <c r="P4515" s="49" t="s">
        <v>78</v>
      </c>
      <c r="Q4515" s="49" t="s">
        <v>129</v>
      </c>
      <c r="R4515" s="49" t="s">
        <v>172</v>
      </c>
      <c r="S4515" s="49" t="s">
        <v>29610</v>
      </c>
      <c r="T4515" s="49" t="s">
        <v>434</v>
      </c>
      <c r="U4515" s="49" t="s">
        <v>29921</v>
      </c>
      <c r="V4515" s="119">
        <v>9130</v>
      </c>
      <c r="W4515" s="119">
        <v>9095</v>
      </c>
      <c r="X4515" s="119">
        <v>9919</v>
      </c>
      <c r="Y4515" s="119">
        <v>10347</v>
      </c>
      <c r="Z4515" s="119">
        <v>11885</v>
      </c>
      <c r="AA4515" s="119">
        <v>11307</v>
      </c>
      <c r="AB4515" s="119">
        <v>9967</v>
      </c>
      <c r="AC4515" s="119">
        <v>11149</v>
      </c>
      <c r="AD4515" s="119">
        <v>10116</v>
      </c>
      <c r="AE4515" s="119">
        <v>11218</v>
      </c>
      <c r="AF4515" s="119">
        <v>8453</v>
      </c>
      <c r="AG4515" s="119">
        <v>9358</v>
      </c>
      <c r="AH4515" s="119">
        <v>9130</v>
      </c>
      <c r="AI4515" s="119">
        <v>9095</v>
      </c>
      <c r="AJ4515" s="119">
        <v>9919</v>
      </c>
      <c r="AK4515" s="119">
        <v>10347</v>
      </c>
      <c r="AL4515" s="119">
        <v>11885</v>
      </c>
      <c r="AM4515" s="119">
        <v>11307</v>
      </c>
      <c r="AN4515" s="119">
        <v>9967</v>
      </c>
      <c r="AO4515" s="119">
        <v>11149</v>
      </c>
      <c r="AP4515" s="119">
        <v>10116</v>
      </c>
      <c r="AQ4515" s="119">
        <v>11218</v>
      </c>
      <c r="AR4515" s="119">
        <v>8453</v>
      </c>
      <c r="AS4515" s="119">
        <v>9358</v>
      </c>
      <c r="AT4515" s="123">
        <v>0</v>
      </c>
      <c r="AU4515" s="123">
        <v>0</v>
      </c>
      <c r="AV4515" s="123">
        <v>0</v>
      </c>
      <c r="AW4515" s="123">
        <v>0</v>
      </c>
      <c r="AX4515" s="123">
        <v>0</v>
      </c>
      <c r="AY4515" s="123">
        <v>0</v>
      </c>
      <c r="AZ4515" s="123">
        <v>0</v>
      </c>
      <c r="BA4515" s="123">
        <v>0</v>
      </c>
      <c r="BB4515" s="123">
        <v>0</v>
      </c>
      <c r="BC4515" s="123">
        <v>0</v>
      </c>
      <c r="BD4515" s="123">
        <v>0</v>
      </c>
      <c r="BE4515" s="123">
        <v>0</v>
      </c>
      <c r="BF4515" s="119">
        <v>0</v>
      </c>
      <c r="BG4515" s="119">
        <v>0</v>
      </c>
      <c r="BH4515" s="119">
        <v>0</v>
      </c>
      <c r="BI4515" s="119">
        <v>0</v>
      </c>
      <c r="BJ4515" s="119">
        <v>0</v>
      </c>
      <c r="BK4515" s="119">
        <v>0</v>
      </c>
      <c r="BL4515" s="119">
        <v>0</v>
      </c>
      <c r="BM4515" s="119">
        <v>0</v>
      </c>
      <c r="BN4515" s="119">
        <v>0</v>
      </c>
      <c r="BO4515" s="119">
        <v>0</v>
      </c>
      <c r="BP4515" s="119">
        <v>0</v>
      </c>
      <c r="BQ4515" s="119">
        <v>0</v>
      </c>
      <c r="BR4515" s="119">
        <v>0</v>
      </c>
      <c r="BS4515" s="119">
        <v>0</v>
      </c>
      <c r="BT4515" s="119">
        <v>0</v>
      </c>
      <c r="BU4515" s="119">
        <v>0</v>
      </c>
      <c r="BV4515" s="119">
        <v>0</v>
      </c>
      <c r="BW4515" s="119">
        <v>0</v>
      </c>
      <c r="BX4515" s="119">
        <v>0</v>
      </c>
      <c r="BY4515" s="119">
        <v>0</v>
      </c>
      <c r="BZ4515" s="119">
        <v>0</v>
      </c>
      <c r="CA4515" s="119">
        <v>0</v>
      </c>
      <c r="CB4515" s="119">
        <v>0</v>
      </c>
      <c r="CC4515" s="119">
        <v>0</v>
      </c>
      <c r="CD4515" s="119">
        <v>-1104</v>
      </c>
      <c r="CE4515" s="119">
        <v>-1077</v>
      </c>
      <c r="CF4515" s="119">
        <v>-1348</v>
      </c>
      <c r="CG4515" s="119">
        <v>-1356</v>
      </c>
      <c r="CH4515" s="119">
        <v>-1583</v>
      </c>
      <c r="CI4515" s="119">
        <v>-1527</v>
      </c>
      <c r="CJ4515" s="119">
        <v>-1557</v>
      </c>
      <c r="CK4515" s="119">
        <v>-1679</v>
      </c>
      <c r="CL4515" s="119">
        <v>-1475</v>
      </c>
      <c r="CM4515" s="119">
        <v>-1752</v>
      </c>
      <c r="CN4515" s="119">
        <v>-1010</v>
      </c>
      <c r="CO4515" s="119">
        <v>-1315</v>
      </c>
      <c r="CP4515" s="119">
        <v>121944</v>
      </c>
      <c r="CQ4515" s="119">
        <v>121944</v>
      </c>
      <c r="CR4515" s="119">
        <v>0</v>
      </c>
      <c r="CS4515" s="119">
        <v>0</v>
      </c>
      <c r="CT4515" s="119">
        <v>-16783</v>
      </c>
      <c r="CU4515" s="102">
        <v>2023</v>
      </c>
    </row>
    <row r="4516" spans="1:99" ht="39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02">
        <v>60654</v>
      </c>
      <c r="D4516" s="49" t="s">
        <v>437</v>
      </c>
      <c r="E4516" s="102" t="s">
        <v>29581</v>
      </c>
      <c r="F4516" s="49" t="s">
        <v>19476</v>
      </c>
      <c r="G4516" s="49" t="s">
        <v>19475</v>
      </c>
      <c r="H4516" s="102">
        <v>60387</v>
      </c>
      <c r="I4516" s="49" t="s">
        <v>325</v>
      </c>
      <c r="J4516" s="49" t="s">
        <v>29602</v>
      </c>
      <c r="K4516" s="49" t="s">
        <v>7721</v>
      </c>
      <c r="L4516" s="49" t="s">
        <v>434</v>
      </c>
      <c r="M4516" s="102">
        <v>22</v>
      </c>
      <c r="N4516" s="102">
        <v>2</v>
      </c>
      <c r="O4516" s="49" t="s">
        <v>261</v>
      </c>
      <c r="P4516" s="49" t="s">
        <v>152</v>
      </c>
      <c r="Q4516" s="49" t="s">
        <v>194</v>
      </c>
      <c r="R4516" s="49" t="s">
        <v>194</v>
      </c>
      <c r="S4516" s="49" t="s">
        <v>29610</v>
      </c>
      <c r="T4516" s="49" t="s">
        <v>434</v>
      </c>
      <c r="U4516" s="49" t="s">
        <v>434</v>
      </c>
      <c r="V4516" s="119">
        <v>0</v>
      </c>
      <c r="W4516" s="119">
        <v>0</v>
      </c>
      <c r="X4516" s="119">
        <v>0</v>
      </c>
      <c r="Y4516" s="119">
        <v>0</v>
      </c>
      <c r="Z4516" s="119">
        <v>0</v>
      </c>
      <c r="AA4516" s="119">
        <v>0</v>
      </c>
      <c r="AB4516" s="119">
        <v>0</v>
      </c>
      <c r="AC4516" s="119">
        <v>0</v>
      </c>
      <c r="AD4516" s="119">
        <v>0</v>
      </c>
      <c r="AE4516" s="119">
        <v>0</v>
      </c>
      <c r="AF4516" s="119">
        <v>0</v>
      </c>
      <c r="AG4516" s="119">
        <v>0</v>
      </c>
      <c r="AH4516" s="119">
        <v>0</v>
      </c>
      <c r="AI4516" s="119">
        <v>0</v>
      </c>
      <c r="AJ4516" s="119">
        <v>0</v>
      </c>
      <c r="AK4516" s="119">
        <v>0</v>
      </c>
      <c r="AL4516" s="119">
        <v>0</v>
      </c>
      <c r="AM4516" s="119">
        <v>0</v>
      </c>
      <c r="AN4516" s="119">
        <v>0</v>
      </c>
      <c r="AO4516" s="119">
        <v>0</v>
      </c>
      <c r="AP4516" s="119">
        <v>0</v>
      </c>
      <c r="AQ4516" s="119">
        <v>0</v>
      </c>
      <c r="AR4516" s="119">
        <v>0</v>
      </c>
      <c r="AS4516" s="119">
        <v>0</v>
      </c>
      <c r="AT4516" s="123">
        <v>0</v>
      </c>
      <c r="AU4516" s="123">
        <v>0</v>
      </c>
      <c r="AV4516" s="123">
        <v>0</v>
      </c>
      <c r="AW4516" s="123">
        <v>0</v>
      </c>
      <c r="AX4516" s="123">
        <v>0</v>
      </c>
      <c r="AY4516" s="123">
        <v>0</v>
      </c>
      <c r="AZ4516" s="123">
        <v>0</v>
      </c>
      <c r="BA4516" s="123">
        <v>0</v>
      </c>
      <c r="BB4516" s="123">
        <v>0</v>
      </c>
      <c r="BC4516" s="123">
        <v>0</v>
      </c>
      <c r="BD4516" s="123">
        <v>0</v>
      </c>
      <c r="BE4516" s="123">
        <v>0</v>
      </c>
      <c r="BF4516" s="119">
        <v>74211</v>
      </c>
      <c r="BG4516" s="119">
        <v>97757</v>
      </c>
      <c r="BH4516" s="119">
        <v>118014</v>
      </c>
      <c r="BI4516" s="119">
        <v>167731</v>
      </c>
      <c r="BJ4516" s="119">
        <v>183740</v>
      </c>
      <c r="BK4516" s="119">
        <v>173053</v>
      </c>
      <c r="BL4516" s="119">
        <v>152349</v>
      </c>
      <c r="BM4516" s="119">
        <v>150026</v>
      </c>
      <c r="BN4516" s="119">
        <v>131785</v>
      </c>
      <c r="BO4516" s="119">
        <v>131266</v>
      </c>
      <c r="BP4516" s="119">
        <v>77510</v>
      </c>
      <c r="BQ4516" s="119">
        <v>64466</v>
      </c>
      <c r="BR4516" s="119">
        <v>74211</v>
      </c>
      <c r="BS4516" s="119">
        <v>97757</v>
      </c>
      <c r="BT4516" s="119">
        <v>118014</v>
      </c>
      <c r="BU4516" s="119">
        <v>167731</v>
      </c>
      <c r="BV4516" s="119">
        <v>183740</v>
      </c>
      <c r="BW4516" s="119">
        <v>173053</v>
      </c>
      <c r="BX4516" s="119">
        <v>152349</v>
      </c>
      <c r="BY4516" s="119">
        <v>150026</v>
      </c>
      <c r="BZ4516" s="119">
        <v>131785</v>
      </c>
      <c r="CA4516" s="119">
        <v>131266</v>
      </c>
      <c r="CB4516" s="119">
        <v>77510</v>
      </c>
      <c r="CC4516" s="119">
        <v>64466</v>
      </c>
      <c r="CD4516" s="119">
        <v>21750</v>
      </c>
      <c r="CE4516" s="119">
        <v>28651</v>
      </c>
      <c r="CF4516" s="119">
        <v>34588</v>
      </c>
      <c r="CG4516" s="119">
        <v>49159</v>
      </c>
      <c r="CH4516" s="119">
        <v>53851</v>
      </c>
      <c r="CI4516" s="119">
        <v>50719</v>
      </c>
      <c r="CJ4516" s="119">
        <v>44651</v>
      </c>
      <c r="CK4516" s="119">
        <v>43970</v>
      </c>
      <c r="CL4516" s="119">
        <v>38624</v>
      </c>
      <c r="CM4516" s="119">
        <v>38472</v>
      </c>
      <c r="CN4516" s="119">
        <v>22717</v>
      </c>
      <c r="CO4516" s="119">
        <v>18894</v>
      </c>
      <c r="CP4516" s="119">
        <v>0</v>
      </c>
      <c r="CQ4516" s="119">
        <v>0</v>
      </c>
      <c r="CR4516" s="119">
        <v>1521908</v>
      </c>
      <c r="CS4516" s="119">
        <v>1521908</v>
      </c>
      <c r="CT4516" s="119">
        <v>446046</v>
      </c>
      <c r="CU4516" s="102">
        <v>2023</v>
      </c>
    </row>
    <row r="4517" spans="1:99" ht="39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02">
        <v>60655</v>
      </c>
      <c r="D4517" s="49" t="s">
        <v>437</v>
      </c>
      <c r="E4517" s="102" t="s">
        <v>29581</v>
      </c>
      <c r="F4517" s="49" t="s">
        <v>19477</v>
      </c>
      <c r="G4517" s="49" t="s">
        <v>14107</v>
      </c>
      <c r="H4517" s="102">
        <v>59380</v>
      </c>
      <c r="I4517" s="49" t="s">
        <v>316</v>
      </c>
      <c r="J4517" s="49" t="s">
        <v>29589</v>
      </c>
      <c r="K4517" s="49" t="s">
        <v>29590</v>
      </c>
      <c r="L4517" s="49" t="s">
        <v>434</v>
      </c>
      <c r="M4517" s="102">
        <v>22</v>
      </c>
      <c r="N4517" s="102">
        <v>2</v>
      </c>
      <c r="O4517" s="49" t="s">
        <v>261</v>
      </c>
      <c r="P4517" s="49" t="s">
        <v>156</v>
      </c>
      <c r="Q4517" s="49" t="s">
        <v>210</v>
      </c>
      <c r="R4517" s="49" t="s">
        <v>210</v>
      </c>
      <c r="S4517" s="49" t="s">
        <v>810</v>
      </c>
      <c r="T4517" s="49" t="s">
        <v>434</v>
      </c>
      <c r="U4517" s="49" t="s">
        <v>434</v>
      </c>
      <c r="V4517" s="119">
        <v>0</v>
      </c>
      <c r="W4517" s="119">
        <v>0</v>
      </c>
      <c r="X4517" s="119">
        <v>0</v>
      </c>
      <c r="Y4517" s="119">
        <v>0</v>
      </c>
      <c r="Z4517" s="119">
        <v>0</v>
      </c>
      <c r="AA4517" s="119">
        <v>0</v>
      </c>
      <c r="AB4517" s="119">
        <v>0</v>
      </c>
      <c r="AC4517" s="119">
        <v>0</v>
      </c>
      <c r="AD4517" s="119">
        <v>0</v>
      </c>
      <c r="AE4517" s="119">
        <v>0</v>
      </c>
      <c r="AF4517" s="119">
        <v>0</v>
      </c>
      <c r="AG4517" s="119">
        <v>0</v>
      </c>
      <c r="AH4517" s="119">
        <v>0</v>
      </c>
      <c r="AI4517" s="119">
        <v>0</v>
      </c>
      <c r="AJ4517" s="119">
        <v>0</v>
      </c>
      <c r="AK4517" s="119">
        <v>0</v>
      </c>
      <c r="AL4517" s="119">
        <v>0</v>
      </c>
      <c r="AM4517" s="119">
        <v>0</v>
      </c>
      <c r="AN4517" s="119">
        <v>0</v>
      </c>
      <c r="AO4517" s="119">
        <v>0</v>
      </c>
      <c r="AP4517" s="119">
        <v>0</v>
      </c>
      <c r="AQ4517" s="119">
        <v>0</v>
      </c>
      <c r="AR4517" s="119">
        <v>0</v>
      </c>
      <c r="AS4517" s="119">
        <v>0</v>
      </c>
      <c r="AT4517" s="123">
        <v>0</v>
      </c>
      <c r="AU4517" s="123">
        <v>0</v>
      </c>
      <c r="AV4517" s="123">
        <v>0</v>
      </c>
      <c r="AW4517" s="123">
        <v>0</v>
      </c>
      <c r="AX4517" s="123">
        <v>0</v>
      </c>
      <c r="AY4517" s="123">
        <v>0</v>
      </c>
      <c r="AZ4517" s="123">
        <v>0</v>
      </c>
      <c r="BA4517" s="123">
        <v>0</v>
      </c>
      <c r="BB4517" s="123">
        <v>0</v>
      </c>
      <c r="BC4517" s="123">
        <v>0</v>
      </c>
      <c r="BD4517" s="123">
        <v>0</v>
      </c>
      <c r="BE4517" s="123">
        <v>0</v>
      </c>
      <c r="BF4517" s="119">
        <v>316429</v>
      </c>
      <c r="BG4517" s="119">
        <v>347973</v>
      </c>
      <c r="BH4517" s="119">
        <v>395611</v>
      </c>
      <c r="BI4517" s="119">
        <v>445031</v>
      </c>
      <c r="BJ4517" s="119">
        <v>246967</v>
      </c>
      <c r="BK4517" s="119">
        <v>162015</v>
      </c>
      <c r="BL4517" s="119">
        <v>143963</v>
      </c>
      <c r="BM4517" s="119">
        <v>198558</v>
      </c>
      <c r="BN4517" s="119">
        <v>265126</v>
      </c>
      <c r="BO4517" s="119">
        <v>326975</v>
      </c>
      <c r="BP4517" s="119">
        <v>337283</v>
      </c>
      <c r="BQ4517" s="119">
        <v>304746</v>
      </c>
      <c r="BR4517" s="119">
        <v>316429</v>
      </c>
      <c r="BS4517" s="119">
        <v>347973</v>
      </c>
      <c r="BT4517" s="119">
        <v>395611</v>
      </c>
      <c r="BU4517" s="119">
        <v>445031</v>
      </c>
      <c r="BV4517" s="119">
        <v>246967</v>
      </c>
      <c r="BW4517" s="119">
        <v>162015</v>
      </c>
      <c r="BX4517" s="119">
        <v>143963</v>
      </c>
      <c r="BY4517" s="119">
        <v>198558</v>
      </c>
      <c r="BZ4517" s="119">
        <v>265126</v>
      </c>
      <c r="CA4517" s="119">
        <v>326975</v>
      </c>
      <c r="CB4517" s="119">
        <v>337283</v>
      </c>
      <c r="CC4517" s="119">
        <v>304746</v>
      </c>
      <c r="CD4517" s="119">
        <v>92740</v>
      </c>
      <c r="CE4517" s="119">
        <v>101985</v>
      </c>
      <c r="CF4517" s="119">
        <v>115947</v>
      </c>
      <c r="CG4517" s="119">
        <v>130431</v>
      </c>
      <c r="CH4517" s="119">
        <v>72382</v>
      </c>
      <c r="CI4517" s="119">
        <v>47484</v>
      </c>
      <c r="CJ4517" s="119">
        <v>42193</v>
      </c>
      <c r="CK4517" s="119">
        <v>58194</v>
      </c>
      <c r="CL4517" s="119">
        <v>77704</v>
      </c>
      <c r="CM4517" s="119">
        <v>95831</v>
      </c>
      <c r="CN4517" s="119">
        <v>98852</v>
      </c>
      <c r="CO4517" s="119">
        <v>89316</v>
      </c>
      <c r="CP4517" s="119">
        <v>0</v>
      </c>
      <c r="CQ4517" s="119">
        <v>0</v>
      </c>
      <c r="CR4517" s="119">
        <v>3490677</v>
      </c>
      <c r="CS4517" s="119">
        <v>3490677</v>
      </c>
      <c r="CT4517" s="119">
        <v>1023059</v>
      </c>
      <c r="CU4517" s="102">
        <v>2023</v>
      </c>
    </row>
    <row r="4518" spans="1:99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02">
        <v>60657</v>
      </c>
      <c r="D4518" s="49" t="s">
        <v>437</v>
      </c>
      <c r="E4518" s="102" t="s">
        <v>29581</v>
      </c>
      <c r="F4518" s="49" t="s">
        <v>19480</v>
      </c>
      <c r="G4518" s="49" t="s">
        <v>6450</v>
      </c>
      <c r="H4518" s="102">
        <v>17650</v>
      </c>
      <c r="I4518" s="49" t="s">
        <v>334</v>
      </c>
      <c r="J4518" s="49" t="s">
        <v>29587</v>
      </c>
      <c r="K4518" s="49" t="s">
        <v>29616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56</v>
      </c>
      <c r="Q4518" s="49" t="s">
        <v>210</v>
      </c>
      <c r="R4518" s="49" t="s">
        <v>210</v>
      </c>
      <c r="S4518" s="49" t="s">
        <v>29617</v>
      </c>
      <c r="T4518" s="49" t="s">
        <v>434</v>
      </c>
      <c r="U4518" s="49" t="s">
        <v>434</v>
      </c>
      <c r="V4518" s="119">
        <v>0</v>
      </c>
      <c r="W4518" s="119">
        <v>0</v>
      </c>
      <c r="X4518" s="119">
        <v>0</v>
      </c>
      <c r="Y4518" s="119">
        <v>0</v>
      </c>
      <c r="Z4518" s="119">
        <v>0</v>
      </c>
      <c r="AA4518" s="119">
        <v>0</v>
      </c>
      <c r="AB4518" s="119">
        <v>0</v>
      </c>
      <c r="AC4518" s="119">
        <v>0</v>
      </c>
      <c r="AD4518" s="119">
        <v>0</v>
      </c>
      <c r="AE4518" s="119">
        <v>0</v>
      </c>
      <c r="AF4518" s="119">
        <v>0</v>
      </c>
      <c r="AG4518" s="119">
        <v>0</v>
      </c>
      <c r="AH4518" s="119">
        <v>0</v>
      </c>
      <c r="AI4518" s="119">
        <v>0</v>
      </c>
      <c r="AJ4518" s="119">
        <v>0</v>
      </c>
      <c r="AK4518" s="119">
        <v>0</v>
      </c>
      <c r="AL4518" s="119">
        <v>0</v>
      </c>
      <c r="AM4518" s="119">
        <v>0</v>
      </c>
      <c r="AN4518" s="119">
        <v>0</v>
      </c>
      <c r="AO4518" s="119">
        <v>0</v>
      </c>
      <c r="AP4518" s="119">
        <v>0</v>
      </c>
      <c r="AQ4518" s="119">
        <v>0</v>
      </c>
      <c r="AR4518" s="119">
        <v>0</v>
      </c>
      <c r="AS4518" s="119">
        <v>0</v>
      </c>
      <c r="AT4518" s="123">
        <v>0</v>
      </c>
      <c r="AU4518" s="123">
        <v>0</v>
      </c>
      <c r="AV4518" s="123">
        <v>0</v>
      </c>
      <c r="AW4518" s="123">
        <v>0</v>
      </c>
      <c r="AX4518" s="123">
        <v>0</v>
      </c>
      <c r="AY4518" s="123">
        <v>0</v>
      </c>
      <c r="AZ4518" s="123">
        <v>0</v>
      </c>
      <c r="BA4518" s="123">
        <v>0</v>
      </c>
      <c r="BB4518" s="123">
        <v>0</v>
      </c>
      <c r="BC4518" s="123">
        <v>0</v>
      </c>
      <c r="BD4518" s="123">
        <v>0</v>
      </c>
      <c r="BE4518" s="123">
        <v>0</v>
      </c>
      <c r="BF4518" s="119">
        <v>241846</v>
      </c>
      <c r="BG4518" s="119">
        <v>231112</v>
      </c>
      <c r="BH4518" s="119">
        <v>251550</v>
      </c>
      <c r="BI4518" s="119">
        <v>234312</v>
      </c>
      <c r="BJ4518" s="119">
        <v>183862</v>
      </c>
      <c r="BK4518" s="119">
        <v>140264</v>
      </c>
      <c r="BL4518" s="119">
        <v>170887</v>
      </c>
      <c r="BM4518" s="119">
        <v>154151</v>
      </c>
      <c r="BN4518" s="119">
        <v>174162</v>
      </c>
      <c r="BO4518" s="119">
        <v>199967</v>
      </c>
      <c r="BP4518" s="119">
        <v>137108</v>
      </c>
      <c r="BQ4518" s="119">
        <v>239652</v>
      </c>
      <c r="BR4518" s="119">
        <v>241846</v>
      </c>
      <c r="BS4518" s="119">
        <v>231112</v>
      </c>
      <c r="BT4518" s="119">
        <v>251550</v>
      </c>
      <c r="BU4518" s="119">
        <v>234312</v>
      </c>
      <c r="BV4518" s="119">
        <v>183862</v>
      </c>
      <c r="BW4518" s="119">
        <v>140264</v>
      </c>
      <c r="BX4518" s="119">
        <v>170887</v>
      </c>
      <c r="BY4518" s="119">
        <v>154151</v>
      </c>
      <c r="BZ4518" s="119">
        <v>174162</v>
      </c>
      <c r="CA4518" s="119">
        <v>199967</v>
      </c>
      <c r="CB4518" s="119">
        <v>137108</v>
      </c>
      <c r="CC4518" s="119">
        <v>239652</v>
      </c>
      <c r="CD4518" s="119">
        <v>70881</v>
      </c>
      <c r="CE4518" s="119">
        <v>67735</v>
      </c>
      <c r="CF4518" s="119">
        <v>73725</v>
      </c>
      <c r="CG4518" s="119">
        <v>68673</v>
      </c>
      <c r="CH4518" s="119">
        <v>53887</v>
      </c>
      <c r="CI4518" s="119">
        <v>41109</v>
      </c>
      <c r="CJ4518" s="119">
        <v>50084</v>
      </c>
      <c r="CK4518" s="119">
        <v>45179</v>
      </c>
      <c r="CL4518" s="119">
        <v>51044</v>
      </c>
      <c r="CM4518" s="119">
        <v>58607</v>
      </c>
      <c r="CN4518" s="119">
        <v>40184</v>
      </c>
      <c r="CO4518" s="119">
        <v>70238</v>
      </c>
      <c r="CP4518" s="119">
        <v>0</v>
      </c>
      <c r="CQ4518" s="119">
        <v>0</v>
      </c>
      <c r="CR4518" s="119">
        <v>2358873</v>
      </c>
      <c r="CS4518" s="119">
        <v>2358873</v>
      </c>
      <c r="CT4518" s="119">
        <v>691346</v>
      </c>
      <c r="CU4518" s="102">
        <v>2023</v>
      </c>
    </row>
    <row r="4519" spans="1:99" ht="39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02">
        <v>60658</v>
      </c>
      <c r="D4519" s="49" t="s">
        <v>437</v>
      </c>
      <c r="E4519" s="102" t="s">
        <v>29581</v>
      </c>
      <c r="F4519" s="49" t="s">
        <v>19483</v>
      </c>
      <c r="G4519" s="49" t="s">
        <v>17782</v>
      </c>
      <c r="H4519" s="102">
        <v>58468</v>
      </c>
      <c r="I4519" s="49" t="s">
        <v>184</v>
      </c>
      <c r="J4519" s="49" t="s">
        <v>29607</v>
      </c>
      <c r="K4519" s="49" t="s">
        <v>29584</v>
      </c>
      <c r="L4519" s="49" t="s">
        <v>434</v>
      </c>
      <c r="M4519" s="102">
        <v>22</v>
      </c>
      <c r="N4519" s="102">
        <v>2</v>
      </c>
      <c r="O4519" s="49" t="s">
        <v>261</v>
      </c>
      <c r="P4519" s="49" t="s">
        <v>152</v>
      </c>
      <c r="Q4519" s="49" t="s">
        <v>194</v>
      </c>
      <c r="R4519" s="49" t="s">
        <v>194</v>
      </c>
      <c r="S4519" s="49" t="s">
        <v>29639</v>
      </c>
      <c r="T4519" s="49" t="s">
        <v>434</v>
      </c>
      <c r="U4519" s="49" t="s">
        <v>434</v>
      </c>
      <c r="V4519" s="119">
        <v>0</v>
      </c>
      <c r="W4519" s="119">
        <v>0</v>
      </c>
      <c r="X4519" s="119">
        <v>0</v>
      </c>
      <c r="Y4519" s="119">
        <v>0</v>
      </c>
      <c r="Z4519" s="119">
        <v>0</v>
      </c>
      <c r="AA4519" s="119">
        <v>0</v>
      </c>
      <c r="AB4519" s="119">
        <v>0</v>
      </c>
      <c r="AC4519" s="119">
        <v>0</v>
      </c>
      <c r="AD4519" s="119">
        <v>0</v>
      </c>
      <c r="AE4519" s="119">
        <v>0</v>
      </c>
      <c r="AF4519" s="119">
        <v>0</v>
      </c>
      <c r="AG4519" s="119">
        <v>0</v>
      </c>
      <c r="AH4519" s="119">
        <v>0</v>
      </c>
      <c r="AI4519" s="119">
        <v>0</v>
      </c>
      <c r="AJ4519" s="119">
        <v>0</v>
      </c>
      <c r="AK4519" s="119">
        <v>0</v>
      </c>
      <c r="AL4519" s="119">
        <v>0</v>
      </c>
      <c r="AM4519" s="119">
        <v>0</v>
      </c>
      <c r="AN4519" s="119">
        <v>0</v>
      </c>
      <c r="AO4519" s="119">
        <v>0</v>
      </c>
      <c r="AP4519" s="119">
        <v>0</v>
      </c>
      <c r="AQ4519" s="119">
        <v>0</v>
      </c>
      <c r="AR4519" s="119">
        <v>0</v>
      </c>
      <c r="AS4519" s="119">
        <v>0</v>
      </c>
      <c r="AT4519" s="123">
        <v>0</v>
      </c>
      <c r="AU4519" s="123">
        <v>0</v>
      </c>
      <c r="AV4519" s="123">
        <v>0</v>
      </c>
      <c r="AW4519" s="123">
        <v>0</v>
      </c>
      <c r="AX4519" s="123">
        <v>0</v>
      </c>
      <c r="AY4519" s="123">
        <v>0</v>
      </c>
      <c r="AZ4519" s="123">
        <v>0</v>
      </c>
      <c r="BA4519" s="123">
        <v>0</v>
      </c>
      <c r="BB4519" s="123">
        <v>0</v>
      </c>
      <c r="BC4519" s="123">
        <v>0</v>
      </c>
      <c r="BD4519" s="123">
        <v>0</v>
      </c>
      <c r="BE4519" s="123">
        <v>0</v>
      </c>
      <c r="BF4519" s="119">
        <v>28995</v>
      </c>
      <c r="BG4519" s="119">
        <v>31738</v>
      </c>
      <c r="BH4519" s="119">
        <v>43401</v>
      </c>
      <c r="BI4519" s="119">
        <v>45694</v>
      </c>
      <c r="BJ4519" s="119">
        <v>41033</v>
      </c>
      <c r="BK4519" s="119">
        <v>45577</v>
      </c>
      <c r="BL4519" s="119">
        <v>50023</v>
      </c>
      <c r="BM4519" s="119">
        <v>48440</v>
      </c>
      <c r="BN4519" s="119">
        <v>44039</v>
      </c>
      <c r="BO4519" s="119">
        <v>39712</v>
      </c>
      <c r="BP4519" s="119">
        <v>27989</v>
      </c>
      <c r="BQ4519" s="119">
        <v>24362</v>
      </c>
      <c r="BR4519" s="119">
        <v>28995</v>
      </c>
      <c r="BS4519" s="119">
        <v>31738</v>
      </c>
      <c r="BT4519" s="119">
        <v>43401</v>
      </c>
      <c r="BU4519" s="119">
        <v>45694</v>
      </c>
      <c r="BV4519" s="119">
        <v>41033</v>
      </c>
      <c r="BW4519" s="119">
        <v>45577</v>
      </c>
      <c r="BX4519" s="119">
        <v>50023</v>
      </c>
      <c r="BY4519" s="119">
        <v>48440</v>
      </c>
      <c r="BZ4519" s="119">
        <v>44039</v>
      </c>
      <c r="CA4519" s="119">
        <v>39712</v>
      </c>
      <c r="CB4519" s="119">
        <v>27989</v>
      </c>
      <c r="CC4519" s="119">
        <v>24362</v>
      </c>
      <c r="CD4519" s="119">
        <v>8498</v>
      </c>
      <c r="CE4519" s="119">
        <v>9302</v>
      </c>
      <c r="CF4519" s="119">
        <v>12720</v>
      </c>
      <c r="CG4519" s="119">
        <v>13392</v>
      </c>
      <c r="CH4519" s="119">
        <v>12026</v>
      </c>
      <c r="CI4519" s="119">
        <v>13358</v>
      </c>
      <c r="CJ4519" s="119">
        <v>14661</v>
      </c>
      <c r="CK4519" s="119">
        <v>14197</v>
      </c>
      <c r="CL4519" s="119">
        <v>12907</v>
      </c>
      <c r="CM4519" s="119">
        <v>11639</v>
      </c>
      <c r="CN4519" s="119">
        <v>8203</v>
      </c>
      <c r="CO4519" s="119">
        <v>7140</v>
      </c>
      <c r="CP4519" s="119">
        <v>0</v>
      </c>
      <c r="CQ4519" s="119">
        <v>0</v>
      </c>
      <c r="CR4519" s="119">
        <v>471003</v>
      </c>
      <c r="CS4519" s="119">
        <v>471003</v>
      </c>
      <c r="CT4519" s="119">
        <v>138043</v>
      </c>
      <c r="CU4519" s="102">
        <v>2023</v>
      </c>
    </row>
    <row r="4520" spans="1:99" ht="39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02">
        <v>60659</v>
      </c>
      <c r="D4520" s="49" t="s">
        <v>437</v>
      </c>
      <c r="E4520" s="102" t="s">
        <v>29581</v>
      </c>
      <c r="F4520" s="49" t="s">
        <v>19485</v>
      </c>
      <c r="G4520" s="49" t="s">
        <v>17782</v>
      </c>
      <c r="H4520" s="102">
        <v>58468</v>
      </c>
      <c r="I4520" s="49" t="s">
        <v>184</v>
      </c>
      <c r="J4520" s="49" t="s">
        <v>29607</v>
      </c>
      <c r="K4520" s="49" t="s">
        <v>29584</v>
      </c>
      <c r="L4520" s="49" t="s">
        <v>434</v>
      </c>
      <c r="M4520" s="102">
        <v>22</v>
      </c>
      <c r="N4520" s="102">
        <v>2</v>
      </c>
      <c r="O4520" s="49" t="s">
        <v>261</v>
      </c>
      <c r="P4520" s="49" t="s">
        <v>152</v>
      </c>
      <c r="Q4520" s="49" t="s">
        <v>194</v>
      </c>
      <c r="R4520" s="49" t="s">
        <v>194</v>
      </c>
      <c r="S4520" s="49" t="s">
        <v>29639</v>
      </c>
      <c r="T4520" s="49" t="s">
        <v>434</v>
      </c>
      <c r="U4520" s="49" t="s">
        <v>434</v>
      </c>
      <c r="V4520" s="119">
        <v>0</v>
      </c>
      <c r="W4520" s="119">
        <v>0</v>
      </c>
      <c r="X4520" s="119">
        <v>0</v>
      </c>
      <c r="Y4520" s="119">
        <v>0</v>
      </c>
      <c r="Z4520" s="119">
        <v>0</v>
      </c>
      <c r="AA4520" s="119">
        <v>0</v>
      </c>
      <c r="AB4520" s="119">
        <v>0</v>
      </c>
      <c r="AC4520" s="119">
        <v>0</v>
      </c>
      <c r="AD4520" s="119">
        <v>0</v>
      </c>
      <c r="AE4520" s="119">
        <v>0</v>
      </c>
      <c r="AF4520" s="119">
        <v>0</v>
      </c>
      <c r="AG4520" s="119">
        <v>0</v>
      </c>
      <c r="AH4520" s="119">
        <v>0</v>
      </c>
      <c r="AI4520" s="119">
        <v>0</v>
      </c>
      <c r="AJ4520" s="119">
        <v>0</v>
      </c>
      <c r="AK4520" s="119">
        <v>0</v>
      </c>
      <c r="AL4520" s="119">
        <v>0</v>
      </c>
      <c r="AM4520" s="119">
        <v>0</v>
      </c>
      <c r="AN4520" s="119">
        <v>0</v>
      </c>
      <c r="AO4520" s="119">
        <v>0</v>
      </c>
      <c r="AP4520" s="119">
        <v>0</v>
      </c>
      <c r="AQ4520" s="119">
        <v>0</v>
      </c>
      <c r="AR4520" s="119">
        <v>0</v>
      </c>
      <c r="AS4520" s="119">
        <v>0</v>
      </c>
      <c r="AT4520" s="123">
        <v>0</v>
      </c>
      <c r="AU4520" s="123">
        <v>0</v>
      </c>
      <c r="AV4520" s="123">
        <v>0</v>
      </c>
      <c r="AW4520" s="123">
        <v>0</v>
      </c>
      <c r="AX4520" s="123">
        <v>0</v>
      </c>
      <c r="AY4520" s="123">
        <v>0</v>
      </c>
      <c r="AZ4520" s="123">
        <v>0</v>
      </c>
      <c r="BA4520" s="123">
        <v>0</v>
      </c>
      <c r="BB4520" s="123">
        <v>0</v>
      </c>
      <c r="BC4520" s="123">
        <v>0</v>
      </c>
      <c r="BD4520" s="123">
        <v>0</v>
      </c>
      <c r="BE4520" s="123">
        <v>0</v>
      </c>
      <c r="BF4520" s="119">
        <v>3712</v>
      </c>
      <c r="BG4520" s="119">
        <v>4146</v>
      </c>
      <c r="BH4520" s="119">
        <v>5715</v>
      </c>
      <c r="BI4520" s="119">
        <v>6084</v>
      </c>
      <c r="BJ4520" s="119">
        <v>5671</v>
      </c>
      <c r="BK4520" s="119">
        <v>6421</v>
      </c>
      <c r="BL4520" s="119">
        <v>6814</v>
      </c>
      <c r="BM4520" s="119">
        <v>6319</v>
      </c>
      <c r="BN4520" s="119">
        <v>6258</v>
      </c>
      <c r="BO4520" s="119">
        <v>5432</v>
      </c>
      <c r="BP4520" s="119">
        <v>3825</v>
      </c>
      <c r="BQ4520" s="119">
        <v>3262</v>
      </c>
      <c r="BR4520" s="119">
        <v>3712</v>
      </c>
      <c r="BS4520" s="119">
        <v>4146</v>
      </c>
      <c r="BT4520" s="119">
        <v>5715</v>
      </c>
      <c r="BU4520" s="119">
        <v>6084</v>
      </c>
      <c r="BV4520" s="119">
        <v>5671</v>
      </c>
      <c r="BW4520" s="119">
        <v>6421</v>
      </c>
      <c r="BX4520" s="119">
        <v>6814</v>
      </c>
      <c r="BY4520" s="119">
        <v>6319</v>
      </c>
      <c r="BZ4520" s="119">
        <v>6258</v>
      </c>
      <c r="CA4520" s="119">
        <v>5432</v>
      </c>
      <c r="CB4520" s="119">
        <v>3825</v>
      </c>
      <c r="CC4520" s="119">
        <v>3262</v>
      </c>
      <c r="CD4520" s="119">
        <v>1088</v>
      </c>
      <c r="CE4520" s="119">
        <v>1215</v>
      </c>
      <c r="CF4520" s="119">
        <v>1675</v>
      </c>
      <c r="CG4520" s="119">
        <v>1783</v>
      </c>
      <c r="CH4520" s="119">
        <v>1662</v>
      </c>
      <c r="CI4520" s="119">
        <v>1882</v>
      </c>
      <c r="CJ4520" s="119">
        <v>1997</v>
      </c>
      <c r="CK4520" s="119">
        <v>1852</v>
      </c>
      <c r="CL4520" s="119">
        <v>1834</v>
      </c>
      <c r="CM4520" s="119">
        <v>1592</v>
      </c>
      <c r="CN4520" s="119">
        <v>1121</v>
      </c>
      <c r="CO4520" s="119">
        <v>956</v>
      </c>
      <c r="CP4520" s="119">
        <v>0</v>
      </c>
      <c r="CQ4520" s="119">
        <v>0</v>
      </c>
      <c r="CR4520" s="119">
        <v>63659</v>
      </c>
      <c r="CS4520" s="119">
        <v>63659</v>
      </c>
      <c r="CT4520" s="119">
        <v>18657</v>
      </c>
      <c r="CU4520" s="102">
        <v>2023</v>
      </c>
    </row>
    <row r="4521" spans="1:99" ht="39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02">
        <v>60672</v>
      </c>
      <c r="D4521" s="49" t="s">
        <v>437</v>
      </c>
      <c r="E4521" s="102" t="s">
        <v>29581</v>
      </c>
      <c r="F4521" s="49" t="s">
        <v>19502</v>
      </c>
      <c r="G4521" s="49" t="s">
        <v>19501</v>
      </c>
      <c r="H4521" s="102">
        <v>60397</v>
      </c>
      <c r="I4521" s="49" t="s">
        <v>316</v>
      </c>
      <c r="J4521" s="49" t="s">
        <v>29589</v>
      </c>
      <c r="K4521" s="49" t="s">
        <v>29590</v>
      </c>
      <c r="L4521" s="49" t="s">
        <v>434</v>
      </c>
      <c r="M4521" s="102">
        <v>22</v>
      </c>
      <c r="N4521" s="102">
        <v>2</v>
      </c>
      <c r="O4521" s="49" t="s">
        <v>261</v>
      </c>
      <c r="P4521" s="49" t="s">
        <v>156</v>
      </c>
      <c r="Q4521" s="49" t="s">
        <v>210</v>
      </c>
      <c r="R4521" s="49" t="s">
        <v>210</v>
      </c>
      <c r="S4521" s="49" t="s">
        <v>810</v>
      </c>
      <c r="T4521" s="49" t="s">
        <v>434</v>
      </c>
      <c r="U4521" s="49" t="s">
        <v>434</v>
      </c>
      <c r="V4521" s="119">
        <v>0</v>
      </c>
      <c r="W4521" s="119">
        <v>0</v>
      </c>
      <c r="X4521" s="119">
        <v>0</v>
      </c>
      <c r="Y4521" s="119">
        <v>0</v>
      </c>
      <c r="Z4521" s="119">
        <v>0</v>
      </c>
      <c r="AA4521" s="119">
        <v>0</v>
      </c>
      <c r="AB4521" s="119">
        <v>0</v>
      </c>
      <c r="AC4521" s="119">
        <v>0</v>
      </c>
      <c r="AD4521" s="119">
        <v>0</v>
      </c>
      <c r="AE4521" s="119">
        <v>0</v>
      </c>
      <c r="AF4521" s="119">
        <v>0</v>
      </c>
      <c r="AG4521" s="119">
        <v>0</v>
      </c>
      <c r="AH4521" s="119">
        <v>0</v>
      </c>
      <c r="AI4521" s="119">
        <v>0</v>
      </c>
      <c r="AJ4521" s="119">
        <v>0</v>
      </c>
      <c r="AK4521" s="119">
        <v>0</v>
      </c>
      <c r="AL4521" s="119">
        <v>0</v>
      </c>
      <c r="AM4521" s="119">
        <v>0</v>
      </c>
      <c r="AN4521" s="119">
        <v>0</v>
      </c>
      <c r="AO4521" s="119">
        <v>0</v>
      </c>
      <c r="AP4521" s="119">
        <v>0</v>
      </c>
      <c r="AQ4521" s="119">
        <v>0</v>
      </c>
      <c r="AR4521" s="119">
        <v>0</v>
      </c>
      <c r="AS4521" s="119">
        <v>0</v>
      </c>
      <c r="AT4521" s="123">
        <v>0</v>
      </c>
      <c r="AU4521" s="123">
        <v>0</v>
      </c>
      <c r="AV4521" s="123">
        <v>0</v>
      </c>
      <c r="AW4521" s="123">
        <v>0</v>
      </c>
      <c r="AX4521" s="123">
        <v>0</v>
      </c>
      <c r="AY4521" s="123">
        <v>0</v>
      </c>
      <c r="AZ4521" s="123">
        <v>0</v>
      </c>
      <c r="BA4521" s="123">
        <v>0</v>
      </c>
      <c r="BB4521" s="123">
        <v>0</v>
      </c>
      <c r="BC4521" s="123">
        <v>0</v>
      </c>
      <c r="BD4521" s="123">
        <v>0</v>
      </c>
      <c r="BE4521" s="123">
        <v>0</v>
      </c>
      <c r="BF4521" s="119">
        <v>209265</v>
      </c>
      <c r="BG4521" s="119">
        <v>232480</v>
      </c>
      <c r="BH4521" s="119">
        <v>272520</v>
      </c>
      <c r="BI4521" s="119">
        <v>284209</v>
      </c>
      <c r="BJ4521" s="119">
        <v>141086</v>
      </c>
      <c r="BK4521" s="119">
        <v>115394</v>
      </c>
      <c r="BL4521" s="119">
        <v>102176</v>
      </c>
      <c r="BM4521" s="119">
        <v>140390</v>
      </c>
      <c r="BN4521" s="119">
        <v>146965</v>
      </c>
      <c r="BO4521" s="119">
        <v>151820</v>
      </c>
      <c r="BP4521" s="119">
        <v>220313</v>
      </c>
      <c r="BQ4521" s="119">
        <v>202724</v>
      </c>
      <c r="BR4521" s="119">
        <v>209265</v>
      </c>
      <c r="BS4521" s="119">
        <v>232480</v>
      </c>
      <c r="BT4521" s="119">
        <v>272520</v>
      </c>
      <c r="BU4521" s="119">
        <v>284209</v>
      </c>
      <c r="BV4521" s="119">
        <v>141086</v>
      </c>
      <c r="BW4521" s="119">
        <v>115394</v>
      </c>
      <c r="BX4521" s="119">
        <v>102176</v>
      </c>
      <c r="BY4521" s="119">
        <v>140390</v>
      </c>
      <c r="BZ4521" s="119">
        <v>146965</v>
      </c>
      <c r="CA4521" s="119">
        <v>151820</v>
      </c>
      <c r="CB4521" s="119">
        <v>220313</v>
      </c>
      <c r="CC4521" s="119">
        <v>202724</v>
      </c>
      <c r="CD4521" s="119">
        <v>61332</v>
      </c>
      <c r="CE4521" s="119">
        <v>68136</v>
      </c>
      <c r="CF4521" s="119">
        <v>79871</v>
      </c>
      <c r="CG4521" s="119">
        <v>83297</v>
      </c>
      <c r="CH4521" s="119">
        <v>41350</v>
      </c>
      <c r="CI4521" s="119">
        <v>33820</v>
      </c>
      <c r="CJ4521" s="119">
        <v>29946</v>
      </c>
      <c r="CK4521" s="119">
        <v>41146</v>
      </c>
      <c r="CL4521" s="119">
        <v>43073</v>
      </c>
      <c r="CM4521" s="119">
        <v>44496</v>
      </c>
      <c r="CN4521" s="119">
        <v>64570</v>
      </c>
      <c r="CO4521" s="119">
        <v>59415</v>
      </c>
      <c r="CP4521" s="119">
        <v>0</v>
      </c>
      <c r="CQ4521" s="119">
        <v>0</v>
      </c>
      <c r="CR4521" s="119">
        <v>2219342</v>
      </c>
      <c r="CS4521" s="119">
        <v>2219342</v>
      </c>
      <c r="CT4521" s="119">
        <v>650452</v>
      </c>
      <c r="CU4521" s="102">
        <v>2023</v>
      </c>
    </row>
    <row r="4522" spans="1:99" ht="64.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02">
        <v>60677</v>
      </c>
      <c r="D4522" s="49" t="s">
        <v>437</v>
      </c>
      <c r="E4522" s="102" t="s">
        <v>29581</v>
      </c>
      <c r="F4522" s="49" t="s">
        <v>19508</v>
      </c>
      <c r="G4522" s="49" t="s">
        <v>19507</v>
      </c>
      <c r="H4522" s="102">
        <v>60401</v>
      </c>
      <c r="I4522" s="49" t="s">
        <v>326</v>
      </c>
      <c r="J4522" s="49" t="s">
        <v>29598</v>
      </c>
      <c r="K4522" s="49" t="s">
        <v>29621</v>
      </c>
      <c r="L4522" s="49" t="s">
        <v>434</v>
      </c>
      <c r="M4522" s="102">
        <v>562212</v>
      </c>
      <c r="N4522" s="102">
        <v>4</v>
      </c>
      <c r="O4522" s="49" t="s">
        <v>265</v>
      </c>
      <c r="P4522" s="49" t="s">
        <v>152</v>
      </c>
      <c r="Q4522" s="49" t="s">
        <v>194</v>
      </c>
      <c r="R4522" s="49" t="s">
        <v>194</v>
      </c>
      <c r="S4522" s="49" t="s">
        <v>29600</v>
      </c>
      <c r="T4522" s="49" t="s">
        <v>434</v>
      </c>
      <c r="U4522" s="49" t="s">
        <v>434</v>
      </c>
      <c r="V4522" s="119">
        <v>0</v>
      </c>
      <c r="W4522" s="119">
        <v>0</v>
      </c>
      <c r="X4522" s="119">
        <v>0</v>
      </c>
      <c r="Y4522" s="119">
        <v>0</v>
      </c>
      <c r="Z4522" s="119">
        <v>0</v>
      </c>
      <c r="AA4522" s="119">
        <v>0</v>
      </c>
      <c r="AB4522" s="119">
        <v>0</v>
      </c>
      <c r="AC4522" s="119">
        <v>0</v>
      </c>
      <c r="AD4522" s="119">
        <v>0</v>
      </c>
      <c r="AE4522" s="119">
        <v>0</v>
      </c>
      <c r="AF4522" s="119">
        <v>0</v>
      </c>
      <c r="AG4522" s="119">
        <v>0</v>
      </c>
      <c r="AH4522" s="119">
        <v>0</v>
      </c>
      <c r="AI4522" s="119">
        <v>0</v>
      </c>
      <c r="AJ4522" s="119">
        <v>0</v>
      </c>
      <c r="AK4522" s="119">
        <v>0</v>
      </c>
      <c r="AL4522" s="119">
        <v>0</v>
      </c>
      <c r="AM4522" s="119">
        <v>0</v>
      </c>
      <c r="AN4522" s="119">
        <v>0</v>
      </c>
      <c r="AO4522" s="119">
        <v>0</v>
      </c>
      <c r="AP4522" s="119">
        <v>0</v>
      </c>
      <c r="AQ4522" s="119">
        <v>0</v>
      </c>
      <c r="AR4522" s="119">
        <v>0</v>
      </c>
      <c r="AS4522" s="119">
        <v>0</v>
      </c>
      <c r="AT4522" s="123">
        <v>0</v>
      </c>
      <c r="AU4522" s="123">
        <v>0</v>
      </c>
      <c r="AV4522" s="123">
        <v>0</v>
      </c>
      <c r="AW4522" s="123">
        <v>0</v>
      </c>
      <c r="AX4522" s="123">
        <v>0</v>
      </c>
      <c r="AY4522" s="123">
        <v>0</v>
      </c>
      <c r="AZ4522" s="123">
        <v>0</v>
      </c>
      <c r="BA4522" s="123">
        <v>0</v>
      </c>
      <c r="BB4522" s="123">
        <v>0</v>
      </c>
      <c r="BC4522" s="123">
        <v>0</v>
      </c>
      <c r="BD4522" s="123">
        <v>0</v>
      </c>
      <c r="BE4522" s="123">
        <v>0</v>
      </c>
      <c r="BF4522" s="119">
        <v>191</v>
      </c>
      <c r="BG4522" s="119">
        <v>293</v>
      </c>
      <c r="BH4522" s="119">
        <v>631</v>
      </c>
      <c r="BI4522" s="119">
        <v>1484</v>
      </c>
      <c r="BJ4522" s="119">
        <v>1085</v>
      </c>
      <c r="BK4522" s="119">
        <v>757</v>
      </c>
      <c r="BL4522" s="119">
        <v>778</v>
      </c>
      <c r="BM4522" s="119">
        <v>669</v>
      </c>
      <c r="BN4522" s="119">
        <v>1092</v>
      </c>
      <c r="BO4522" s="119">
        <v>587</v>
      </c>
      <c r="BP4522" s="119">
        <v>491</v>
      </c>
      <c r="BQ4522" s="119">
        <v>263</v>
      </c>
      <c r="BR4522" s="119">
        <v>191</v>
      </c>
      <c r="BS4522" s="119">
        <v>293</v>
      </c>
      <c r="BT4522" s="119">
        <v>631</v>
      </c>
      <c r="BU4522" s="119">
        <v>1484</v>
      </c>
      <c r="BV4522" s="119">
        <v>1085</v>
      </c>
      <c r="BW4522" s="119">
        <v>757</v>
      </c>
      <c r="BX4522" s="119">
        <v>778</v>
      </c>
      <c r="BY4522" s="119">
        <v>669</v>
      </c>
      <c r="BZ4522" s="119">
        <v>1092</v>
      </c>
      <c r="CA4522" s="119">
        <v>587</v>
      </c>
      <c r="CB4522" s="119">
        <v>491</v>
      </c>
      <c r="CC4522" s="119">
        <v>263</v>
      </c>
      <c r="CD4522" s="119">
        <v>56</v>
      </c>
      <c r="CE4522" s="119">
        <v>86</v>
      </c>
      <c r="CF4522" s="119">
        <v>185</v>
      </c>
      <c r="CG4522" s="119">
        <v>435</v>
      </c>
      <c r="CH4522" s="119">
        <v>318</v>
      </c>
      <c r="CI4522" s="119">
        <v>222</v>
      </c>
      <c r="CJ4522" s="119">
        <v>228</v>
      </c>
      <c r="CK4522" s="119">
        <v>196</v>
      </c>
      <c r="CL4522" s="119">
        <v>320</v>
      </c>
      <c r="CM4522" s="119">
        <v>172</v>
      </c>
      <c r="CN4522" s="119">
        <v>144</v>
      </c>
      <c r="CO4522" s="119">
        <v>77</v>
      </c>
      <c r="CP4522" s="119">
        <v>0</v>
      </c>
      <c r="CQ4522" s="119">
        <v>0</v>
      </c>
      <c r="CR4522" s="119">
        <v>8321</v>
      </c>
      <c r="CS4522" s="119">
        <v>8321</v>
      </c>
      <c r="CT4522" s="119">
        <v>2439</v>
      </c>
      <c r="CU4522" s="102">
        <v>2023</v>
      </c>
    </row>
    <row r="4523" spans="1:99" ht="39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02">
        <v>60682</v>
      </c>
      <c r="D4523" s="49" t="s">
        <v>437</v>
      </c>
      <c r="E4523" s="102" t="s">
        <v>29581</v>
      </c>
      <c r="F4523" s="49" t="s">
        <v>19519</v>
      </c>
      <c r="G4523" s="49" t="s">
        <v>16144</v>
      </c>
      <c r="H4523" s="102">
        <v>59359</v>
      </c>
      <c r="I4523" s="49" t="s">
        <v>334</v>
      </c>
      <c r="J4523" s="49" t="s">
        <v>29587</v>
      </c>
      <c r="K4523" s="49" t="s">
        <v>29616</v>
      </c>
      <c r="L4523" s="49" t="s">
        <v>434</v>
      </c>
      <c r="M4523" s="102">
        <v>22</v>
      </c>
      <c r="N4523" s="102">
        <v>2</v>
      </c>
      <c r="O4523" s="49" t="s">
        <v>261</v>
      </c>
      <c r="P4523" s="49" t="s">
        <v>152</v>
      </c>
      <c r="Q4523" s="49" t="s">
        <v>194</v>
      </c>
      <c r="R4523" s="49" t="s">
        <v>194</v>
      </c>
      <c r="S4523" s="49" t="s">
        <v>29617</v>
      </c>
      <c r="T4523" s="49" t="s">
        <v>434</v>
      </c>
      <c r="U4523" s="49" t="s">
        <v>434</v>
      </c>
      <c r="V4523" s="119">
        <v>0</v>
      </c>
      <c r="W4523" s="119">
        <v>0</v>
      </c>
      <c r="X4523" s="119">
        <v>0</v>
      </c>
      <c r="Y4523" s="119">
        <v>0</v>
      </c>
      <c r="Z4523" s="119">
        <v>0</v>
      </c>
      <c r="AA4523" s="119">
        <v>0</v>
      </c>
      <c r="AB4523" s="119">
        <v>0</v>
      </c>
      <c r="AC4523" s="119">
        <v>0</v>
      </c>
      <c r="AD4523" s="119">
        <v>0</v>
      </c>
      <c r="AE4523" s="119">
        <v>0</v>
      </c>
      <c r="AF4523" s="119">
        <v>0</v>
      </c>
      <c r="AG4523" s="119">
        <v>0</v>
      </c>
      <c r="AH4523" s="119">
        <v>0</v>
      </c>
      <c r="AI4523" s="119">
        <v>0</v>
      </c>
      <c r="AJ4523" s="119">
        <v>0</v>
      </c>
      <c r="AK4523" s="119">
        <v>0</v>
      </c>
      <c r="AL4523" s="119">
        <v>0</v>
      </c>
      <c r="AM4523" s="119">
        <v>0</v>
      </c>
      <c r="AN4523" s="119">
        <v>0</v>
      </c>
      <c r="AO4523" s="119">
        <v>0</v>
      </c>
      <c r="AP4523" s="119">
        <v>0</v>
      </c>
      <c r="AQ4523" s="119">
        <v>0</v>
      </c>
      <c r="AR4523" s="119">
        <v>0</v>
      </c>
      <c r="AS4523" s="119">
        <v>0</v>
      </c>
      <c r="AT4523" s="123">
        <v>0</v>
      </c>
      <c r="AU4523" s="123">
        <v>0</v>
      </c>
      <c r="AV4523" s="123">
        <v>0</v>
      </c>
      <c r="AW4523" s="123">
        <v>0</v>
      </c>
      <c r="AX4523" s="123">
        <v>0</v>
      </c>
      <c r="AY4523" s="123">
        <v>0</v>
      </c>
      <c r="AZ4523" s="123">
        <v>0</v>
      </c>
      <c r="BA4523" s="123">
        <v>0</v>
      </c>
      <c r="BB4523" s="123">
        <v>0</v>
      </c>
      <c r="BC4523" s="123">
        <v>0</v>
      </c>
      <c r="BD4523" s="123">
        <v>0</v>
      </c>
      <c r="BE4523" s="123">
        <v>0</v>
      </c>
      <c r="BF4523" s="119">
        <v>20411</v>
      </c>
      <c r="BG4523" s="119">
        <v>14156</v>
      </c>
      <c r="BH4523" s="119">
        <v>23601</v>
      </c>
      <c r="BI4523" s="119">
        <v>25027</v>
      </c>
      <c r="BJ4523" s="119">
        <v>33939</v>
      </c>
      <c r="BK4523" s="119">
        <v>35922</v>
      </c>
      <c r="BL4523" s="119">
        <v>40036</v>
      </c>
      <c r="BM4523" s="119">
        <v>36177</v>
      </c>
      <c r="BN4523" s="119">
        <v>31626</v>
      </c>
      <c r="BO4523" s="119">
        <v>23512</v>
      </c>
      <c r="BP4523" s="119">
        <v>19131</v>
      </c>
      <c r="BQ4523" s="119">
        <v>20540</v>
      </c>
      <c r="BR4523" s="119">
        <v>20411</v>
      </c>
      <c r="BS4523" s="119">
        <v>14156</v>
      </c>
      <c r="BT4523" s="119">
        <v>23601</v>
      </c>
      <c r="BU4523" s="119">
        <v>25027</v>
      </c>
      <c r="BV4523" s="119">
        <v>33939</v>
      </c>
      <c r="BW4523" s="119">
        <v>35922</v>
      </c>
      <c r="BX4523" s="119">
        <v>40036</v>
      </c>
      <c r="BY4523" s="119">
        <v>36177</v>
      </c>
      <c r="BZ4523" s="119">
        <v>31626</v>
      </c>
      <c r="CA4523" s="119">
        <v>23512</v>
      </c>
      <c r="CB4523" s="119">
        <v>19131</v>
      </c>
      <c r="CC4523" s="119">
        <v>20540</v>
      </c>
      <c r="CD4523" s="119">
        <v>5982</v>
      </c>
      <c r="CE4523" s="119">
        <v>4149</v>
      </c>
      <c r="CF4523" s="119">
        <v>6917</v>
      </c>
      <c r="CG4523" s="119">
        <v>7335</v>
      </c>
      <c r="CH4523" s="119">
        <v>9947</v>
      </c>
      <c r="CI4523" s="119">
        <v>10528</v>
      </c>
      <c r="CJ4523" s="119">
        <v>11734</v>
      </c>
      <c r="CK4523" s="119">
        <v>10603</v>
      </c>
      <c r="CL4523" s="119">
        <v>9269</v>
      </c>
      <c r="CM4523" s="119">
        <v>6891</v>
      </c>
      <c r="CN4523" s="119">
        <v>5607</v>
      </c>
      <c r="CO4523" s="119">
        <v>6020</v>
      </c>
      <c r="CP4523" s="119">
        <v>0</v>
      </c>
      <c r="CQ4523" s="119">
        <v>0</v>
      </c>
      <c r="CR4523" s="119">
        <v>324078</v>
      </c>
      <c r="CS4523" s="119">
        <v>324078</v>
      </c>
      <c r="CT4523" s="119">
        <v>94982</v>
      </c>
      <c r="CU4523" s="102">
        <v>2023</v>
      </c>
    </row>
    <row r="4524" spans="1:99" ht="39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02">
        <v>60687</v>
      </c>
      <c r="D4524" s="49" t="s">
        <v>437</v>
      </c>
      <c r="E4524" s="102" t="s">
        <v>29581</v>
      </c>
      <c r="F4524" s="49" t="s">
        <v>19534</v>
      </c>
      <c r="G4524" s="49" t="s">
        <v>19534</v>
      </c>
      <c r="H4524" s="102">
        <v>60406</v>
      </c>
      <c r="I4524" s="49" t="s">
        <v>308</v>
      </c>
      <c r="J4524" s="49" t="s">
        <v>29589</v>
      </c>
      <c r="K4524" s="49" t="s">
        <v>29590</v>
      </c>
      <c r="L4524" s="49" t="s">
        <v>434</v>
      </c>
      <c r="M4524" s="102">
        <v>22</v>
      </c>
      <c r="N4524" s="102">
        <v>2</v>
      </c>
      <c r="O4524" s="49" t="s">
        <v>261</v>
      </c>
      <c r="P4524" s="49" t="s">
        <v>156</v>
      </c>
      <c r="Q4524" s="49" t="s">
        <v>210</v>
      </c>
      <c r="R4524" s="49" t="s">
        <v>210</v>
      </c>
      <c r="S4524" s="49" t="s">
        <v>810</v>
      </c>
      <c r="T4524" s="49" t="s">
        <v>434</v>
      </c>
      <c r="U4524" s="49" t="s">
        <v>434</v>
      </c>
      <c r="V4524" s="119">
        <v>0</v>
      </c>
      <c r="W4524" s="119">
        <v>0</v>
      </c>
      <c r="X4524" s="119">
        <v>0</v>
      </c>
      <c r="Y4524" s="119">
        <v>0</v>
      </c>
      <c r="Z4524" s="119">
        <v>0</v>
      </c>
      <c r="AA4524" s="119">
        <v>0</v>
      </c>
      <c r="AB4524" s="119">
        <v>0</v>
      </c>
      <c r="AC4524" s="119">
        <v>0</v>
      </c>
      <c r="AD4524" s="119">
        <v>0</v>
      </c>
      <c r="AE4524" s="119">
        <v>0</v>
      </c>
      <c r="AF4524" s="119">
        <v>0</v>
      </c>
      <c r="AG4524" s="119">
        <v>0</v>
      </c>
      <c r="AH4524" s="119">
        <v>0</v>
      </c>
      <c r="AI4524" s="119">
        <v>0</v>
      </c>
      <c r="AJ4524" s="119">
        <v>0</v>
      </c>
      <c r="AK4524" s="119">
        <v>0</v>
      </c>
      <c r="AL4524" s="119">
        <v>0</v>
      </c>
      <c r="AM4524" s="119">
        <v>0</v>
      </c>
      <c r="AN4524" s="119">
        <v>0</v>
      </c>
      <c r="AO4524" s="119">
        <v>0</v>
      </c>
      <c r="AP4524" s="119">
        <v>0</v>
      </c>
      <c r="AQ4524" s="119">
        <v>0</v>
      </c>
      <c r="AR4524" s="119">
        <v>0</v>
      </c>
      <c r="AS4524" s="119">
        <v>0</v>
      </c>
      <c r="AT4524" s="123">
        <v>0</v>
      </c>
      <c r="AU4524" s="123">
        <v>0</v>
      </c>
      <c r="AV4524" s="123">
        <v>0</v>
      </c>
      <c r="AW4524" s="123">
        <v>0</v>
      </c>
      <c r="AX4524" s="123">
        <v>0</v>
      </c>
      <c r="AY4524" s="123">
        <v>0</v>
      </c>
      <c r="AZ4524" s="123">
        <v>0</v>
      </c>
      <c r="BA4524" s="123">
        <v>0</v>
      </c>
      <c r="BB4524" s="123">
        <v>0</v>
      </c>
      <c r="BC4524" s="123">
        <v>0</v>
      </c>
      <c r="BD4524" s="123">
        <v>0</v>
      </c>
      <c r="BE4524" s="123">
        <v>0</v>
      </c>
      <c r="BF4524" s="119">
        <v>244374</v>
      </c>
      <c r="BG4524" s="119">
        <v>245231</v>
      </c>
      <c r="BH4524" s="119">
        <v>291265</v>
      </c>
      <c r="BI4524" s="119">
        <v>283739</v>
      </c>
      <c r="BJ4524" s="119">
        <v>238465</v>
      </c>
      <c r="BK4524" s="119">
        <v>151121</v>
      </c>
      <c r="BL4524" s="119">
        <v>171071</v>
      </c>
      <c r="BM4524" s="119">
        <v>183429</v>
      </c>
      <c r="BN4524" s="119">
        <v>190738</v>
      </c>
      <c r="BO4524" s="119">
        <v>269412</v>
      </c>
      <c r="BP4524" s="119">
        <v>222534</v>
      </c>
      <c r="BQ4524" s="119">
        <v>240710</v>
      </c>
      <c r="BR4524" s="119">
        <v>244374</v>
      </c>
      <c r="BS4524" s="119">
        <v>245231</v>
      </c>
      <c r="BT4524" s="119">
        <v>291265</v>
      </c>
      <c r="BU4524" s="119">
        <v>283739</v>
      </c>
      <c r="BV4524" s="119">
        <v>238465</v>
      </c>
      <c r="BW4524" s="119">
        <v>151121</v>
      </c>
      <c r="BX4524" s="119">
        <v>171071</v>
      </c>
      <c r="BY4524" s="119">
        <v>183429</v>
      </c>
      <c r="BZ4524" s="119">
        <v>190738</v>
      </c>
      <c r="CA4524" s="119">
        <v>269412</v>
      </c>
      <c r="CB4524" s="119">
        <v>222534</v>
      </c>
      <c r="CC4524" s="119">
        <v>240710</v>
      </c>
      <c r="CD4524" s="119">
        <v>71622</v>
      </c>
      <c r="CE4524" s="119">
        <v>71873</v>
      </c>
      <c r="CF4524" s="119">
        <v>85365</v>
      </c>
      <c r="CG4524" s="119">
        <v>83159</v>
      </c>
      <c r="CH4524" s="119">
        <v>69890</v>
      </c>
      <c r="CI4524" s="119">
        <v>44291</v>
      </c>
      <c r="CJ4524" s="119">
        <v>50138</v>
      </c>
      <c r="CK4524" s="119">
        <v>53760</v>
      </c>
      <c r="CL4524" s="119">
        <v>55902</v>
      </c>
      <c r="CM4524" s="119">
        <v>78960</v>
      </c>
      <c r="CN4524" s="119">
        <v>65221</v>
      </c>
      <c r="CO4524" s="119">
        <v>70548</v>
      </c>
      <c r="CP4524" s="119">
        <v>0</v>
      </c>
      <c r="CQ4524" s="119">
        <v>0</v>
      </c>
      <c r="CR4524" s="119">
        <v>2732089</v>
      </c>
      <c r="CS4524" s="119">
        <v>2732089</v>
      </c>
      <c r="CT4524" s="119">
        <v>800729</v>
      </c>
      <c r="CU4524" s="102">
        <v>2023</v>
      </c>
    </row>
    <row r="4525" spans="1:99" ht="39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02">
        <v>60688</v>
      </c>
      <c r="D4525" s="49" t="s">
        <v>437</v>
      </c>
      <c r="E4525" s="102" t="s">
        <v>29581</v>
      </c>
      <c r="F4525" s="49" t="s">
        <v>19535</v>
      </c>
      <c r="G4525" s="49" t="s">
        <v>19535</v>
      </c>
      <c r="H4525" s="102">
        <v>60407</v>
      </c>
      <c r="I4525" s="49" t="s">
        <v>308</v>
      </c>
      <c r="J4525" s="49" t="s">
        <v>29589</v>
      </c>
      <c r="K4525" s="49" t="s">
        <v>29590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56</v>
      </c>
      <c r="Q4525" s="49" t="s">
        <v>210</v>
      </c>
      <c r="R4525" s="49" t="s">
        <v>210</v>
      </c>
      <c r="S4525" s="49" t="s">
        <v>810</v>
      </c>
      <c r="T4525" s="49" t="s">
        <v>434</v>
      </c>
      <c r="U4525" s="49" t="s">
        <v>434</v>
      </c>
      <c r="V4525" s="119">
        <v>0</v>
      </c>
      <c r="W4525" s="119">
        <v>0</v>
      </c>
      <c r="X4525" s="119">
        <v>0</v>
      </c>
      <c r="Y4525" s="119">
        <v>0</v>
      </c>
      <c r="Z4525" s="119">
        <v>0</v>
      </c>
      <c r="AA4525" s="119">
        <v>0</v>
      </c>
      <c r="AB4525" s="119">
        <v>0</v>
      </c>
      <c r="AC4525" s="119">
        <v>0</v>
      </c>
      <c r="AD4525" s="119">
        <v>0</v>
      </c>
      <c r="AE4525" s="119">
        <v>0</v>
      </c>
      <c r="AF4525" s="119">
        <v>0</v>
      </c>
      <c r="AG4525" s="119">
        <v>0</v>
      </c>
      <c r="AH4525" s="119">
        <v>0</v>
      </c>
      <c r="AI4525" s="119">
        <v>0</v>
      </c>
      <c r="AJ4525" s="119">
        <v>0</v>
      </c>
      <c r="AK4525" s="119">
        <v>0</v>
      </c>
      <c r="AL4525" s="119">
        <v>0</v>
      </c>
      <c r="AM4525" s="119">
        <v>0</v>
      </c>
      <c r="AN4525" s="119">
        <v>0</v>
      </c>
      <c r="AO4525" s="119">
        <v>0</v>
      </c>
      <c r="AP4525" s="119">
        <v>0</v>
      </c>
      <c r="AQ4525" s="119">
        <v>0</v>
      </c>
      <c r="AR4525" s="119">
        <v>0</v>
      </c>
      <c r="AS4525" s="119">
        <v>0</v>
      </c>
      <c r="AT4525" s="123">
        <v>0</v>
      </c>
      <c r="AU4525" s="123">
        <v>0</v>
      </c>
      <c r="AV4525" s="123">
        <v>0</v>
      </c>
      <c r="AW4525" s="123">
        <v>0</v>
      </c>
      <c r="AX4525" s="123">
        <v>0</v>
      </c>
      <c r="AY4525" s="123">
        <v>0</v>
      </c>
      <c r="AZ4525" s="123">
        <v>0</v>
      </c>
      <c r="BA4525" s="123">
        <v>0</v>
      </c>
      <c r="BB4525" s="123">
        <v>0</v>
      </c>
      <c r="BC4525" s="123">
        <v>0</v>
      </c>
      <c r="BD4525" s="123">
        <v>0</v>
      </c>
      <c r="BE4525" s="123">
        <v>0</v>
      </c>
      <c r="BF4525" s="119">
        <v>205474</v>
      </c>
      <c r="BG4525" s="119">
        <v>249540</v>
      </c>
      <c r="BH4525" s="119">
        <v>288822</v>
      </c>
      <c r="BI4525" s="119">
        <v>288222</v>
      </c>
      <c r="BJ4525" s="119">
        <v>226581</v>
      </c>
      <c r="BK4525" s="119">
        <v>158692</v>
      </c>
      <c r="BL4525" s="119">
        <v>173005</v>
      </c>
      <c r="BM4525" s="119">
        <v>186558</v>
      </c>
      <c r="BN4525" s="119">
        <v>187012</v>
      </c>
      <c r="BO4525" s="119">
        <v>213175</v>
      </c>
      <c r="BP4525" s="119">
        <v>223240</v>
      </c>
      <c r="BQ4525" s="119">
        <v>243368</v>
      </c>
      <c r="BR4525" s="119">
        <v>205474</v>
      </c>
      <c r="BS4525" s="119">
        <v>249540</v>
      </c>
      <c r="BT4525" s="119">
        <v>288822</v>
      </c>
      <c r="BU4525" s="119">
        <v>288222</v>
      </c>
      <c r="BV4525" s="119">
        <v>226581</v>
      </c>
      <c r="BW4525" s="119">
        <v>158692</v>
      </c>
      <c r="BX4525" s="119">
        <v>173005</v>
      </c>
      <c r="BY4525" s="119">
        <v>186558</v>
      </c>
      <c r="BZ4525" s="119">
        <v>187012</v>
      </c>
      <c r="CA4525" s="119">
        <v>213175</v>
      </c>
      <c r="CB4525" s="119">
        <v>223240</v>
      </c>
      <c r="CC4525" s="119">
        <v>243368</v>
      </c>
      <c r="CD4525" s="119">
        <v>60221</v>
      </c>
      <c r="CE4525" s="119">
        <v>73136</v>
      </c>
      <c r="CF4525" s="119">
        <v>84649</v>
      </c>
      <c r="CG4525" s="119">
        <v>84473</v>
      </c>
      <c r="CH4525" s="119">
        <v>66407</v>
      </c>
      <c r="CI4525" s="119">
        <v>46510</v>
      </c>
      <c r="CJ4525" s="119">
        <v>50705</v>
      </c>
      <c r="CK4525" s="119">
        <v>54677</v>
      </c>
      <c r="CL4525" s="119">
        <v>54810</v>
      </c>
      <c r="CM4525" s="119">
        <v>62478</v>
      </c>
      <c r="CN4525" s="119">
        <v>65428</v>
      </c>
      <c r="CO4525" s="119">
        <v>71327</v>
      </c>
      <c r="CP4525" s="119">
        <v>0</v>
      </c>
      <c r="CQ4525" s="119">
        <v>0</v>
      </c>
      <c r="CR4525" s="119">
        <v>2643689</v>
      </c>
      <c r="CS4525" s="119">
        <v>2643689</v>
      </c>
      <c r="CT4525" s="119">
        <v>774821</v>
      </c>
      <c r="CU4525" s="102">
        <v>2023</v>
      </c>
    </row>
    <row r="4526" spans="1:99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02">
        <v>60689</v>
      </c>
      <c r="D4526" s="49" t="s">
        <v>437</v>
      </c>
      <c r="E4526" s="102" t="s">
        <v>29581</v>
      </c>
      <c r="F4526" s="49" t="s">
        <v>19536</v>
      </c>
      <c r="G4526" s="49" t="s">
        <v>2294</v>
      </c>
      <c r="H4526" s="102">
        <v>22500</v>
      </c>
      <c r="I4526" s="49" t="s">
        <v>308</v>
      </c>
      <c r="J4526" s="49" t="s">
        <v>29589</v>
      </c>
      <c r="K4526" s="49" t="s">
        <v>29590</v>
      </c>
      <c r="L4526" s="49" t="s">
        <v>434</v>
      </c>
      <c r="M4526" s="102">
        <v>22</v>
      </c>
      <c r="N4526" s="102">
        <v>1</v>
      </c>
      <c r="O4526" s="49" t="s">
        <v>255</v>
      </c>
      <c r="P4526" s="49" t="s">
        <v>156</v>
      </c>
      <c r="Q4526" s="49" t="s">
        <v>210</v>
      </c>
      <c r="R4526" s="49" t="s">
        <v>210</v>
      </c>
      <c r="S4526" s="49" t="s">
        <v>810</v>
      </c>
      <c r="T4526" s="49" t="s">
        <v>434</v>
      </c>
      <c r="U4526" s="49" t="s">
        <v>434</v>
      </c>
      <c r="V4526" s="119">
        <v>0</v>
      </c>
      <c r="W4526" s="119">
        <v>0</v>
      </c>
      <c r="X4526" s="119">
        <v>0</v>
      </c>
      <c r="Y4526" s="119">
        <v>0</v>
      </c>
      <c r="Z4526" s="119">
        <v>0</v>
      </c>
      <c r="AA4526" s="119">
        <v>0</v>
      </c>
      <c r="AB4526" s="119">
        <v>0</v>
      </c>
      <c r="AC4526" s="119">
        <v>0</v>
      </c>
      <c r="AD4526" s="119">
        <v>0</v>
      </c>
      <c r="AE4526" s="119">
        <v>0</v>
      </c>
      <c r="AF4526" s="119">
        <v>0</v>
      </c>
      <c r="AG4526" s="119">
        <v>0</v>
      </c>
      <c r="AH4526" s="119">
        <v>0</v>
      </c>
      <c r="AI4526" s="119">
        <v>0</v>
      </c>
      <c r="AJ4526" s="119">
        <v>0</v>
      </c>
      <c r="AK4526" s="119">
        <v>0</v>
      </c>
      <c r="AL4526" s="119">
        <v>0</v>
      </c>
      <c r="AM4526" s="119">
        <v>0</v>
      </c>
      <c r="AN4526" s="119">
        <v>0</v>
      </c>
      <c r="AO4526" s="119">
        <v>0</v>
      </c>
      <c r="AP4526" s="119">
        <v>0</v>
      </c>
      <c r="AQ4526" s="119">
        <v>0</v>
      </c>
      <c r="AR4526" s="119">
        <v>0</v>
      </c>
      <c r="AS4526" s="119">
        <v>0</v>
      </c>
      <c r="AT4526" s="123">
        <v>0</v>
      </c>
      <c r="AU4526" s="123">
        <v>0</v>
      </c>
      <c r="AV4526" s="123">
        <v>0</v>
      </c>
      <c r="AW4526" s="123">
        <v>0</v>
      </c>
      <c r="AX4526" s="123">
        <v>0</v>
      </c>
      <c r="AY4526" s="123">
        <v>0</v>
      </c>
      <c r="AZ4526" s="123">
        <v>0</v>
      </c>
      <c r="BA4526" s="123">
        <v>0</v>
      </c>
      <c r="BB4526" s="123">
        <v>0</v>
      </c>
      <c r="BC4526" s="123">
        <v>0</v>
      </c>
      <c r="BD4526" s="123">
        <v>0</v>
      </c>
      <c r="BE4526" s="123">
        <v>0</v>
      </c>
      <c r="BF4526" s="119">
        <v>315944</v>
      </c>
      <c r="BG4526" s="119">
        <v>329326</v>
      </c>
      <c r="BH4526" s="119">
        <v>354858</v>
      </c>
      <c r="BI4526" s="119">
        <v>387112</v>
      </c>
      <c r="BJ4526" s="119">
        <v>277314</v>
      </c>
      <c r="BK4526" s="119">
        <v>204447</v>
      </c>
      <c r="BL4526" s="119">
        <v>207085</v>
      </c>
      <c r="BM4526" s="119">
        <v>245398</v>
      </c>
      <c r="BN4526" s="119">
        <v>286240</v>
      </c>
      <c r="BO4526" s="119">
        <v>388971</v>
      </c>
      <c r="BP4526" s="119">
        <v>317152</v>
      </c>
      <c r="BQ4526" s="119">
        <v>313638</v>
      </c>
      <c r="BR4526" s="119">
        <v>315944</v>
      </c>
      <c r="BS4526" s="119">
        <v>329326</v>
      </c>
      <c r="BT4526" s="119">
        <v>354858</v>
      </c>
      <c r="BU4526" s="119">
        <v>387112</v>
      </c>
      <c r="BV4526" s="119">
        <v>277314</v>
      </c>
      <c r="BW4526" s="119">
        <v>204447</v>
      </c>
      <c r="BX4526" s="119">
        <v>207085</v>
      </c>
      <c r="BY4526" s="119">
        <v>245398</v>
      </c>
      <c r="BZ4526" s="119">
        <v>286240</v>
      </c>
      <c r="CA4526" s="119">
        <v>388971</v>
      </c>
      <c r="CB4526" s="119">
        <v>317152</v>
      </c>
      <c r="CC4526" s="119">
        <v>313638</v>
      </c>
      <c r="CD4526" s="119">
        <v>92598</v>
      </c>
      <c r="CE4526" s="119">
        <v>96520</v>
      </c>
      <c r="CF4526" s="119">
        <v>104003</v>
      </c>
      <c r="CG4526" s="119">
        <v>113456</v>
      </c>
      <c r="CH4526" s="119">
        <v>81276</v>
      </c>
      <c r="CI4526" s="119">
        <v>59920</v>
      </c>
      <c r="CJ4526" s="119">
        <v>60693</v>
      </c>
      <c r="CK4526" s="119">
        <v>71922</v>
      </c>
      <c r="CL4526" s="119">
        <v>83892</v>
      </c>
      <c r="CM4526" s="119">
        <v>114001</v>
      </c>
      <c r="CN4526" s="119">
        <v>92952</v>
      </c>
      <c r="CO4526" s="119">
        <v>91922</v>
      </c>
      <c r="CP4526" s="119">
        <v>0</v>
      </c>
      <c r="CQ4526" s="119">
        <v>0</v>
      </c>
      <c r="CR4526" s="119">
        <v>3627485</v>
      </c>
      <c r="CS4526" s="119">
        <v>3627485</v>
      </c>
      <c r="CT4526" s="119">
        <v>1063155</v>
      </c>
      <c r="CU4526" s="102">
        <v>2023</v>
      </c>
    </row>
    <row r="4527" spans="1:99" ht="39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02">
        <v>60690</v>
      </c>
      <c r="D4527" s="49" t="s">
        <v>437</v>
      </c>
      <c r="E4527" s="102" t="s">
        <v>29581</v>
      </c>
      <c r="F4527" s="49" t="s">
        <v>19538</v>
      </c>
      <c r="G4527" s="49" t="s">
        <v>19538</v>
      </c>
      <c r="H4527" s="102">
        <v>60409</v>
      </c>
      <c r="I4527" s="49" t="s">
        <v>334</v>
      </c>
      <c r="J4527" s="49" t="s">
        <v>29587</v>
      </c>
      <c r="K4527" s="49" t="s">
        <v>29616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78</v>
      </c>
      <c r="Q4527" s="49" t="s">
        <v>129</v>
      </c>
      <c r="R4527" s="49" t="s">
        <v>172</v>
      </c>
      <c r="S4527" s="49" t="s">
        <v>29617</v>
      </c>
      <c r="T4527" s="49" t="s">
        <v>434</v>
      </c>
      <c r="U4527" s="49" t="s">
        <v>29921</v>
      </c>
      <c r="V4527" s="119">
        <v>1392</v>
      </c>
      <c r="W4527" s="119">
        <v>725</v>
      </c>
      <c r="X4527" s="119">
        <v>1445</v>
      </c>
      <c r="Y4527" s="119">
        <v>1402</v>
      </c>
      <c r="Z4527" s="119">
        <v>1240</v>
      </c>
      <c r="AA4527" s="119">
        <v>1045</v>
      </c>
      <c r="AB4527" s="119">
        <v>891</v>
      </c>
      <c r="AC4527" s="119">
        <v>976</v>
      </c>
      <c r="AD4527" s="119">
        <v>915</v>
      </c>
      <c r="AE4527" s="119">
        <v>884</v>
      </c>
      <c r="AF4527" s="119">
        <v>883</v>
      </c>
      <c r="AG4527" s="119">
        <v>773</v>
      </c>
      <c r="AH4527" s="119">
        <v>1392</v>
      </c>
      <c r="AI4527" s="119">
        <v>725</v>
      </c>
      <c r="AJ4527" s="119">
        <v>1445</v>
      </c>
      <c r="AK4527" s="119">
        <v>1402</v>
      </c>
      <c r="AL4527" s="119">
        <v>1240</v>
      </c>
      <c r="AM4527" s="119">
        <v>1045</v>
      </c>
      <c r="AN4527" s="119">
        <v>891</v>
      </c>
      <c r="AO4527" s="119">
        <v>976</v>
      </c>
      <c r="AP4527" s="119">
        <v>915</v>
      </c>
      <c r="AQ4527" s="119">
        <v>884</v>
      </c>
      <c r="AR4527" s="119">
        <v>883</v>
      </c>
      <c r="AS4527" s="119">
        <v>773</v>
      </c>
      <c r="AT4527" s="123">
        <v>0</v>
      </c>
      <c r="AU4527" s="123">
        <v>0</v>
      </c>
      <c r="AV4527" s="123">
        <v>0</v>
      </c>
      <c r="AW4527" s="123">
        <v>0</v>
      </c>
      <c r="AX4527" s="123">
        <v>0</v>
      </c>
      <c r="AY4527" s="123">
        <v>0</v>
      </c>
      <c r="AZ4527" s="123">
        <v>0</v>
      </c>
      <c r="BA4527" s="123">
        <v>0</v>
      </c>
      <c r="BB4527" s="123">
        <v>0</v>
      </c>
      <c r="BC4527" s="123">
        <v>0</v>
      </c>
      <c r="BD4527" s="123">
        <v>0</v>
      </c>
      <c r="BE4527" s="123">
        <v>0</v>
      </c>
      <c r="BF4527" s="119">
        <v>0</v>
      </c>
      <c r="BG4527" s="119">
        <v>0</v>
      </c>
      <c r="BH4527" s="119">
        <v>0</v>
      </c>
      <c r="BI4527" s="119">
        <v>0</v>
      </c>
      <c r="BJ4527" s="119">
        <v>0</v>
      </c>
      <c r="BK4527" s="119">
        <v>0</v>
      </c>
      <c r="BL4527" s="119">
        <v>0</v>
      </c>
      <c r="BM4527" s="119">
        <v>0</v>
      </c>
      <c r="BN4527" s="119">
        <v>0</v>
      </c>
      <c r="BO4527" s="119">
        <v>0</v>
      </c>
      <c r="BP4527" s="119">
        <v>0</v>
      </c>
      <c r="BQ4527" s="119">
        <v>0</v>
      </c>
      <c r="BR4527" s="119">
        <v>0</v>
      </c>
      <c r="BS4527" s="119">
        <v>0</v>
      </c>
      <c r="BT4527" s="119">
        <v>0</v>
      </c>
      <c r="BU4527" s="119">
        <v>0</v>
      </c>
      <c r="BV4527" s="119">
        <v>0</v>
      </c>
      <c r="BW4527" s="119">
        <v>0</v>
      </c>
      <c r="BX4527" s="119">
        <v>0</v>
      </c>
      <c r="BY4527" s="119">
        <v>0</v>
      </c>
      <c r="BZ4527" s="119">
        <v>0</v>
      </c>
      <c r="CA4527" s="119">
        <v>0</v>
      </c>
      <c r="CB4527" s="119">
        <v>0</v>
      </c>
      <c r="CC4527" s="119">
        <v>0</v>
      </c>
      <c r="CD4527" s="119">
        <v>-312</v>
      </c>
      <c r="CE4527" s="119">
        <v>-140</v>
      </c>
      <c r="CF4527" s="119">
        <v>-224</v>
      </c>
      <c r="CG4527" s="119">
        <v>-235</v>
      </c>
      <c r="CH4527" s="119">
        <v>-217</v>
      </c>
      <c r="CI4527" s="119">
        <v>-207</v>
      </c>
      <c r="CJ4527" s="119">
        <v>-204</v>
      </c>
      <c r="CK4527" s="119">
        <v>-216</v>
      </c>
      <c r="CL4527" s="119">
        <v>-205</v>
      </c>
      <c r="CM4527" s="119">
        <v>-175</v>
      </c>
      <c r="CN4527" s="119">
        <v>-212</v>
      </c>
      <c r="CO4527" s="119">
        <v>-173</v>
      </c>
      <c r="CP4527" s="119">
        <v>12571</v>
      </c>
      <c r="CQ4527" s="119">
        <v>12571</v>
      </c>
      <c r="CR4527" s="119">
        <v>0</v>
      </c>
      <c r="CS4527" s="119">
        <v>0</v>
      </c>
      <c r="CT4527" s="119">
        <v>-2520</v>
      </c>
      <c r="CU4527" s="102">
        <v>2023</v>
      </c>
    </row>
    <row r="4528" spans="1:99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02">
        <v>60698</v>
      </c>
      <c r="D4528" s="49" t="s">
        <v>437</v>
      </c>
      <c r="E4528" s="102" t="s">
        <v>29581</v>
      </c>
      <c r="F4528" s="49" t="s">
        <v>19553</v>
      </c>
      <c r="G4528" s="49" t="s">
        <v>7164</v>
      </c>
      <c r="H4528" s="102">
        <v>20323</v>
      </c>
      <c r="I4528" s="49" t="s">
        <v>115</v>
      </c>
      <c r="J4528" s="49" t="s">
        <v>29591</v>
      </c>
      <c r="K4528" s="49" t="s">
        <v>7721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78</v>
      </c>
      <c r="Q4528" s="49" t="s">
        <v>129</v>
      </c>
      <c r="R4528" s="49" t="s">
        <v>172</v>
      </c>
      <c r="S4528" s="49" t="s">
        <v>29592</v>
      </c>
      <c r="T4528" s="49" t="s">
        <v>434</v>
      </c>
      <c r="U4528" s="49" t="s">
        <v>29921</v>
      </c>
      <c r="V4528" s="119">
        <v>113</v>
      </c>
      <c r="W4528" s="119">
        <v>100</v>
      </c>
      <c r="X4528" s="119">
        <v>88</v>
      </c>
      <c r="Y4528" s="119">
        <v>61</v>
      </c>
      <c r="Z4528" s="119">
        <v>58</v>
      </c>
      <c r="AA4528" s="119">
        <v>40</v>
      </c>
      <c r="AB4528" s="119">
        <v>64</v>
      </c>
      <c r="AC4528" s="119">
        <v>0</v>
      </c>
      <c r="AD4528" s="119">
        <v>0</v>
      </c>
      <c r="AE4528" s="119">
        <v>91</v>
      </c>
      <c r="AF4528" s="119">
        <v>39</v>
      </c>
      <c r="AG4528" s="119">
        <v>35</v>
      </c>
      <c r="AH4528" s="119">
        <v>113</v>
      </c>
      <c r="AI4528" s="119">
        <v>100</v>
      </c>
      <c r="AJ4528" s="119">
        <v>88</v>
      </c>
      <c r="AK4528" s="119">
        <v>61</v>
      </c>
      <c r="AL4528" s="119">
        <v>58</v>
      </c>
      <c r="AM4528" s="119">
        <v>40</v>
      </c>
      <c r="AN4528" s="119">
        <v>64</v>
      </c>
      <c r="AO4528" s="119">
        <v>0</v>
      </c>
      <c r="AP4528" s="119">
        <v>0</v>
      </c>
      <c r="AQ4528" s="119">
        <v>91</v>
      </c>
      <c r="AR4528" s="119">
        <v>39</v>
      </c>
      <c r="AS4528" s="119">
        <v>35</v>
      </c>
      <c r="AT4528" s="123">
        <v>0</v>
      </c>
      <c r="AU4528" s="123">
        <v>0</v>
      </c>
      <c r="AV4528" s="123">
        <v>0</v>
      </c>
      <c r="AW4528" s="123">
        <v>0</v>
      </c>
      <c r="AX4528" s="123">
        <v>0</v>
      </c>
      <c r="AY4528" s="123">
        <v>0</v>
      </c>
      <c r="AZ4528" s="123">
        <v>0</v>
      </c>
      <c r="BA4528" s="123">
        <v>0</v>
      </c>
      <c r="BB4528" s="123">
        <v>0</v>
      </c>
      <c r="BC4528" s="123">
        <v>0</v>
      </c>
      <c r="BD4528" s="123">
        <v>0</v>
      </c>
      <c r="BE4528" s="123">
        <v>0</v>
      </c>
      <c r="BF4528" s="119">
        <v>0</v>
      </c>
      <c r="BG4528" s="119">
        <v>0</v>
      </c>
      <c r="BH4528" s="119">
        <v>0</v>
      </c>
      <c r="BI4528" s="119">
        <v>0</v>
      </c>
      <c r="BJ4528" s="119">
        <v>0</v>
      </c>
      <c r="BK4528" s="119">
        <v>0</v>
      </c>
      <c r="BL4528" s="119">
        <v>0</v>
      </c>
      <c r="BM4528" s="119">
        <v>0</v>
      </c>
      <c r="BN4528" s="119">
        <v>0</v>
      </c>
      <c r="BO4528" s="119">
        <v>0</v>
      </c>
      <c r="BP4528" s="119">
        <v>0</v>
      </c>
      <c r="BQ4528" s="119">
        <v>0</v>
      </c>
      <c r="BR4528" s="119">
        <v>0</v>
      </c>
      <c r="BS4528" s="119">
        <v>0</v>
      </c>
      <c r="BT4528" s="119">
        <v>0</v>
      </c>
      <c r="BU4528" s="119">
        <v>0</v>
      </c>
      <c r="BV4528" s="119">
        <v>0</v>
      </c>
      <c r="BW4528" s="119">
        <v>0</v>
      </c>
      <c r="BX4528" s="119">
        <v>0</v>
      </c>
      <c r="BY4528" s="119">
        <v>0</v>
      </c>
      <c r="BZ4528" s="119">
        <v>0</v>
      </c>
      <c r="CA4528" s="119">
        <v>0</v>
      </c>
      <c r="CB4528" s="119">
        <v>0</v>
      </c>
      <c r="CC4528" s="119">
        <v>0</v>
      </c>
      <c r="CD4528" s="119">
        <v>-90</v>
      </c>
      <c r="CE4528" s="119">
        <v>-76</v>
      </c>
      <c r="CF4528" s="119">
        <v>-59</v>
      </c>
      <c r="CG4528" s="119">
        <v>-35</v>
      </c>
      <c r="CH4528" s="119">
        <v>-29</v>
      </c>
      <c r="CI4528" s="119">
        <v>-17</v>
      </c>
      <c r="CJ4528" s="119">
        <v>-36</v>
      </c>
      <c r="CK4528" s="119">
        <v>0</v>
      </c>
      <c r="CL4528" s="119">
        <v>0</v>
      </c>
      <c r="CM4528" s="119">
        <v>-54</v>
      </c>
      <c r="CN4528" s="119">
        <v>-26</v>
      </c>
      <c r="CO4528" s="119">
        <v>-30</v>
      </c>
      <c r="CP4528" s="119">
        <v>689</v>
      </c>
      <c r="CQ4528" s="119">
        <v>689</v>
      </c>
      <c r="CR4528" s="119">
        <v>0</v>
      </c>
      <c r="CS4528" s="119">
        <v>0</v>
      </c>
      <c r="CT4528" s="119">
        <v>-452</v>
      </c>
      <c r="CU4528" s="102">
        <v>2023</v>
      </c>
    </row>
    <row r="4529" spans="1:99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02">
        <v>60698</v>
      </c>
      <c r="D4529" s="49" t="s">
        <v>437</v>
      </c>
      <c r="E4529" s="102" t="s">
        <v>29581</v>
      </c>
      <c r="F4529" s="49" t="s">
        <v>19553</v>
      </c>
      <c r="G4529" s="49" t="s">
        <v>7164</v>
      </c>
      <c r="H4529" s="102">
        <v>20323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07</v>
      </c>
      <c r="Q4529" s="49" t="s">
        <v>149</v>
      </c>
      <c r="R4529" s="49" t="s">
        <v>149</v>
      </c>
      <c r="S4529" s="49" t="s">
        <v>29592</v>
      </c>
      <c r="T4529" s="49" t="s">
        <v>434</v>
      </c>
      <c r="U4529" s="49" t="s">
        <v>29917</v>
      </c>
      <c r="V4529" s="119">
        <v>753</v>
      </c>
      <c r="W4529" s="119">
        <v>0</v>
      </c>
      <c r="X4529" s="119">
        <v>3318</v>
      </c>
      <c r="Y4529" s="119">
        <v>675</v>
      </c>
      <c r="Z4529" s="119">
        <v>13208</v>
      </c>
      <c r="AA4529" s="119">
        <v>2348</v>
      </c>
      <c r="AB4529" s="119">
        <v>7812</v>
      </c>
      <c r="AC4529" s="119">
        <v>805</v>
      </c>
      <c r="AD4529" s="119">
        <v>92</v>
      </c>
      <c r="AE4529" s="119">
        <v>242</v>
      </c>
      <c r="AF4529" s="119">
        <v>988</v>
      </c>
      <c r="AG4529" s="119">
        <v>0</v>
      </c>
      <c r="AH4529" s="119">
        <v>753</v>
      </c>
      <c r="AI4529" s="119">
        <v>0</v>
      </c>
      <c r="AJ4529" s="119">
        <v>3318</v>
      </c>
      <c r="AK4529" s="119">
        <v>675</v>
      </c>
      <c r="AL4529" s="119">
        <v>13208</v>
      </c>
      <c r="AM4529" s="119">
        <v>2348</v>
      </c>
      <c r="AN4529" s="119">
        <v>7812</v>
      </c>
      <c r="AO4529" s="119">
        <v>805</v>
      </c>
      <c r="AP4529" s="119">
        <v>92</v>
      </c>
      <c r="AQ4529" s="119">
        <v>242</v>
      </c>
      <c r="AR4529" s="119">
        <v>988</v>
      </c>
      <c r="AS4529" s="119">
        <v>0</v>
      </c>
      <c r="AT4529" s="123">
        <v>1.0289999999999999</v>
      </c>
      <c r="AU4529" s="123">
        <v>0</v>
      </c>
      <c r="AV4529" s="123">
        <v>1.034</v>
      </c>
      <c r="AW4529" s="123">
        <v>1.026</v>
      </c>
      <c r="AX4529" s="123">
        <v>1.0229999999999999</v>
      </c>
      <c r="AY4529" s="123">
        <v>1.0249999999999999</v>
      </c>
      <c r="AZ4529" s="123">
        <v>1.0249999999999999</v>
      </c>
      <c r="BA4529" s="123">
        <v>1.022</v>
      </c>
      <c r="BB4529" s="123">
        <v>1.022</v>
      </c>
      <c r="BC4529" s="123">
        <v>1.0209999999999999</v>
      </c>
      <c r="BD4529" s="123">
        <v>1.0189999999999999</v>
      </c>
      <c r="BE4529" s="123">
        <v>0</v>
      </c>
      <c r="BF4529" s="119">
        <v>775</v>
      </c>
      <c r="BG4529" s="119">
        <v>0</v>
      </c>
      <c r="BH4529" s="119">
        <v>3431</v>
      </c>
      <c r="BI4529" s="119">
        <v>693</v>
      </c>
      <c r="BJ4529" s="119">
        <v>13512</v>
      </c>
      <c r="BK4529" s="119">
        <v>2407</v>
      </c>
      <c r="BL4529" s="119">
        <v>8007</v>
      </c>
      <c r="BM4529" s="119">
        <v>823</v>
      </c>
      <c r="BN4529" s="119">
        <v>94</v>
      </c>
      <c r="BO4529" s="119">
        <v>247</v>
      </c>
      <c r="BP4529" s="119">
        <v>1007</v>
      </c>
      <c r="BQ4529" s="119">
        <v>0</v>
      </c>
      <c r="BR4529" s="119">
        <v>775</v>
      </c>
      <c r="BS4529" s="119">
        <v>0</v>
      </c>
      <c r="BT4529" s="119">
        <v>3431</v>
      </c>
      <c r="BU4529" s="119">
        <v>693</v>
      </c>
      <c r="BV4529" s="119">
        <v>13512</v>
      </c>
      <c r="BW4529" s="119">
        <v>2407</v>
      </c>
      <c r="BX4529" s="119">
        <v>8007</v>
      </c>
      <c r="BY4529" s="119">
        <v>823</v>
      </c>
      <c r="BZ4529" s="119">
        <v>94</v>
      </c>
      <c r="CA4529" s="119">
        <v>247</v>
      </c>
      <c r="CB4529" s="119">
        <v>1007</v>
      </c>
      <c r="CC4529" s="119">
        <v>0</v>
      </c>
      <c r="CD4529" s="119">
        <v>64</v>
      </c>
      <c r="CE4529" s="119">
        <v>0</v>
      </c>
      <c r="CF4529" s="119">
        <v>282</v>
      </c>
      <c r="CG4529" s="119">
        <v>35</v>
      </c>
      <c r="CH4529" s="119">
        <v>1272</v>
      </c>
      <c r="CI4529" s="119">
        <v>173</v>
      </c>
      <c r="CJ4529" s="119">
        <v>703</v>
      </c>
      <c r="CK4529" s="119">
        <v>72</v>
      </c>
      <c r="CL4529" s="119">
        <v>2</v>
      </c>
      <c r="CM4529" s="119">
        <v>8</v>
      </c>
      <c r="CN4529" s="119">
        <v>93</v>
      </c>
      <c r="CO4529" s="119">
        <v>0</v>
      </c>
      <c r="CP4529" s="119">
        <v>30241</v>
      </c>
      <c r="CQ4529" s="119">
        <v>30241</v>
      </c>
      <c r="CR4529" s="119">
        <v>30996</v>
      </c>
      <c r="CS4529" s="119">
        <v>30996</v>
      </c>
      <c r="CT4529" s="119">
        <v>2704</v>
      </c>
      <c r="CU4529" s="102">
        <v>2023</v>
      </c>
    </row>
    <row r="4530" spans="1:99" ht="39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02">
        <v>60700</v>
      </c>
      <c r="D4530" s="49" t="s">
        <v>437</v>
      </c>
      <c r="E4530" s="102" t="s">
        <v>29581</v>
      </c>
      <c r="F4530" s="49" t="s">
        <v>19554</v>
      </c>
      <c r="G4530" s="49" t="s">
        <v>19554</v>
      </c>
      <c r="H4530" s="102">
        <v>60430</v>
      </c>
      <c r="I4530" s="49" t="s">
        <v>119</v>
      </c>
      <c r="J4530" s="49" t="s">
        <v>3186</v>
      </c>
      <c r="K4530" s="49" t="s">
        <v>29599</v>
      </c>
      <c r="L4530" s="49" t="s">
        <v>434</v>
      </c>
      <c r="M4530" s="102">
        <v>22</v>
      </c>
      <c r="N4530" s="102">
        <v>2</v>
      </c>
      <c r="O4530" s="49" t="s">
        <v>261</v>
      </c>
      <c r="P4530" s="49" t="s">
        <v>156</v>
      </c>
      <c r="Q4530" s="49" t="s">
        <v>210</v>
      </c>
      <c r="R4530" s="49" t="s">
        <v>210</v>
      </c>
      <c r="S4530" s="49" t="s">
        <v>29628</v>
      </c>
      <c r="T4530" s="49" t="s">
        <v>434</v>
      </c>
      <c r="U4530" s="49" t="s">
        <v>434</v>
      </c>
      <c r="V4530" s="119">
        <v>0</v>
      </c>
      <c r="W4530" s="119">
        <v>0</v>
      </c>
      <c r="X4530" s="119">
        <v>0</v>
      </c>
      <c r="Y4530" s="119">
        <v>0</v>
      </c>
      <c r="Z4530" s="119">
        <v>0</v>
      </c>
      <c r="AA4530" s="119">
        <v>0</v>
      </c>
      <c r="AB4530" s="119">
        <v>0</v>
      </c>
      <c r="AC4530" s="119">
        <v>0</v>
      </c>
      <c r="AD4530" s="119">
        <v>0</v>
      </c>
      <c r="AE4530" s="119" t="s">
        <v>29581</v>
      </c>
      <c r="AF4530" s="119">
        <v>0</v>
      </c>
      <c r="AG4530" s="119">
        <v>0</v>
      </c>
      <c r="AH4530" s="119">
        <v>0</v>
      </c>
      <c r="AI4530" s="119">
        <v>0</v>
      </c>
      <c r="AJ4530" s="119">
        <v>0</v>
      </c>
      <c r="AK4530" s="119">
        <v>0</v>
      </c>
      <c r="AL4530" s="119">
        <v>0</v>
      </c>
      <c r="AM4530" s="119">
        <v>0</v>
      </c>
      <c r="AN4530" s="119">
        <v>0</v>
      </c>
      <c r="AO4530" s="119">
        <v>0</v>
      </c>
      <c r="AP4530" s="119">
        <v>0</v>
      </c>
      <c r="AQ4530" s="119" t="s">
        <v>29581</v>
      </c>
      <c r="AR4530" s="119">
        <v>0</v>
      </c>
      <c r="AS4530" s="119">
        <v>0</v>
      </c>
      <c r="AT4530" s="123">
        <v>0</v>
      </c>
      <c r="AU4530" s="123">
        <v>0</v>
      </c>
      <c r="AV4530" s="123">
        <v>0</v>
      </c>
      <c r="AW4530" s="123">
        <v>0</v>
      </c>
      <c r="AX4530" s="123">
        <v>0</v>
      </c>
      <c r="AY4530" s="123">
        <v>0</v>
      </c>
      <c r="AZ4530" s="123">
        <v>0</v>
      </c>
      <c r="BA4530" s="123">
        <v>0</v>
      </c>
      <c r="BB4530" s="123">
        <v>0</v>
      </c>
      <c r="BC4530" s="123" t="s">
        <v>29581</v>
      </c>
      <c r="BD4530" s="123">
        <v>0</v>
      </c>
      <c r="BE4530" s="123">
        <v>0</v>
      </c>
      <c r="BF4530" s="119">
        <v>3228</v>
      </c>
      <c r="BG4530" s="119">
        <v>3364</v>
      </c>
      <c r="BH4530" s="119">
        <v>4790</v>
      </c>
      <c r="BI4530" s="119">
        <v>3395</v>
      </c>
      <c r="BJ4530" s="119">
        <v>3016</v>
      </c>
      <c r="BK4530" s="119">
        <v>1689</v>
      </c>
      <c r="BL4530" s="119">
        <v>1457</v>
      </c>
      <c r="BM4530" s="119">
        <v>1092</v>
      </c>
      <c r="BN4530" s="119">
        <v>372</v>
      </c>
      <c r="BO4530" s="119" t="s">
        <v>29581</v>
      </c>
      <c r="BP4530" s="119">
        <v>3944</v>
      </c>
      <c r="BQ4530" s="119">
        <v>3985</v>
      </c>
      <c r="BR4530" s="119">
        <v>3228</v>
      </c>
      <c r="BS4530" s="119">
        <v>3364</v>
      </c>
      <c r="BT4530" s="119">
        <v>4790</v>
      </c>
      <c r="BU4530" s="119">
        <v>3395</v>
      </c>
      <c r="BV4530" s="119">
        <v>3016</v>
      </c>
      <c r="BW4530" s="119">
        <v>1689</v>
      </c>
      <c r="BX4530" s="119">
        <v>1457</v>
      </c>
      <c r="BY4530" s="119">
        <v>1092</v>
      </c>
      <c r="BZ4530" s="119">
        <v>372</v>
      </c>
      <c r="CA4530" s="119" t="s">
        <v>29581</v>
      </c>
      <c r="CB4530" s="119">
        <v>3944</v>
      </c>
      <c r="CC4530" s="119">
        <v>3985</v>
      </c>
      <c r="CD4530" s="119">
        <v>946</v>
      </c>
      <c r="CE4530" s="119">
        <v>986</v>
      </c>
      <c r="CF4530" s="119">
        <v>1404</v>
      </c>
      <c r="CG4530" s="119">
        <v>995</v>
      </c>
      <c r="CH4530" s="119">
        <v>884</v>
      </c>
      <c r="CI4530" s="119">
        <v>495</v>
      </c>
      <c r="CJ4530" s="119">
        <v>427</v>
      </c>
      <c r="CK4530" s="119">
        <v>320</v>
      </c>
      <c r="CL4530" s="119">
        <v>109</v>
      </c>
      <c r="CM4530" s="119" t="s">
        <v>29581</v>
      </c>
      <c r="CN4530" s="119">
        <v>1156</v>
      </c>
      <c r="CO4530" s="119">
        <v>1168</v>
      </c>
      <c r="CP4530" s="119">
        <v>0</v>
      </c>
      <c r="CQ4530" s="119">
        <v>0</v>
      </c>
      <c r="CR4530" s="119">
        <v>30332</v>
      </c>
      <c r="CS4530" s="119">
        <v>30332</v>
      </c>
      <c r="CT4530" s="119">
        <v>8890</v>
      </c>
      <c r="CU4530" s="102">
        <v>2023</v>
      </c>
    </row>
    <row r="4531" spans="1:99" ht="39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02">
        <v>60728</v>
      </c>
      <c r="D4531" s="49" t="s">
        <v>437</v>
      </c>
      <c r="E4531" s="102" t="s">
        <v>29581</v>
      </c>
      <c r="F4531" s="49" t="s">
        <v>19633</v>
      </c>
      <c r="G4531" s="49" t="s">
        <v>27820</v>
      </c>
      <c r="H4531" s="102">
        <v>61944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22</v>
      </c>
      <c r="N4531" s="102">
        <v>2</v>
      </c>
      <c r="O4531" s="49" t="s">
        <v>261</v>
      </c>
      <c r="P4531" s="49" t="s">
        <v>152</v>
      </c>
      <c r="Q4531" s="49" t="s">
        <v>194</v>
      </c>
      <c r="R4531" s="49" t="s">
        <v>194</v>
      </c>
      <c r="S4531" s="49" t="s">
        <v>3322</v>
      </c>
      <c r="T4531" s="49" t="s">
        <v>434</v>
      </c>
      <c r="U4531" s="49" t="s">
        <v>434</v>
      </c>
      <c r="V4531" s="119">
        <v>0</v>
      </c>
      <c r="W4531" s="119">
        <v>0</v>
      </c>
      <c r="X4531" s="119">
        <v>0</v>
      </c>
      <c r="Y4531" s="119">
        <v>0</v>
      </c>
      <c r="Z4531" s="119">
        <v>0</v>
      </c>
      <c r="AA4531" s="119">
        <v>0</v>
      </c>
      <c r="AB4531" s="119">
        <v>0</v>
      </c>
      <c r="AC4531" s="119">
        <v>0</v>
      </c>
      <c r="AD4531" s="119">
        <v>0</v>
      </c>
      <c r="AE4531" s="119">
        <v>0</v>
      </c>
      <c r="AF4531" s="119">
        <v>0</v>
      </c>
      <c r="AG4531" s="119">
        <v>0</v>
      </c>
      <c r="AH4531" s="119">
        <v>0</v>
      </c>
      <c r="AI4531" s="119">
        <v>0</v>
      </c>
      <c r="AJ4531" s="119">
        <v>0</v>
      </c>
      <c r="AK4531" s="119">
        <v>0</v>
      </c>
      <c r="AL4531" s="119">
        <v>0</v>
      </c>
      <c r="AM4531" s="119">
        <v>0</v>
      </c>
      <c r="AN4531" s="119">
        <v>0</v>
      </c>
      <c r="AO4531" s="119">
        <v>0</v>
      </c>
      <c r="AP4531" s="119">
        <v>0</v>
      </c>
      <c r="AQ4531" s="119">
        <v>0</v>
      </c>
      <c r="AR4531" s="119">
        <v>0</v>
      </c>
      <c r="AS4531" s="119">
        <v>0</v>
      </c>
      <c r="AT4531" s="123">
        <v>0</v>
      </c>
      <c r="AU4531" s="123">
        <v>0</v>
      </c>
      <c r="AV4531" s="123">
        <v>0</v>
      </c>
      <c r="AW4531" s="123">
        <v>0</v>
      </c>
      <c r="AX4531" s="123">
        <v>0</v>
      </c>
      <c r="AY4531" s="123">
        <v>0</v>
      </c>
      <c r="AZ4531" s="123">
        <v>0</v>
      </c>
      <c r="BA4531" s="123">
        <v>0</v>
      </c>
      <c r="BB4531" s="123">
        <v>0</v>
      </c>
      <c r="BC4531" s="123">
        <v>0</v>
      </c>
      <c r="BD4531" s="123">
        <v>0</v>
      </c>
      <c r="BE4531" s="123">
        <v>0</v>
      </c>
      <c r="BF4531" s="119">
        <v>1505</v>
      </c>
      <c r="BG4531" s="119">
        <v>2235</v>
      </c>
      <c r="BH4531" s="119">
        <v>3218</v>
      </c>
      <c r="BI4531" s="119">
        <v>3453</v>
      </c>
      <c r="BJ4531" s="119">
        <v>4459</v>
      </c>
      <c r="BK4531" s="119">
        <v>3419</v>
      </c>
      <c r="BL4531" s="119">
        <v>4163</v>
      </c>
      <c r="BM4531" s="119">
        <v>3791</v>
      </c>
      <c r="BN4531" s="119">
        <v>3078</v>
      </c>
      <c r="BO4531" s="119">
        <v>3197</v>
      </c>
      <c r="BP4531" s="119">
        <v>2634</v>
      </c>
      <c r="BQ4531" s="119">
        <v>1474</v>
      </c>
      <c r="BR4531" s="119">
        <v>1505</v>
      </c>
      <c r="BS4531" s="119">
        <v>2235</v>
      </c>
      <c r="BT4531" s="119">
        <v>3218</v>
      </c>
      <c r="BU4531" s="119">
        <v>3453</v>
      </c>
      <c r="BV4531" s="119">
        <v>4459</v>
      </c>
      <c r="BW4531" s="119">
        <v>3419</v>
      </c>
      <c r="BX4531" s="119">
        <v>4163</v>
      </c>
      <c r="BY4531" s="119">
        <v>3791</v>
      </c>
      <c r="BZ4531" s="119">
        <v>3078</v>
      </c>
      <c r="CA4531" s="119">
        <v>3197</v>
      </c>
      <c r="CB4531" s="119">
        <v>2634</v>
      </c>
      <c r="CC4531" s="119">
        <v>1474</v>
      </c>
      <c r="CD4531" s="119">
        <v>441</v>
      </c>
      <c r="CE4531" s="119">
        <v>655</v>
      </c>
      <c r="CF4531" s="119">
        <v>943</v>
      </c>
      <c r="CG4531" s="119">
        <v>1012</v>
      </c>
      <c r="CH4531" s="119">
        <v>1307</v>
      </c>
      <c r="CI4531" s="119">
        <v>1002</v>
      </c>
      <c r="CJ4531" s="119">
        <v>1220</v>
      </c>
      <c r="CK4531" s="119">
        <v>1111</v>
      </c>
      <c r="CL4531" s="119">
        <v>902</v>
      </c>
      <c r="CM4531" s="119">
        <v>937</v>
      </c>
      <c r="CN4531" s="119">
        <v>772</v>
      </c>
      <c r="CO4531" s="119">
        <v>432</v>
      </c>
      <c r="CP4531" s="119">
        <v>0</v>
      </c>
      <c r="CQ4531" s="119">
        <v>0</v>
      </c>
      <c r="CR4531" s="119">
        <v>36626</v>
      </c>
      <c r="CS4531" s="119">
        <v>36626</v>
      </c>
      <c r="CT4531" s="119">
        <v>10734</v>
      </c>
      <c r="CU4531" s="102">
        <v>2023</v>
      </c>
    </row>
    <row r="4532" spans="1:99" ht="39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02">
        <v>60729</v>
      </c>
      <c r="D4532" s="49" t="s">
        <v>437</v>
      </c>
      <c r="E4532" s="102" t="s">
        <v>29581</v>
      </c>
      <c r="F4532" s="49" t="s">
        <v>19635</v>
      </c>
      <c r="G4532" s="49" t="s">
        <v>27820</v>
      </c>
      <c r="H4532" s="102">
        <v>61944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22</v>
      </c>
      <c r="N4532" s="102">
        <v>2</v>
      </c>
      <c r="O4532" s="49" t="s">
        <v>261</v>
      </c>
      <c r="P4532" s="49" t="s">
        <v>152</v>
      </c>
      <c r="Q4532" s="49" t="s">
        <v>194</v>
      </c>
      <c r="R4532" s="49" t="s">
        <v>194</v>
      </c>
      <c r="S4532" s="49" t="s">
        <v>3322</v>
      </c>
      <c r="T4532" s="49" t="s">
        <v>434</v>
      </c>
      <c r="U4532" s="49" t="s">
        <v>434</v>
      </c>
      <c r="V4532" s="119">
        <v>0</v>
      </c>
      <c r="W4532" s="119">
        <v>0</v>
      </c>
      <c r="X4532" s="119">
        <v>0</v>
      </c>
      <c r="Y4532" s="119">
        <v>0</v>
      </c>
      <c r="Z4532" s="119">
        <v>0</v>
      </c>
      <c r="AA4532" s="119">
        <v>0</v>
      </c>
      <c r="AB4532" s="119">
        <v>0</v>
      </c>
      <c r="AC4532" s="119">
        <v>0</v>
      </c>
      <c r="AD4532" s="119">
        <v>0</v>
      </c>
      <c r="AE4532" s="119">
        <v>0</v>
      </c>
      <c r="AF4532" s="119">
        <v>0</v>
      </c>
      <c r="AG4532" s="119">
        <v>0</v>
      </c>
      <c r="AH4532" s="119">
        <v>0</v>
      </c>
      <c r="AI4532" s="119">
        <v>0</v>
      </c>
      <c r="AJ4532" s="119">
        <v>0</v>
      </c>
      <c r="AK4532" s="119">
        <v>0</v>
      </c>
      <c r="AL4532" s="119">
        <v>0</v>
      </c>
      <c r="AM4532" s="119">
        <v>0</v>
      </c>
      <c r="AN4532" s="119">
        <v>0</v>
      </c>
      <c r="AO4532" s="119">
        <v>0</v>
      </c>
      <c r="AP4532" s="119">
        <v>0</v>
      </c>
      <c r="AQ4532" s="119">
        <v>0</v>
      </c>
      <c r="AR4532" s="119">
        <v>0</v>
      </c>
      <c r="AS4532" s="119">
        <v>0</v>
      </c>
      <c r="AT4532" s="123">
        <v>0</v>
      </c>
      <c r="AU4532" s="123">
        <v>0</v>
      </c>
      <c r="AV4532" s="123">
        <v>0</v>
      </c>
      <c r="AW4532" s="123">
        <v>0</v>
      </c>
      <c r="AX4532" s="123">
        <v>0</v>
      </c>
      <c r="AY4532" s="123">
        <v>0</v>
      </c>
      <c r="AZ4532" s="123">
        <v>0</v>
      </c>
      <c r="BA4532" s="123">
        <v>0</v>
      </c>
      <c r="BB4532" s="123">
        <v>0</v>
      </c>
      <c r="BC4532" s="123">
        <v>0</v>
      </c>
      <c r="BD4532" s="123">
        <v>0</v>
      </c>
      <c r="BE4532" s="123">
        <v>0</v>
      </c>
      <c r="BF4532" s="119">
        <v>1604</v>
      </c>
      <c r="BG4532" s="119">
        <v>2757</v>
      </c>
      <c r="BH4532" s="119">
        <v>3678</v>
      </c>
      <c r="BI4532" s="119">
        <v>4258</v>
      </c>
      <c r="BJ4532" s="119">
        <v>5347</v>
      </c>
      <c r="BK4532" s="119">
        <v>4187</v>
      </c>
      <c r="BL4532" s="119">
        <v>4528</v>
      </c>
      <c r="BM4532" s="119">
        <v>4323</v>
      </c>
      <c r="BN4532" s="119">
        <v>3521</v>
      </c>
      <c r="BO4532" s="119">
        <v>3166</v>
      </c>
      <c r="BP4532" s="119">
        <v>2723</v>
      </c>
      <c r="BQ4532" s="119">
        <v>1532</v>
      </c>
      <c r="BR4532" s="119">
        <v>1604</v>
      </c>
      <c r="BS4532" s="119">
        <v>2757</v>
      </c>
      <c r="BT4532" s="119">
        <v>3678</v>
      </c>
      <c r="BU4532" s="119">
        <v>4258</v>
      </c>
      <c r="BV4532" s="119">
        <v>5347</v>
      </c>
      <c r="BW4532" s="119">
        <v>4187</v>
      </c>
      <c r="BX4532" s="119">
        <v>4528</v>
      </c>
      <c r="BY4532" s="119">
        <v>4323</v>
      </c>
      <c r="BZ4532" s="119">
        <v>3521</v>
      </c>
      <c r="CA4532" s="119">
        <v>3166</v>
      </c>
      <c r="CB4532" s="119">
        <v>2723</v>
      </c>
      <c r="CC4532" s="119">
        <v>1532</v>
      </c>
      <c r="CD4532" s="119">
        <v>470</v>
      </c>
      <c r="CE4532" s="119">
        <v>808</v>
      </c>
      <c r="CF4532" s="119">
        <v>1078</v>
      </c>
      <c r="CG4532" s="119">
        <v>1248</v>
      </c>
      <c r="CH4532" s="119">
        <v>1567</v>
      </c>
      <c r="CI4532" s="119">
        <v>1227</v>
      </c>
      <c r="CJ4532" s="119">
        <v>1327</v>
      </c>
      <c r="CK4532" s="119">
        <v>1267</v>
      </c>
      <c r="CL4532" s="119">
        <v>1032</v>
      </c>
      <c r="CM4532" s="119">
        <v>928</v>
      </c>
      <c r="CN4532" s="119">
        <v>798</v>
      </c>
      <c r="CO4532" s="119">
        <v>449</v>
      </c>
      <c r="CP4532" s="119">
        <v>0</v>
      </c>
      <c r="CQ4532" s="119">
        <v>0</v>
      </c>
      <c r="CR4532" s="119">
        <v>41624</v>
      </c>
      <c r="CS4532" s="119">
        <v>41624</v>
      </c>
      <c r="CT4532" s="119">
        <v>12199</v>
      </c>
      <c r="CU4532" s="102">
        <v>2023</v>
      </c>
    </row>
    <row r="4533" spans="1:99" ht="39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02">
        <v>60734</v>
      </c>
      <c r="D4533" s="49" t="s">
        <v>437</v>
      </c>
      <c r="E4533" s="102" t="s">
        <v>29581</v>
      </c>
      <c r="F4533" s="49" t="s">
        <v>19644</v>
      </c>
      <c r="G4533" s="49" t="s">
        <v>27820</v>
      </c>
      <c r="H4533" s="102">
        <v>61944</v>
      </c>
      <c r="I4533" s="49" t="s">
        <v>323</v>
      </c>
      <c r="J4533" s="49" t="s">
        <v>29598</v>
      </c>
      <c r="K4533" s="49" t="s">
        <v>29621</v>
      </c>
      <c r="L4533" s="49" t="s">
        <v>434</v>
      </c>
      <c r="M4533" s="102">
        <v>22</v>
      </c>
      <c r="N4533" s="102">
        <v>2</v>
      </c>
      <c r="O4533" s="49" t="s">
        <v>261</v>
      </c>
      <c r="P4533" s="49" t="s">
        <v>152</v>
      </c>
      <c r="Q4533" s="49" t="s">
        <v>194</v>
      </c>
      <c r="R4533" s="49" t="s">
        <v>194</v>
      </c>
      <c r="S4533" s="49" t="s">
        <v>3322</v>
      </c>
      <c r="T4533" s="49" t="s">
        <v>434</v>
      </c>
      <c r="U4533" s="49" t="s">
        <v>434</v>
      </c>
      <c r="V4533" s="119">
        <v>0</v>
      </c>
      <c r="W4533" s="119">
        <v>0</v>
      </c>
      <c r="X4533" s="119">
        <v>0</v>
      </c>
      <c r="Y4533" s="119">
        <v>0</v>
      </c>
      <c r="Z4533" s="119">
        <v>0</v>
      </c>
      <c r="AA4533" s="119">
        <v>0</v>
      </c>
      <c r="AB4533" s="119">
        <v>0</v>
      </c>
      <c r="AC4533" s="119">
        <v>0</v>
      </c>
      <c r="AD4533" s="119">
        <v>0</v>
      </c>
      <c r="AE4533" s="119">
        <v>0</v>
      </c>
      <c r="AF4533" s="119">
        <v>0</v>
      </c>
      <c r="AG4533" s="119">
        <v>0</v>
      </c>
      <c r="AH4533" s="119">
        <v>0</v>
      </c>
      <c r="AI4533" s="119">
        <v>0</v>
      </c>
      <c r="AJ4533" s="119">
        <v>0</v>
      </c>
      <c r="AK4533" s="119">
        <v>0</v>
      </c>
      <c r="AL4533" s="119">
        <v>0</v>
      </c>
      <c r="AM4533" s="119">
        <v>0</v>
      </c>
      <c r="AN4533" s="119">
        <v>0</v>
      </c>
      <c r="AO4533" s="119">
        <v>0</v>
      </c>
      <c r="AP4533" s="119">
        <v>0</v>
      </c>
      <c r="AQ4533" s="119">
        <v>0</v>
      </c>
      <c r="AR4533" s="119">
        <v>0</v>
      </c>
      <c r="AS4533" s="119">
        <v>0</v>
      </c>
      <c r="AT4533" s="123">
        <v>0</v>
      </c>
      <c r="AU4533" s="123">
        <v>0</v>
      </c>
      <c r="AV4533" s="123">
        <v>0</v>
      </c>
      <c r="AW4533" s="123">
        <v>0</v>
      </c>
      <c r="AX4533" s="123">
        <v>0</v>
      </c>
      <c r="AY4533" s="123">
        <v>0</v>
      </c>
      <c r="AZ4533" s="123">
        <v>0</v>
      </c>
      <c r="BA4533" s="123">
        <v>0</v>
      </c>
      <c r="BB4533" s="123">
        <v>0</v>
      </c>
      <c r="BC4533" s="123">
        <v>0</v>
      </c>
      <c r="BD4533" s="123">
        <v>0</v>
      </c>
      <c r="BE4533" s="123">
        <v>0</v>
      </c>
      <c r="BF4533" s="119">
        <v>1378</v>
      </c>
      <c r="BG4533" s="119">
        <v>2296</v>
      </c>
      <c r="BH4533" s="119">
        <v>2808</v>
      </c>
      <c r="BI4533" s="119">
        <v>3603</v>
      </c>
      <c r="BJ4533" s="119">
        <v>4159</v>
      </c>
      <c r="BK4533" s="119">
        <v>3504</v>
      </c>
      <c r="BL4533" s="119">
        <v>3886</v>
      </c>
      <c r="BM4533" s="119">
        <v>3576</v>
      </c>
      <c r="BN4533" s="119">
        <v>2859</v>
      </c>
      <c r="BO4533" s="119">
        <v>2695</v>
      </c>
      <c r="BP4533" s="119">
        <v>2040</v>
      </c>
      <c r="BQ4533" s="119">
        <v>1286</v>
      </c>
      <c r="BR4533" s="119">
        <v>1378</v>
      </c>
      <c r="BS4533" s="119">
        <v>2296</v>
      </c>
      <c r="BT4533" s="119">
        <v>2808</v>
      </c>
      <c r="BU4533" s="119">
        <v>3603</v>
      </c>
      <c r="BV4533" s="119">
        <v>4159</v>
      </c>
      <c r="BW4533" s="119">
        <v>3504</v>
      </c>
      <c r="BX4533" s="119">
        <v>3886</v>
      </c>
      <c r="BY4533" s="119">
        <v>3576</v>
      </c>
      <c r="BZ4533" s="119">
        <v>2859</v>
      </c>
      <c r="CA4533" s="119">
        <v>2695</v>
      </c>
      <c r="CB4533" s="119">
        <v>2040</v>
      </c>
      <c r="CC4533" s="119">
        <v>1286</v>
      </c>
      <c r="CD4533" s="119">
        <v>404</v>
      </c>
      <c r="CE4533" s="119">
        <v>673</v>
      </c>
      <c r="CF4533" s="119">
        <v>823</v>
      </c>
      <c r="CG4533" s="119">
        <v>1056</v>
      </c>
      <c r="CH4533" s="119">
        <v>1219</v>
      </c>
      <c r="CI4533" s="119">
        <v>1027</v>
      </c>
      <c r="CJ4533" s="119">
        <v>1139</v>
      </c>
      <c r="CK4533" s="119">
        <v>1048</v>
      </c>
      <c r="CL4533" s="119">
        <v>838</v>
      </c>
      <c r="CM4533" s="119">
        <v>790</v>
      </c>
      <c r="CN4533" s="119">
        <v>598</v>
      </c>
      <c r="CO4533" s="119">
        <v>377</v>
      </c>
      <c r="CP4533" s="119">
        <v>0</v>
      </c>
      <c r="CQ4533" s="119">
        <v>0</v>
      </c>
      <c r="CR4533" s="119">
        <v>34090</v>
      </c>
      <c r="CS4533" s="119">
        <v>34090</v>
      </c>
      <c r="CT4533" s="119">
        <v>9992</v>
      </c>
      <c r="CU4533" s="102">
        <v>2023</v>
      </c>
    </row>
    <row r="4534" spans="1:99" ht="39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02">
        <v>60735</v>
      </c>
      <c r="D4534" s="49" t="s">
        <v>437</v>
      </c>
      <c r="E4534" s="102" t="s">
        <v>29581</v>
      </c>
      <c r="F4534" s="49" t="s">
        <v>19646</v>
      </c>
      <c r="G4534" s="49" t="s">
        <v>27820</v>
      </c>
      <c r="H4534" s="102">
        <v>61944</v>
      </c>
      <c r="I4534" s="49" t="s">
        <v>312</v>
      </c>
      <c r="J4534" s="49" t="s">
        <v>29607</v>
      </c>
      <c r="K4534" s="49" t="s">
        <v>29621</v>
      </c>
      <c r="L4534" s="49" t="s">
        <v>434</v>
      </c>
      <c r="M4534" s="102">
        <v>22</v>
      </c>
      <c r="N4534" s="102">
        <v>2</v>
      </c>
      <c r="O4534" s="49" t="s">
        <v>261</v>
      </c>
      <c r="P4534" s="49" t="s">
        <v>152</v>
      </c>
      <c r="Q4534" s="49" t="s">
        <v>194</v>
      </c>
      <c r="R4534" s="49" t="s">
        <v>194</v>
      </c>
      <c r="S4534" s="49" t="s">
        <v>3322</v>
      </c>
      <c r="T4534" s="49" t="s">
        <v>434</v>
      </c>
      <c r="U4534" s="49" t="s">
        <v>434</v>
      </c>
      <c r="V4534" s="119">
        <v>0</v>
      </c>
      <c r="W4534" s="119">
        <v>0</v>
      </c>
      <c r="X4534" s="119">
        <v>0</v>
      </c>
      <c r="Y4534" s="119">
        <v>0</v>
      </c>
      <c r="Z4534" s="119">
        <v>0</v>
      </c>
      <c r="AA4534" s="119">
        <v>0</v>
      </c>
      <c r="AB4534" s="119">
        <v>0</v>
      </c>
      <c r="AC4534" s="119">
        <v>0</v>
      </c>
      <c r="AD4534" s="119">
        <v>0</v>
      </c>
      <c r="AE4534" s="119">
        <v>0</v>
      </c>
      <c r="AF4534" s="119">
        <v>0</v>
      </c>
      <c r="AG4534" s="119">
        <v>0</v>
      </c>
      <c r="AH4534" s="119">
        <v>0</v>
      </c>
      <c r="AI4534" s="119">
        <v>0</v>
      </c>
      <c r="AJ4534" s="119">
        <v>0</v>
      </c>
      <c r="AK4534" s="119">
        <v>0</v>
      </c>
      <c r="AL4534" s="119">
        <v>0</v>
      </c>
      <c r="AM4534" s="119">
        <v>0</v>
      </c>
      <c r="AN4534" s="119">
        <v>0</v>
      </c>
      <c r="AO4534" s="119">
        <v>0</v>
      </c>
      <c r="AP4534" s="119">
        <v>0</v>
      </c>
      <c r="AQ4534" s="119">
        <v>0</v>
      </c>
      <c r="AR4534" s="119">
        <v>0</v>
      </c>
      <c r="AS4534" s="119">
        <v>0</v>
      </c>
      <c r="AT4534" s="123">
        <v>0</v>
      </c>
      <c r="AU4534" s="123">
        <v>0</v>
      </c>
      <c r="AV4534" s="123">
        <v>0</v>
      </c>
      <c r="AW4534" s="123">
        <v>0</v>
      </c>
      <c r="AX4534" s="123">
        <v>0</v>
      </c>
      <c r="AY4534" s="123">
        <v>0</v>
      </c>
      <c r="AZ4534" s="123">
        <v>0</v>
      </c>
      <c r="BA4534" s="123">
        <v>0</v>
      </c>
      <c r="BB4534" s="123">
        <v>0</v>
      </c>
      <c r="BC4534" s="123">
        <v>0</v>
      </c>
      <c r="BD4534" s="123">
        <v>0</v>
      </c>
      <c r="BE4534" s="123">
        <v>0</v>
      </c>
      <c r="BF4534" s="119">
        <v>3450</v>
      </c>
      <c r="BG4534" s="119">
        <v>4995</v>
      </c>
      <c r="BH4534" s="119">
        <v>7732</v>
      </c>
      <c r="BI4534" s="119">
        <v>9547</v>
      </c>
      <c r="BJ4534" s="119">
        <v>10587</v>
      </c>
      <c r="BK4534" s="119">
        <v>9513</v>
      </c>
      <c r="BL4534" s="119">
        <v>9932</v>
      </c>
      <c r="BM4534" s="119">
        <v>8694</v>
      </c>
      <c r="BN4534" s="119">
        <v>7015</v>
      </c>
      <c r="BO4534" s="119">
        <v>7076</v>
      </c>
      <c r="BP4534" s="119">
        <v>5033</v>
      </c>
      <c r="BQ4534" s="119">
        <v>3593</v>
      </c>
      <c r="BR4534" s="119">
        <v>3450</v>
      </c>
      <c r="BS4534" s="119">
        <v>4995</v>
      </c>
      <c r="BT4534" s="119">
        <v>7732</v>
      </c>
      <c r="BU4534" s="119">
        <v>9547</v>
      </c>
      <c r="BV4534" s="119">
        <v>10587</v>
      </c>
      <c r="BW4534" s="119">
        <v>9513</v>
      </c>
      <c r="BX4534" s="119">
        <v>9932</v>
      </c>
      <c r="BY4534" s="119">
        <v>8694</v>
      </c>
      <c r="BZ4534" s="119">
        <v>7015</v>
      </c>
      <c r="CA4534" s="119">
        <v>7076</v>
      </c>
      <c r="CB4534" s="119">
        <v>5033</v>
      </c>
      <c r="CC4534" s="119">
        <v>3593</v>
      </c>
      <c r="CD4534" s="119">
        <v>1011</v>
      </c>
      <c r="CE4534" s="119">
        <v>1464</v>
      </c>
      <c r="CF4534" s="119">
        <v>2266</v>
      </c>
      <c r="CG4534" s="119">
        <v>2798</v>
      </c>
      <c r="CH4534" s="119">
        <v>3103</v>
      </c>
      <c r="CI4534" s="119">
        <v>2788</v>
      </c>
      <c r="CJ4534" s="119">
        <v>2911</v>
      </c>
      <c r="CK4534" s="119">
        <v>2548</v>
      </c>
      <c r="CL4534" s="119">
        <v>2056</v>
      </c>
      <c r="CM4534" s="119">
        <v>2074</v>
      </c>
      <c r="CN4534" s="119">
        <v>1475</v>
      </c>
      <c r="CO4534" s="119">
        <v>1053</v>
      </c>
      <c r="CP4534" s="119">
        <v>0</v>
      </c>
      <c r="CQ4534" s="119">
        <v>0</v>
      </c>
      <c r="CR4534" s="119">
        <v>87167</v>
      </c>
      <c r="CS4534" s="119">
        <v>87167</v>
      </c>
      <c r="CT4534" s="119">
        <v>25547</v>
      </c>
      <c r="CU4534" s="102">
        <v>2023</v>
      </c>
    </row>
    <row r="4535" spans="1:99" ht="39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02">
        <v>60737</v>
      </c>
      <c r="D4535" s="49" t="s">
        <v>437</v>
      </c>
      <c r="E4535" s="102" t="s">
        <v>29581</v>
      </c>
      <c r="F4535" s="49" t="s">
        <v>19650</v>
      </c>
      <c r="G4535" s="49" t="s">
        <v>27820</v>
      </c>
      <c r="H4535" s="102">
        <v>61944</v>
      </c>
      <c r="I4535" s="49" t="s">
        <v>312</v>
      </c>
      <c r="J4535" s="49" t="s">
        <v>29607</v>
      </c>
      <c r="K4535" s="49" t="s">
        <v>29621</v>
      </c>
      <c r="L4535" s="49" t="s">
        <v>434</v>
      </c>
      <c r="M4535" s="102">
        <v>22</v>
      </c>
      <c r="N4535" s="102">
        <v>2</v>
      </c>
      <c r="O4535" s="49" t="s">
        <v>261</v>
      </c>
      <c r="P4535" s="49" t="s">
        <v>152</v>
      </c>
      <c r="Q4535" s="49" t="s">
        <v>194</v>
      </c>
      <c r="R4535" s="49" t="s">
        <v>194</v>
      </c>
      <c r="S4535" s="49" t="s">
        <v>3322</v>
      </c>
      <c r="T4535" s="49" t="s">
        <v>434</v>
      </c>
      <c r="U4535" s="49" t="s">
        <v>434</v>
      </c>
      <c r="V4535" s="119">
        <v>0</v>
      </c>
      <c r="W4535" s="119">
        <v>0</v>
      </c>
      <c r="X4535" s="119">
        <v>0</v>
      </c>
      <c r="Y4535" s="119">
        <v>0</v>
      </c>
      <c r="Z4535" s="119">
        <v>0</v>
      </c>
      <c r="AA4535" s="119">
        <v>0</v>
      </c>
      <c r="AB4535" s="119">
        <v>0</v>
      </c>
      <c r="AC4535" s="119">
        <v>0</v>
      </c>
      <c r="AD4535" s="119">
        <v>0</v>
      </c>
      <c r="AE4535" s="119">
        <v>0</v>
      </c>
      <c r="AF4535" s="119">
        <v>0</v>
      </c>
      <c r="AG4535" s="119">
        <v>0</v>
      </c>
      <c r="AH4535" s="119">
        <v>0</v>
      </c>
      <c r="AI4535" s="119">
        <v>0</v>
      </c>
      <c r="AJ4535" s="119">
        <v>0</v>
      </c>
      <c r="AK4535" s="119">
        <v>0</v>
      </c>
      <c r="AL4535" s="119">
        <v>0</v>
      </c>
      <c r="AM4535" s="119">
        <v>0</v>
      </c>
      <c r="AN4535" s="119">
        <v>0</v>
      </c>
      <c r="AO4535" s="119">
        <v>0</v>
      </c>
      <c r="AP4535" s="119">
        <v>0</v>
      </c>
      <c r="AQ4535" s="119">
        <v>0</v>
      </c>
      <c r="AR4535" s="119">
        <v>0</v>
      </c>
      <c r="AS4535" s="119">
        <v>0</v>
      </c>
      <c r="AT4535" s="123">
        <v>0</v>
      </c>
      <c r="AU4535" s="123">
        <v>0</v>
      </c>
      <c r="AV4535" s="123">
        <v>0</v>
      </c>
      <c r="AW4535" s="123">
        <v>0</v>
      </c>
      <c r="AX4535" s="123">
        <v>0</v>
      </c>
      <c r="AY4535" s="123">
        <v>0</v>
      </c>
      <c r="AZ4535" s="123">
        <v>0</v>
      </c>
      <c r="BA4535" s="123">
        <v>0</v>
      </c>
      <c r="BB4535" s="123">
        <v>0</v>
      </c>
      <c r="BC4535" s="123">
        <v>0</v>
      </c>
      <c r="BD4535" s="123">
        <v>0</v>
      </c>
      <c r="BE4535" s="123">
        <v>0</v>
      </c>
      <c r="BF4535" s="119">
        <v>1440</v>
      </c>
      <c r="BG4535" s="119">
        <v>1999</v>
      </c>
      <c r="BH4535" s="119">
        <v>2477</v>
      </c>
      <c r="BI4535" s="119">
        <v>2371</v>
      </c>
      <c r="BJ4535" s="119">
        <v>2603</v>
      </c>
      <c r="BK4535" s="119">
        <v>2347</v>
      </c>
      <c r="BL4535" s="119">
        <v>2395</v>
      </c>
      <c r="BM4535" s="119">
        <v>2579</v>
      </c>
      <c r="BN4535" s="119">
        <v>2191</v>
      </c>
      <c r="BO4535" s="119">
        <v>2385</v>
      </c>
      <c r="BP4535" s="119">
        <v>1976</v>
      </c>
      <c r="BQ4535" s="119">
        <v>1242</v>
      </c>
      <c r="BR4535" s="119">
        <v>1440</v>
      </c>
      <c r="BS4535" s="119">
        <v>1999</v>
      </c>
      <c r="BT4535" s="119">
        <v>2477</v>
      </c>
      <c r="BU4535" s="119">
        <v>2371</v>
      </c>
      <c r="BV4535" s="119">
        <v>2603</v>
      </c>
      <c r="BW4535" s="119">
        <v>2347</v>
      </c>
      <c r="BX4535" s="119">
        <v>2395</v>
      </c>
      <c r="BY4535" s="119">
        <v>2579</v>
      </c>
      <c r="BZ4535" s="119">
        <v>2191</v>
      </c>
      <c r="CA4535" s="119">
        <v>2385</v>
      </c>
      <c r="CB4535" s="119">
        <v>1976</v>
      </c>
      <c r="CC4535" s="119">
        <v>1242</v>
      </c>
      <c r="CD4535" s="119">
        <v>422</v>
      </c>
      <c r="CE4535" s="119">
        <v>586</v>
      </c>
      <c r="CF4535" s="119">
        <v>726</v>
      </c>
      <c r="CG4535" s="119">
        <v>695</v>
      </c>
      <c r="CH4535" s="119">
        <v>763</v>
      </c>
      <c r="CI4535" s="119">
        <v>688</v>
      </c>
      <c r="CJ4535" s="119">
        <v>702</v>
      </c>
      <c r="CK4535" s="119">
        <v>756</v>
      </c>
      <c r="CL4535" s="119">
        <v>642</v>
      </c>
      <c r="CM4535" s="119">
        <v>699</v>
      </c>
      <c r="CN4535" s="119">
        <v>579</v>
      </c>
      <c r="CO4535" s="119">
        <v>364</v>
      </c>
      <c r="CP4535" s="119">
        <v>0</v>
      </c>
      <c r="CQ4535" s="119">
        <v>0</v>
      </c>
      <c r="CR4535" s="119">
        <v>26005</v>
      </c>
      <c r="CS4535" s="119">
        <v>26005</v>
      </c>
      <c r="CT4535" s="119">
        <v>7622</v>
      </c>
      <c r="CU4535" s="102">
        <v>2023</v>
      </c>
    </row>
    <row r="4536" spans="1:99" ht="39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02">
        <v>60743</v>
      </c>
      <c r="D4536" s="49" t="s">
        <v>437</v>
      </c>
      <c r="E4536" s="102" t="s">
        <v>29581</v>
      </c>
      <c r="F4536" s="49" t="s">
        <v>19663</v>
      </c>
      <c r="G4536" s="49" t="s">
        <v>19663</v>
      </c>
      <c r="H4536" s="102">
        <v>60443</v>
      </c>
      <c r="I4536" s="49" t="s">
        <v>334</v>
      </c>
      <c r="J4536" s="49" t="s">
        <v>29587</v>
      </c>
      <c r="K4536" s="49" t="s">
        <v>29616</v>
      </c>
      <c r="L4536" s="49" t="s">
        <v>434</v>
      </c>
      <c r="M4536" s="102">
        <v>22</v>
      </c>
      <c r="N4536" s="102">
        <v>2</v>
      </c>
      <c r="O4536" s="49" t="s">
        <v>261</v>
      </c>
      <c r="P4536" s="49" t="s">
        <v>156</v>
      </c>
      <c r="Q4536" s="49" t="s">
        <v>210</v>
      </c>
      <c r="R4536" s="49" t="s">
        <v>210</v>
      </c>
      <c r="S4536" s="49" t="s">
        <v>29617</v>
      </c>
      <c r="T4536" s="49" t="s">
        <v>434</v>
      </c>
      <c r="U4536" s="49" t="s">
        <v>434</v>
      </c>
      <c r="V4536" s="119">
        <v>0</v>
      </c>
      <c r="W4536" s="119">
        <v>0</v>
      </c>
      <c r="X4536" s="119">
        <v>0</v>
      </c>
      <c r="Y4536" s="119">
        <v>0</v>
      </c>
      <c r="Z4536" s="119">
        <v>0</v>
      </c>
      <c r="AA4536" s="119">
        <v>0</v>
      </c>
      <c r="AB4536" s="119">
        <v>0</v>
      </c>
      <c r="AC4536" s="119">
        <v>0</v>
      </c>
      <c r="AD4536" s="119">
        <v>0</v>
      </c>
      <c r="AE4536" s="119">
        <v>0</v>
      </c>
      <c r="AF4536" s="119">
        <v>0</v>
      </c>
      <c r="AG4536" s="119">
        <v>0</v>
      </c>
      <c r="AH4536" s="119">
        <v>0</v>
      </c>
      <c r="AI4536" s="119">
        <v>0</v>
      </c>
      <c r="AJ4536" s="119">
        <v>0</v>
      </c>
      <c r="AK4536" s="119">
        <v>0</v>
      </c>
      <c r="AL4536" s="119">
        <v>0</v>
      </c>
      <c r="AM4536" s="119">
        <v>0</v>
      </c>
      <c r="AN4536" s="119">
        <v>0</v>
      </c>
      <c r="AO4536" s="119">
        <v>0</v>
      </c>
      <c r="AP4536" s="119">
        <v>0</v>
      </c>
      <c r="AQ4536" s="119">
        <v>0</v>
      </c>
      <c r="AR4536" s="119">
        <v>0</v>
      </c>
      <c r="AS4536" s="119">
        <v>0</v>
      </c>
      <c r="AT4536" s="123">
        <v>0</v>
      </c>
      <c r="AU4536" s="123">
        <v>0</v>
      </c>
      <c r="AV4536" s="123">
        <v>0</v>
      </c>
      <c r="AW4536" s="123">
        <v>0</v>
      </c>
      <c r="AX4536" s="123">
        <v>0</v>
      </c>
      <c r="AY4536" s="123">
        <v>0</v>
      </c>
      <c r="AZ4536" s="123">
        <v>0</v>
      </c>
      <c r="BA4536" s="123">
        <v>0</v>
      </c>
      <c r="BB4536" s="123">
        <v>0</v>
      </c>
      <c r="BC4536" s="123">
        <v>0</v>
      </c>
      <c r="BD4536" s="123">
        <v>0</v>
      </c>
      <c r="BE4536" s="123">
        <v>0</v>
      </c>
      <c r="BF4536" s="119">
        <v>194825</v>
      </c>
      <c r="BG4536" s="119">
        <v>186531</v>
      </c>
      <c r="BH4536" s="119">
        <v>202465</v>
      </c>
      <c r="BI4536" s="119">
        <v>172146</v>
      </c>
      <c r="BJ4536" s="119">
        <v>127206</v>
      </c>
      <c r="BK4536" s="119">
        <v>149814</v>
      </c>
      <c r="BL4536" s="119">
        <v>141752</v>
      </c>
      <c r="BM4536" s="119">
        <v>136224</v>
      </c>
      <c r="BN4536" s="119">
        <v>101333</v>
      </c>
      <c r="BO4536" s="119">
        <v>156143</v>
      </c>
      <c r="BP4536" s="119">
        <v>144147</v>
      </c>
      <c r="BQ4536" s="119">
        <v>176278</v>
      </c>
      <c r="BR4536" s="119">
        <v>194825</v>
      </c>
      <c r="BS4536" s="119">
        <v>186531</v>
      </c>
      <c r="BT4536" s="119">
        <v>202465</v>
      </c>
      <c r="BU4536" s="119">
        <v>172146</v>
      </c>
      <c r="BV4536" s="119">
        <v>127206</v>
      </c>
      <c r="BW4536" s="119">
        <v>149814</v>
      </c>
      <c r="BX4536" s="119">
        <v>141752</v>
      </c>
      <c r="BY4536" s="119">
        <v>136224</v>
      </c>
      <c r="BZ4536" s="119">
        <v>101333</v>
      </c>
      <c r="CA4536" s="119">
        <v>156143</v>
      </c>
      <c r="CB4536" s="119">
        <v>144147</v>
      </c>
      <c r="CC4536" s="119">
        <v>176278</v>
      </c>
      <c r="CD4536" s="119">
        <v>57100</v>
      </c>
      <c r="CE4536" s="119">
        <v>54669</v>
      </c>
      <c r="CF4536" s="119">
        <v>59339</v>
      </c>
      <c r="CG4536" s="119">
        <v>50453</v>
      </c>
      <c r="CH4536" s="119">
        <v>37282</v>
      </c>
      <c r="CI4536" s="119">
        <v>43908</v>
      </c>
      <c r="CJ4536" s="119">
        <v>41545</v>
      </c>
      <c r="CK4536" s="119">
        <v>39925</v>
      </c>
      <c r="CL4536" s="119">
        <v>29699</v>
      </c>
      <c r="CM4536" s="119">
        <v>45763</v>
      </c>
      <c r="CN4536" s="119">
        <v>42247</v>
      </c>
      <c r="CO4536" s="119">
        <v>51664</v>
      </c>
      <c r="CP4536" s="119">
        <v>0</v>
      </c>
      <c r="CQ4536" s="119">
        <v>0</v>
      </c>
      <c r="CR4536" s="119">
        <v>1888864</v>
      </c>
      <c r="CS4536" s="119">
        <v>1888864</v>
      </c>
      <c r="CT4536" s="119">
        <v>553594</v>
      </c>
      <c r="CU4536" s="102">
        <v>2023</v>
      </c>
    </row>
    <row r="4537" spans="1:99" ht="39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02">
        <v>60748</v>
      </c>
      <c r="D4537" s="49" t="s">
        <v>437</v>
      </c>
      <c r="E4537" s="102" t="s">
        <v>29581</v>
      </c>
      <c r="F4537" s="49" t="s">
        <v>19673</v>
      </c>
      <c r="G4537" s="49" t="s">
        <v>19673</v>
      </c>
      <c r="H4537" s="102">
        <v>60448</v>
      </c>
      <c r="I4537" s="49" t="s">
        <v>305</v>
      </c>
      <c r="J4537" s="49" t="s">
        <v>29602</v>
      </c>
      <c r="K4537" s="49" t="s">
        <v>7721</v>
      </c>
      <c r="L4537" s="49" t="s">
        <v>434</v>
      </c>
      <c r="M4537" s="102">
        <v>22</v>
      </c>
      <c r="N4537" s="102">
        <v>2</v>
      </c>
      <c r="O4537" s="49" t="s">
        <v>261</v>
      </c>
      <c r="P4537" s="49" t="s">
        <v>152</v>
      </c>
      <c r="Q4537" s="49" t="s">
        <v>194</v>
      </c>
      <c r="R4537" s="49" t="s">
        <v>194</v>
      </c>
      <c r="S4537" s="49" t="s">
        <v>29641</v>
      </c>
      <c r="T4537" s="49" t="s">
        <v>434</v>
      </c>
      <c r="U4537" s="49" t="s">
        <v>434</v>
      </c>
      <c r="V4537" s="119">
        <v>0</v>
      </c>
      <c r="W4537" s="119">
        <v>0</v>
      </c>
      <c r="X4537" s="119">
        <v>0</v>
      </c>
      <c r="Y4537" s="119">
        <v>0</v>
      </c>
      <c r="Z4537" s="119">
        <v>0</v>
      </c>
      <c r="AA4537" s="119">
        <v>0</v>
      </c>
      <c r="AB4537" s="119">
        <v>0</v>
      </c>
      <c r="AC4537" s="119">
        <v>0</v>
      </c>
      <c r="AD4537" s="119">
        <v>0</v>
      </c>
      <c r="AE4537" s="119">
        <v>0</v>
      </c>
      <c r="AF4537" s="119">
        <v>0</v>
      </c>
      <c r="AG4537" s="119">
        <v>0</v>
      </c>
      <c r="AH4537" s="119">
        <v>0</v>
      </c>
      <c r="AI4537" s="119">
        <v>0</v>
      </c>
      <c r="AJ4537" s="119">
        <v>0</v>
      </c>
      <c r="AK4537" s="119">
        <v>0</v>
      </c>
      <c r="AL4537" s="119">
        <v>0</v>
      </c>
      <c r="AM4537" s="119">
        <v>0</v>
      </c>
      <c r="AN4537" s="119">
        <v>0</v>
      </c>
      <c r="AO4537" s="119">
        <v>0</v>
      </c>
      <c r="AP4537" s="119">
        <v>0</v>
      </c>
      <c r="AQ4537" s="119">
        <v>0</v>
      </c>
      <c r="AR4537" s="119">
        <v>0</v>
      </c>
      <c r="AS4537" s="119">
        <v>0</v>
      </c>
      <c r="AT4537" s="123">
        <v>0</v>
      </c>
      <c r="AU4537" s="123">
        <v>0</v>
      </c>
      <c r="AV4537" s="123">
        <v>0</v>
      </c>
      <c r="AW4537" s="123">
        <v>0</v>
      </c>
      <c r="AX4537" s="123">
        <v>0</v>
      </c>
      <c r="AY4537" s="123">
        <v>0</v>
      </c>
      <c r="AZ4537" s="123">
        <v>0</v>
      </c>
      <c r="BA4537" s="123">
        <v>0</v>
      </c>
      <c r="BB4537" s="123">
        <v>0</v>
      </c>
      <c r="BC4537" s="123">
        <v>0</v>
      </c>
      <c r="BD4537" s="123">
        <v>0</v>
      </c>
      <c r="BE4537" s="123">
        <v>0</v>
      </c>
      <c r="BF4537" s="119">
        <v>5231</v>
      </c>
      <c r="BG4537" s="119">
        <v>9195</v>
      </c>
      <c r="BH4537" s="119">
        <v>10782</v>
      </c>
      <c r="BI4537" s="119">
        <v>16060</v>
      </c>
      <c r="BJ4537" s="119">
        <v>18520</v>
      </c>
      <c r="BK4537" s="119">
        <v>19162</v>
      </c>
      <c r="BL4537" s="119">
        <v>22710</v>
      </c>
      <c r="BM4537" s="119">
        <v>18848</v>
      </c>
      <c r="BN4537" s="119">
        <v>16077</v>
      </c>
      <c r="BO4537" s="119">
        <v>11744</v>
      </c>
      <c r="BP4537" s="119">
        <v>6278</v>
      </c>
      <c r="BQ4537" s="119">
        <v>4169</v>
      </c>
      <c r="BR4537" s="119">
        <v>5231</v>
      </c>
      <c r="BS4537" s="119">
        <v>9195</v>
      </c>
      <c r="BT4537" s="119">
        <v>10782</v>
      </c>
      <c r="BU4537" s="119">
        <v>16060</v>
      </c>
      <c r="BV4537" s="119">
        <v>18520</v>
      </c>
      <c r="BW4537" s="119">
        <v>19162</v>
      </c>
      <c r="BX4537" s="119">
        <v>22710</v>
      </c>
      <c r="BY4537" s="119">
        <v>18848</v>
      </c>
      <c r="BZ4537" s="119">
        <v>16077</v>
      </c>
      <c r="CA4537" s="119">
        <v>11744</v>
      </c>
      <c r="CB4537" s="119">
        <v>6278</v>
      </c>
      <c r="CC4537" s="119">
        <v>4169</v>
      </c>
      <c r="CD4537" s="119">
        <v>1533</v>
      </c>
      <c r="CE4537" s="119">
        <v>2695</v>
      </c>
      <c r="CF4537" s="119">
        <v>3160</v>
      </c>
      <c r="CG4537" s="119">
        <v>4707</v>
      </c>
      <c r="CH4537" s="119">
        <v>5428</v>
      </c>
      <c r="CI4537" s="119">
        <v>5616</v>
      </c>
      <c r="CJ4537" s="119">
        <v>6656</v>
      </c>
      <c r="CK4537" s="119">
        <v>5524</v>
      </c>
      <c r="CL4537" s="119">
        <v>4712</v>
      </c>
      <c r="CM4537" s="119">
        <v>3442</v>
      </c>
      <c r="CN4537" s="119">
        <v>1840</v>
      </c>
      <c r="CO4537" s="119">
        <v>1222</v>
      </c>
      <c r="CP4537" s="119">
        <v>0</v>
      </c>
      <c r="CQ4537" s="119">
        <v>0</v>
      </c>
      <c r="CR4537" s="119">
        <v>158776</v>
      </c>
      <c r="CS4537" s="119">
        <v>158776</v>
      </c>
      <c r="CT4537" s="119">
        <v>46535</v>
      </c>
      <c r="CU4537" s="102">
        <v>2023</v>
      </c>
    </row>
    <row r="4538" spans="1:99" ht="26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02">
        <v>60768</v>
      </c>
      <c r="D4538" s="49" t="s">
        <v>437</v>
      </c>
      <c r="E4538" s="102" t="s">
        <v>29581</v>
      </c>
      <c r="F4538" s="49" t="s">
        <v>19700</v>
      </c>
      <c r="G4538" s="49" t="s">
        <v>637</v>
      </c>
      <c r="H4538" s="102">
        <v>16572</v>
      </c>
      <c r="I4538" s="49" t="s">
        <v>297</v>
      </c>
      <c r="J4538" s="49" t="s">
        <v>29602</v>
      </c>
      <c r="K4538" s="49" t="s">
        <v>7721</v>
      </c>
      <c r="L4538" s="49" t="s">
        <v>434</v>
      </c>
      <c r="M4538" s="102">
        <v>22</v>
      </c>
      <c r="N4538" s="102">
        <v>1</v>
      </c>
      <c r="O4538" s="49" t="s">
        <v>255</v>
      </c>
      <c r="P4538" s="49" t="s">
        <v>115</v>
      </c>
      <c r="Q4538" s="49" t="s">
        <v>149</v>
      </c>
      <c r="R4538" s="49" t="s">
        <v>149</v>
      </c>
      <c r="S4538" s="49" t="s">
        <v>21726</v>
      </c>
      <c r="T4538" s="49" t="s">
        <v>434</v>
      </c>
      <c r="U4538" s="49" t="s">
        <v>29917</v>
      </c>
      <c r="V4538" s="119">
        <v>3200</v>
      </c>
      <c r="W4538" s="119">
        <v>1083</v>
      </c>
      <c r="X4538" s="119">
        <v>0</v>
      </c>
      <c r="Y4538" s="119">
        <v>0</v>
      </c>
      <c r="Z4538" s="119">
        <v>19733</v>
      </c>
      <c r="AA4538" s="119">
        <v>54102</v>
      </c>
      <c r="AB4538" s="119">
        <v>22657</v>
      </c>
      <c r="AC4538" s="119">
        <v>14662</v>
      </c>
      <c r="AD4538" s="119">
        <v>2678</v>
      </c>
      <c r="AE4538" s="119">
        <v>2106</v>
      </c>
      <c r="AF4538" s="119">
        <v>1452</v>
      </c>
      <c r="AG4538" s="119">
        <v>2546</v>
      </c>
      <c r="AH4538" s="119">
        <v>3200</v>
      </c>
      <c r="AI4538" s="119">
        <v>1083</v>
      </c>
      <c r="AJ4538" s="119">
        <v>0</v>
      </c>
      <c r="AK4538" s="119">
        <v>0</v>
      </c>
      <c r="AL4538" s="119">
        <v>19733</v>
      </c>
      <c r="AM4538" s="119">
        <v>54102</v>
      </c>
      <c r="AN4538" s="119">
        <v>22657</v>
      </c>
      <c r="AO4538" s="119">
        <v>14662</v>
      </c>
      <c r="AP4538" s="119">
        <v>2678</v>
      </c>
      <c r="AQ4538" s="119">
        <v>2106</v>
      </c>
      <c r="AR4538" s="119">
        <v>1452</v>
      </c>
      <c r="AS4538" s="119">
        <v>2546</v>
      </c>
      <c r="AT4538" s="123">
        <v>1.0349999999999999</v>
      </c>
      <c r="AU4538" s="123">
        <v>1.0349999999999999</v>
      </c>
      <c r="AV4538" s="123">
        <v>0</v>
      </c>
      <c r="AW4538" s="123">
        <v>0</v>
      </c>
      <c r="AX4538" s="123">
        <v>1.0349999999999999</v>
      </c>
      <c r="AY4538" s="123">
        <v>1.0349999999999999</v>
      </c>
      <c r="AZ4538" s="123">
        <v>1.0349999999999999</v>
      </c>
      <c r="BA4538" s="123">
        <v>1.0349999999999999</v>
      </c>
      <c r="BB4538" s="123">
        <v>1.0349999999999999</v>
      </c>
      <c r="BC4538" s="123">
        <v>1.0349999999999999</v>
      </c>
      <c r="BD4538" s="123">
        <v>1.0349999999999999</v>
      </c>
      <c r="BE4538" s="123">
        <v>1.0349999999999999</v>
      </c>
      <c r="BF4538" s="119">
        <v>3312</v>
      </c>
      <c r="BG4538" s="119">
        <v>1121</v>
      </c>
      <c r="BH4538" s="119">
        <v>0</v>
      </c>
      <c r="BI4538" s="119">
        <v>0</v>
      </c>
      <c r="BJ4538" s="119">
        <v>20424</v>
      </c>
      <c r="BK4538" s="119">
        <v>55996</v>
      </c>
      <c r="BL4538" s="119">
        <v>23450</v>
      </c>
      <c r="BM4538" s="119">
        <v>15175</v>
      </c>
      <c r="BN4538" s="119">
        <v>2772</v>
      </c>
      <c r="BO4538" s="119">
        <v>2180</v>
      </c>
      <c r="BP4538" s="119">
        <v>1503</v>
      </c>
      <c r="BQ4538" s="119">
        <v>2635</v>
      </c>
      <c r="BR4538" s="119">
        <v>3312</v>
      </c>
      <c r="BS4538" s="119">
        <v>1121</v>
      </c>
      <c r="BT4538" s="119">
        <v>0</v>
      </c>
      <c r="BU4538" s="119">
        <v>0</v>
      </c>
      <c r="BV4538" s="119">
        <v>20424</v>
      </c>
      <c r="BW4538" s="119">
        <v>55996</v>
      </c>
      <c r="BX4538" s="119">
        <v>23450</v>
      </c>
      <c r="BY4538" s="119">
        <v>15175</v>
      </c>
      <c r="BZ4538" s="119">
        <v>2772</v>
      </c>
      <c r="CA4538" s="119">
        <v>2180</v>
      </c>
      <c r="CB4538" s="119">
        <v>1503</v>
      </c>
      <c r="CC4538" s="119">
        <v>2635</v>
      </c>
      <c r="CD4538" s="119">
        <v>101955</v>
      </c>
      <c r="CE4538" s="119">
        <v>76869</v>
      </c>
      <c r="CF4538" s="119">
        <v>0</v>
      </c>
      <c r="CG4538" s="119">
        <v>12704</v>
      </c>
      <c r="CH4538" s="119">
        <v>90445</v>
      </c>
      <c r="CI4538" s="119">
        <v>113627</v>
      </c>
      <c r="CJ4538" s="119">
        <v>105927</v>
      </c>
      <c r="CK4538" s="119">
        <v>123277</v>
      </c>
      <c r="CL4538" s="119">
        <v>119159</v>
      </c>
      <c r="CM4538" s="119">
        <v>83905</v>
      </c>
      <c r="CN4538" s="119">
        <v>106849</v>
      </c>
      <c r="CO4538" s="119">
        <v>119668</v>
      </c>
      <c r="CP4538" s="119">
        <v>124219</v>
      </c>
      <c r="CQ4538" s="119">
        <v>124219</v>
      </c>
      <c r="CR4538" s="119">
        <v>128568</v>
      </c>
      <c r="CS4538" s="119">
        <v>128568</v>
      </c>
      <c r="CT4538" s="119">
        <v>1054385</v>
      </c>
      <c r="CU4538" s="102">
        <v>2023</v>
      </c>
    </row>
    <row r="4539" spans="1:99" ht="26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02">
        <v>60768</v>
      </c>
      <c r="D4539" s="49" t="s">
        <v>437</v>
      </c>
      <c r="E4539" s="102" t="s">
        <v>29581</v>
      </c>
      <c r="F4539" s="49" t="s">
        <v>19700</v>
      </c>
      <c r="G4539" s="49" t="s">
        <v>637</v>
      </c>
      <c r="H4539" s="102">
        <v>16572</v>
      </c>
      <c r="I4539" s="49" t="s">
        <v>297</v>
      </c>
      <c r="J4539" s="49" t="s">
        <v>29602</v>
      </c>
      <c r="K4539" s="49" t="s">
        <v>7721</v>
      </c>
      <c r="L4539" s="49" t="s">
        <v>434</v>
      </c>
      <c r="M4539" s="102">
        <v>22</v>
      </c>
      <c r="N4539" s="102">
        <v>1</v>
      </c>
      <c r="O4539" s="49" t="s">
        <v>255</v>
      </c>
      <c r="P4539" s="49" t="s">
        <v>119</v>
      </c>
      <c r="Q4539" s="49" t="s">
        <v>149</v>
      </c>
      <c r="R4539" s="49" t="s">
        <v>149</v>
      </c>
      <c r="S4539" s="49" t="s">
        <v>21726</v>
      </c>
      <c r="T4539" s="49" t="s">
        <v>434</v>
      </c>
      <c r="U4539" s="49" t="s">
        <v>29917</v>
      </c>
      <c r="V4539" s="119">
        <v>2105969</v>
      </c>
      <c r="W4539" s="119">
        <v>1473050</v>
      </c>
      <c r="X4539" s="119">
        <v>0</v>
      </c>
      <c r="Y4539" s="119">
        <v>197130</v>
      </c>
      <c r="Z4539" s="119">
        <v>1682436</v>
      </c>
      <c r="AA4539" s="119">
        <v>2059086</v>
      </c>
      <c r="AB4539" s="119">
        <v>1948486</v>
      </c>
      <c r="AC4539" s="119">
        <v>2246806</v>
      </c>
      <c r="AD4539" s="119">
        <v>2241887</v>
      </c>
      <c r="AE4539" s="119">
        <v>1492965</v>
      </c>
      <c r="AF4539" s="119">
        <v>2042233</v>
      </c>
      <c r="AG4539" s="119">
        <v>2303611</v>
      </c>
      <c r="AH4539" s="119">
        <v>2105969</v>
      </c>
      <c r="AI4539" s="119">
        <v>1473050</v>
      </c>
      <c r="AJ4539" s="119">
        <v>0</v>
      </c>
      <c r="AK4539" s="119">
        <v>197130</v>
      </c>
      <c r="AL4539" s="119">
        <v>1682436</v>
      </c>
      <c r="AM4539" s="119">
        <v>2059086</v>
      </c>
      <c r="AN4539" s="119">
        <v>1948486</v>
      </c>
      <c r="AO4539" s="119">
        <v>2246806</v>
      </c>
      <c r="AP4539" s="119">
        <v>2241887</v>
      </c>
      <c r="AQ4539" s="119">
        <v>1492965</v>
      </c>
      <c r="AR4539" s="119">
        <v>2042233</v>
      </c>
      <c r="AS4539" s="119">
        <v>2303611</v>
      </c>
      <c r="AT4539" s="123">
        <v>1.0349999999999999</v>
      </c>
      <c r="AU4539" s="123">
        <v>1.0349999999999999</v>
      </c>
      <c r="AV4539" s="123">
        <v>0</v>
      </c>
      <c r="AW4539" s="123">
        <v>1.0349999999999999</v>
      </c>
      <c r="AX4539" s="123">
        <v>1.0349999999999999</v>
      </c>
      <c r="AY4539" s="123">
        <v>1.0349999999999999</v>
      </c>
      <c r="AZ4539" s="123">
        <v>1.0349999999999999</v>
      </c>
      <c r="BA4539" s="123">
        <v>1.0349999999999999</v>
      </c>
      <c r="BB4539" s="123">
        <v>1.0349999999999999</v>
      </c>
      <c r="BC4539" s="123">
        <v>1.0349999999999999</v>
      </c>
      <c r="BD4539" s="123">
        <v>1.0349999999999999</v>
      </c>
      <c r="BE4539" s="123">
        <v>1.0349999999999999</v>
      </c>
      <c r="BF4539" s="119">
        <v>2179678</v>
      </c>
      <c r="BG4539" s="119">
        <v>1524607</v>
      </c>
      <c r="BH4539" s="119">
        <v>0</v>
      </c>
      <c r="BI4539" s="119">
        <v>204030</v>
      </c>
      <c r="BJ4539" s="119">
        <v>1741321</v>
      </c>
      <c r="BK4539" s="119">
        <v>2131154</v>
      </c>
      <c r="BL4539" s="119">
        <v>2016683</v>
      </c>
      <c r="BM4539" s="119">
        <v>2325444</v>
      </c>
      <c r="BN4539" s="119">
        <v>2320353</v>
      </c>
      <c r="BO4539" s="119">
        <v>1545219</v>
      </c>
      <c r="BP4539" s="119">
        <v>2113711</v>
      </c>
      <c r="BQ4539" s="119">
        <v>2384237</v>
      </c>
      <c r="BR4539" s="119">
        <v>2179678</v>
      </c>
      <c r="BS4539" s="119">
        <v>1524607</v>
      </c>
      <c r="BT4539" s="119">
        <v>0</v>
      </c>
      <c r="BU4539" s="119">
        <v>204030</v>
      </c>
      <c r="BV4539" s="119">
        <v>1741321</v>
      </c>
      <c r="BW4539" s="119">
        <v>2131154</v>
      </c>
      <c r="BX4539" s="119">
        <v>2016683</v>
      </c>
      <c r="BY4539" s="119">
        <v>2325444</v>
      </c>
      <c r="BZ4539" s="119">
        <v>2320353</v>
      </c>
      <c r="CA4539" s="119">
        <v>1545219</v>
      </c>
      <c r="CB4539" s="119">
        <v>2113711</v>
      </c>
      <c r="CC4539" s="119">
        <v>2384237</v>
      </c>
      <c r="CD4539" s="119">
        <v>173099</v>
      </c>
      <c r="CE4539" s="119">
        <v>131548</v>
      </c>
      <c r="CF4539" s="119">
        <v>0</v>
      </c>
      <c r="CG4539" s="119">
        <v>18693</v>
      </c>
      <c r="CH4539" s="119">
        <v>146340</v>
      </c>
      <c r="CI4539" s="119">
        <v>180195</v>
      </c>
      <c r="CJ4539" s="119">
        <v>165933</v>
      </c>
      <c r="CK4539" s="119">
        <v>205575</v>
      </c>
      <c r="CL4539" s="119">
        <v>201645</v>
      </c>
      <c r="CM4539" s="119">
        <v>137392</v>
      </c>
      <c r="CN4539" s="119">
        <v>187232</v>
      </c>
      <c r="CO4539" s="119">
        <v>211780</v>
      </c>
      <c r="CP4539" s="119">
        <v>19793659</v>
      </c>
      <c r="CQ4539" s="119">
        <v>19793659</v>
      </c>
      <c r="CR4539" s="119">
        <v>20486437</v>
      </c>
      <c r="CS4539" s="119">
        <v>20486437</v>
      </c>
      <c r="CT4539" s="119">
        <v>1759432</v>
      </c>
      <c r="CU4539" s="102">
        <v>2023</v>
      </c>
    </row>
    <row r="4540" spans="1:99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02">
        <v>60777</v>
      </c>
      <c r="D4540" s="49" t="s">
        <v>437</v>
      </c>
      <c r="E4540" s="102" t="s">
        <v>29581</v>
      </c>
      <c r="F4540" s="49" t="s">
        <v>19712</v>
      </c>
      <c r="G4540" s="49" t="s">
        <v>27820</v>
      </c>
      <c r="H4540" s="102">
        <v>61944</v>
      </c>
      <c r="I4540" s="49" t="s">
        <v>115</v>
      </c>
      <c r="J4540" s="49" t="s">
        <v>29591</v>
      </c>
      <c r="K4540" s="49" t="s">
        <v>7721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52</v>
      </c>
      <c r="Q4540" s="49" t="s">
        <v>194</v>
      </c>
      <c r="R4540" s="49" t="s">
        <v>194</v>
      </c>
      <c r="S4540" s="49" t="s">
        <v>29592</v>
      </c>
      <c r="T4540" s="49" t="s">
        <v>434</v>
      </c>
      <c r="U4540" s="49" t="s">
        <v>434</v>
      </c>
      <c r="V4540" s="119">
        <v>0</v>
      </c>
      <c r="W4540" s="119">
        <v>0</v>
      </c>
      <c r="X4540" s="119">
        <v>0</v>
      </c>
      <c r="Y4540" s="119">
        <v>0</v>
      </c>
      <c r="Z4540" s="119">
        <v>0</v>
      </c>
      <c r="AA4540" s="119">
        <v>0</v>
      </c>
      <c r="AB4540" s="119">
        <v>0</v>
      </c>
      <c r="AC4540" s="119">
        <v>0</v>
      </c>
      <c r="AD4540" s="119">
        <v>0</v>
      </c>
      <c r="AE4540" s="119">
        <v>0</v>
      </c>
      <c r="AF4540" s="119">
        <v>0</v>
      </c>
      <c r="AG4540" s="119">
        <v>0</v>
      </c>
      <c r="AH4540" s="119">
        <v>0</v>
      </c>
      <c r="AI4540" s="119">
        <v>0</v>
      </c>
      <c r="AJ4540" s="119">
        <v>0</v>
      </c>
      <c r="AK4540" s="119">
        <v>0</v>
      </c>
      <c r="AL4540" s="119">
        <v>0</v>
      </c>
      <c r="AM4540" s="119">
        <v>0</v>
      </c>
      <c r="AN4540" s="119">
        <v>0</v>
      </c>
      <c r="AO4540" s="119">
        <v>0</v>
      </c>
      <c r="AP4540" s="119">
        <v>0</v>
      </c>
      <c r="AQ4540" s="119">
        <v>0</v>
      </c>
      <c r="AR4540" s="119">
        <v>0</v>
      </c>
      <c r="AS4540" s="119">
        <v>0</v>
      </c>
      <c r="AT4540" s="123">
        <v>0</v>
      </c>
      <c r="AU4540" s="123">
        <v>0</v>
      </c>
      <c r="AV4540" s="123">
        <v>0</v>
      </c>
      <c r="AW4540" s="123">
        <v>0</v>
      </c>
      <c r="AX4540" s="123">
        <v>0</v>
      </c>
      <c r="AY4540" s="123">
        <v>0</v>
      </c>
      <c r="AZ4540" s="123">
        <v>0</v>
      </c>
      <c r="BA4540" s="123">
        <v>0</v>
      </c>
      <c r="BB4540" s="123">
        <v>0</v>
      </c>
      <c r="BC4540" s="123">
        <v>0</v>
      </c>
      <c r="BD4540" s="123">
        <v>0</v>
      </c>
      <c r="BE4540" s="123">
        <v>0</v>
      </c>
      <c r="BF4540" s="119">
        <v>37092</v>
      </c>
      <c r="BG4540" s="119">
        <v>45465</v>
      </c>
      <c r="BH4540" s="119">
        <v>34983</v>
      </c>
      <c r="BI4540" s="119">
        <v>52262</v>
      </c>
      <c r="BJ4540" s="119">
        <v>106779</v>
      </c>
      <c r="BK4540" s="119">
        <v>121198</v>
      </c>
      <c r="BL4540" s="119">
        <v>127438</v>
      </c>
      <c r="BM4540" s="119">
        <v>116885</v>
      </c>
      <c r="BN4540" s="119">
        <v>97853</v>
      </c>
      <c r="BO4540" s="119">
        <v>82134</v>
      </c>
      <c r="BP4540" s="119">
        <v>59202</v>
      </c>
      <c r="BQ4540" s="119">
        <v>39999</v>
      </c>
      <c r="BR4540" s="119">
        <v>37092</v>
      </c>
      <c r="BS4540" s="119">
        <v>45465</v>
      </c>
      <c r="BT4540" s="119">
        <v>34983</v>
      </c>
      <c r="BU4540" s="119">
        <v>52262</v>
      </c>
      <c r="BV4540" s="119">
        <v>106779</v>
      </c>
      <c r="BW4540" s="119">
        <v>121198</v>
      </c>
      <c r="BX4540" s="119">
        <v>127438</v>
      </c>
      <c r="BY4540" s="119">
        <v>116885</v>
      </c>
      <c r="BZ4540" s="119">
        <v>97853</v>
      </c>
      <c r="CA4540" s="119">
        <v>82134</v>
      </c>
      <c r="CB4540" s="119">
        <v>59202</v>
      </c>
      <c r="CC4540" s="119">
        <v>39999</v>
      </c>
      <c r="CD4540" s="119">
        <v>10871</v>
      </c>
      <c r="CE4540" s="119">
        <v>13325</v>
      </c>
      <c r="CF4540" s="119">
        <v>10253</v>
      </c>
      <c r="CG4540" s="119">
        <v>15317</v>
      </c>
      <c r="CH4540" s="119">
        <v>31295</v>
      </c>
      <c r="CI4540" s="119">
        <v>35521</v>
      </c>
      <c r="CJ4540" s="119">
        <v>37350</v>
      </c>
      <c r="CK4540" s="119">
        <v>34257</v>
      </c>
      <c r="CL4540" s="119">
        <v>28679</v>
      </c>
      <c r="CM4540" s="119">
        <v>24072</v>
      </c>
      <c r="CN4540" s="119">
        <v>17351</v>
      </c>
      <c r="CO4540" s="119">
        <v>11723</v>
      </c>
      <c r="CP4540" s="119">
        <v>0</v>
      </c>
      <c r="CQ4540" s="119">
        <v>0</v>
      </c>
      <c r="CR4540" s="119">
        <v>921290</v>
      </c>
      <c r="CS4540" s="119">
        <v>921290</v>
      </c>
      <c r="CT4540" s="119">
        <v>270014</v>
      </c>
      <c r="CU4540" s="102">
        <v>2023</v>
      </c>
    </row>
    <row r="4541" spans="1:99" ht="39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02">
        <v>60785</v>
      </c>
      <c r="D4541" s="49" t="s">
        <v>437</v>
      </c>
      <c r="E4541" s="102" t="s">
        <v>29581</v>
      </c>
      <c r="F4541" s="49" t="s">
        <v>19720</v>
      </c>
      <c r="G4541" s="49" t="s">
        <v>19720</v>
      </c>
      <c r="H4541" s="102">
        <v>60472</v>
      </c>
      <c r="I4541" s="49" t="s">
        <v>325</v>
      </c>
      <c r="J4541" s="49" t="s">
        <v>29602</v>
      </c>
      <c r="K4541" s="49" t="s">
        <v>7721</v>
      </c>
      <c r="L4541" s="49" t="s">
        <v>434</v>
      </c>
      <c r="M4541" s="102">
        <v>22</v>
      </c>
      <c r="N4541" s="102">
        <v>2</v>
      </c>
      <c r="O4541" s="49" t="s">
        <v>261</v>
      </c>
      <c r="P4541" s="49" t="s">
        <v>147</v>
      </c>
      <c r="Q4541" s="49" t="s">
        <v>109</v>
      </c>
      <c r="R4541" s="49" t="s">
        <v>109</v>
      </c>
      <c r="S4541" s="49" t="s">
        <v>29655</v>
      </c>
      <c r="T4541" s="49" t="s">
        <v>434</v>
      </c>
      <c r="U4541" s="49" t="s">
        <v>434</v>
      </c>
      <c r="V4541" s="119">
        <v>0</v>
      </c>
      <c r="W4541" s="119">
        <v>0</v>
      </c>
      <c r="X4541" s="119">
        <v>0</v>
      </c>
      <c r="Y4541" s="119">
        <v>0</v>
      </c>
      <c r="Z4541" s="119">
        <v>0</v>
      </c>
      <c r="AA4541" s="119">
        <v>0</v>
      </c>
      <c r="AB4541" s="119">
        <v>0</v>
      </c>
      <c r="AC4541" s="119">
        <v>0</v>
      </c>
      <c r="AD4541" s="119">
        <v>0</v>
      </c>
      <c r="AE4541" s="119">
        <v>0</v>
      </c>
      <c r="AF4541" s="119">
        <v>0</v>
      </c>
      <c r="AG4541" s="119">
        <v>0</v>
      </c>
      <c r="AH4541" s="119">
        <v>0</v>
      </c>
      <c r="AI4541" s="119">
        <v>0</v>
      </c>
      <c r="AJ4541" s="119">
        <v>0</v>
      </c>
      <c r="AK4541" s="119">
        <v>0</v>
      </c>
      <c r="AL4541" s="119">
        <v>0</v>
      </c>
      <c r="AM4541" s="119">
        <v>0</v>
      </c>
      <c r="AN4541" s="119">
        <v>0</v>
      </c>
      <c r="AO4541" s="119">
        <v>0</v>
      </c>
      <c r="AP4541" s="119">
        <v>0</v>
      </c>
      <c r="AQ4541" s="119">
        <v>0</v>
      </c>
      <c r="AR4541" s="119">
        <v>0</v>
      </c>
      <c r="AS4541" s="119">
        <v>0</v>
      </c>
      <c r="AT4541" s="123">
        <v>0</v>
      </c>
      <c r="AU4541" s="123">
        <v>0</v>
      </c>
      <c r="AV4541" s="123">
        <v>0</v>
      </c>
      <c r="AW4541" s="123">
        <v>0</v>
      </c>
      <c r="AX4541" s="123">
        <v>0</v>
      </c>
      <c r="AY4541" s="123">
        <v>0</v>
      </c>
      <c r="AZ4541" s="123">
        <v>0</v>
      </c>
      <c r="BA4541" s="123">
        <v>0</v>
      </c>
      <c r="BB4541" s="123">
        <v>0</v>
      </c>
      <c r="BC4541" s="123">
        <v>0</v>
      </c>
      <c r="BD4541" s="123">
        <v>0</v>
      </c>
      <c r="BE4541" s="123">
        <v>0</v>
      </c>
      <c r="BF4541" s="119">
        <v>123098</v>
      </c>
      <c r="BG4541" s="119">
        <v>112521</v>
      </c>
      <c r="BH4541" s="119">
        <v>119550</v>
      </c>
      <c r="BI4541" s="119">
        <v>104885</v>
      </c>
      <c r="BJ4541" s="119">
        <v>94683</v>
      </c>
      <c r="BK4541" s="119">
        <v>85706</v>
      </c>
      <c r="BL4541" s="119">
        <v>68329</v>
      </c>
      <c r="BM4541" s="119">
        <v>76142</v>
      </c>
      <c r="BN4541" s="119">
        <v>68063</v>
      </c>
      <c r="BO4541" s="119">
        <v>96730</v>
      </c>
      <c r="BP4541" s="119">
        <v>102602</v>
      </c>
      <c r="BQ4541" s="119">
        <v>108737</v>
      </c>
      <c r="BR4541" s="119">
        <v>123098</v>
      </c>
      <c r="BS4541" s="119">
        <v>112521</v>
      </c>
      <c r="BT4541" s="119">
        <v>119550</v>
      </c>
      <c r="BU4541" s="119">
        <v>104885</v>
      </c>
      <c r="BV4541" s="119">
        <v>94683</v>
      </c>
      <c r="BW4541" s="119">
        <v>85706</v>
      </c>
      <c r="BX4541" s="119">
        <v>68329</v>
      </c>
      <c r="BY4541" s="119">
        <v>76142</v>
      </c>
      <c r="BZ4541" s="119">
        <v>68063</v>
      </c>
      <c r="CA4541" s="119">
        <v>96730</v>
      </c>
      <c r="CB4541" s="119">
        <v>102602</v>
      </c>
      <c r="CC4541" s="119">
        <v>108737</v>
      </c>
      <c r="CD4541" s="119">
        <v>36078</v>
      </c>
      <c r="CE4541" s="119">
        <v>32978</v>
      </c>
      <c r="CF4541" s="119">
        <v>35038</v>
      </c>
      <c r="CG4541" s="119">
        <v>30740</v>
      </c>
      <c r="CH4541" s="119">
        <v>27750</v>
      </c>
      <c r="CI4541" s="119">
        <v>25119</v>
      </c>
      <c r="CJ4541" s="119">
        <v>20026</v>
      </c>
      <c r="CK4541" s="119">
        <v>22316</v>
      </c>
      <c r="CL4541" s="119">
        <v>19948</v>
      </c>
      <c r="CM4541" s="119">
        <v>28350</v>
      </c>
      <c r="CN4541" s="119">
        <v>30071</v>
      </c>
      <c r="CO4541" s="119">
        <v>31869</v>
      </c>
      <c r="CP4541" s="119">
        <v>0</v>
      </c>
      <c r="CQ4541" s="119">
        <v>0</v>
      </c>
      <c r="CR4541" s="119">
        <v>1161046</v>
      </c>
      <c r="CS4541" s="119">
        <v>1161046</v>
      </c>
      <c r="CT4541" s="119">
        <v>340283</v>
      </c>
      <c r="CU4541" s="102">
        <v>2023</v>
      </c>
    </row>
    <row r="4542" spans="1:99" ht="39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02">
        <v>60785</v>
      </c>
      <c r="D4542" s="49" t="s">
        <v>437</v>
      </c>
      <c r="E4542" s="102" t="s">
        <v>29581</v>
      </c>
      <c r="F4542" s="49" t="s">
        <v>19720</v>
      </c>
      <c r="G4542" s="49" t="s">
        <v>19720</v>
      </c>
      <c r="H4542" s="102">
        <v>60472</v>
      </c>
      <c r="I4542" s="49" t="s">
        <v>325</v>
      </c>
      <c r="J4542" s="49" t="s">
        <v>29602</v>
      </c>
      <c r="K4542" s="49" t="s">
        <v>7721</v>
      </c>
      <c r="L4542" s="49" t="s">
        <v>434</v>
      </c>
      <c r="M4542" s="102">
        <v>22</v>
      </c>
      <c r="N4542" s="102">
        <v>2</v>
      </c>
      <c r="O4542" s="49" t="s">
        <v>261</v>
      </c>
      <c r="P4542" s="49" t="s">
        <v>152</v>
      </c>
      <c r="Q4542" s="49" t="s">
        <v>194</v>
      </c>
      <c r="R4542" s="49" t="s">
        <v>194</v>
      </c>
      <c r="S4542" s="49" t="s">
        <v>29655</v>
      </c>
      <c r="T4542" s="49" t="s">
        <v>434</v>
      </c>
      <c r="U4542" s="49" t="s">
        <v>434</v>
      </c>
      <c r="V4542" s="119">
        <v>0</v>
      </c>
      <c r="W4542" s="119">
        <v>0</v>
      </c>
      <c r="X4542" s="119">
        <v>0</v>
      </c>
      <c r="Y4542" s="119">
        <v>0</v>
      </c>
      <c r="Z4542" s="119">
        <v>0</v>
      </c>
      <c r="AA4542" s="119">
        <v>0</v>
      </c>
      <c r="AB4542" s="119">
        <v>0</v>
      </c>
      <c r="AC4542" s="119">
        <v>0</v>
      </c>
      <c r="AD4542" s="119">
        <v>0</v>
      </c>
      <c r="AE4542" s="119">
        <v>0</v>
      </c>
      <c r="AF4542" s="119">
        <v>0</v>
      </c>
      <c r="AG4542" s="119">
        <v>0</v>
      </c>
      <c r="AH4542" s="119">
        <v>0</v>
      </c>
      <c r="AI4542" s="119">
        <v>0</v>
      </c>
      <c r="AJ4542" s="119">
        <v>0</v>
      </c>
      <c r="AK4542" s="119">
        <v>0</v>
      </c>
      <c r="AL4542" s="119">
        <v>0</v>
      </c>
      <c r="AM4542" s="119">
        <v>0</v>
      </c>
      <c r="AN4542" s="119">
        <v>0</v>
      </c>
      <c r="AO4542" s="119">
        <v>0</v>
      </c>
      <c r="AP4542" s="119">
        <v>0</v>
      </c>
      <c r="AQ4542" s="119">
        <v>0</v>
      </c>
      <c r="AR4542" s="119">
        <v>0</v>
      </c>
      <c r="AS4542" s="119">
        <v>0</v>
      </c>
      <c r="AT4542" s="123">
        <v>0</v>
      </c>
      <c r="AU4542" s="123">
        <v>0</v>
      </c>
      <c r="AV4542" s="123">
        <v>0</v>
      </c>
      <c r="AW4542" s="123">
        <v>0</v>
      </c>
      <c r="AX4542" s="123">
        <v>0</v>
      </c>
      <c r="AY4542" s="123">
        <v>0</v>
      </c>
      <c r="AZ4542" s="123">
        <v>0</v>
      </c>
      <c r="BA4542" s="123">
        <v>0</v>
      </c>
      <c r="BB4542" s="123">
        <v>0</v>
      </c>
      <c r="BC4542" s="123">
        <v>0</v>
      </c>
      <c r="BD4542" s="123">
        <v>0</v>
      </c>
      <c r="BE4542" s="123">
        <v>0</v>
      </c>
      <c r="BF4542" s="119">
        <v>5104</v>
      </c>
      <c r="BG4542" s="119">
        <v>6640</v>
      </c>
      <c r="BH4542" s="119">
        <v>7407</v>
      </c>
      <c r="BI4542" s="119">
        <v>9765</v>
      </c>
      <c r="BJ4542" s="119">
        <v>9864</v>
      </c>
      <c r="BK4542" s="119">
        <v>9888</v>
      </c>
      <c r="BL4542" s="119">
        <v>10175</v>
      </c>
      <c r="BM4542" s="119">
        <v>9438</v>
      </c>
      <c r="BN4542" s="119">
        <v>7820</v>
      </c>
      <c r="BO4542" s="119">
        <v>7646</v>
      </c>
      <c r="BP4542" s="119">
        <v>5169</v>
      </c>
      <c r="BQ4542" s="119">
        <v>4825</v>
      </c>
      <c r="BR4542" s="119">
        <v>5104</v>
      </c>
      <c r="BS4542" s="119">
        <v>6640</v>
      </c>
      <c r="BT4542" s="119">
        <v>7407</v>
      </c>
      <c r="BU4542" s="119">
        <v>9765</v>
      </c>
      <c r="BV4542" s="119">
        <v>9864</v>
      </c>
      <c r="BW4542" s="119">
        <v>9888</v>
      </c>
      <c r="BX4542" s="119">
        <v>10175</v>
      </c>
      <c r="BY4542" s="119">
        <v>9438</v>
      </c>
      <c r="BZ4542" s="119">
        <v>7820</v>
      </c>
      <c r="CA4542" s="119">
        <v>7646</v>
      </c>
      <c r="CB4542" s="119">
        <v>5169</v>
      </c>
      <c r="CC4542" s="119">
        <v>4825</v>
      </c>
      <c r="CD4542" s="119">
        <v>1496</v>
      </c>
      <c r="CE4542" s="119">
        <v>1946</v>
      </c>
      <c r="CF4542" s="119">
        <v>2171</v>
      </c>
      <c r="CG4542" s="119">
        <v>2862</v>
      </c>
      <c r="CH4542" s="119">
        <v>2891</v>
      </c>
      <c r="CI4542" s="119">
        <v>2898</v>
      </c>
      <c r="CJ4542" s="119">
        <v>2982</v>
      </c>
      <c r="CK4542" s="119">
        <v>2766</v>
      </c>
      <c r="CL4542" s="119">
        <v>2292</v>
      </c>
      <c r="CM4542" s="119">
        <v>2241</v>
      </c>
      <c r="CN4542" s="119">
        <v>1515</v>
      </c>
      <c r="CO4542" s="119">
        <v>1414</v>
      </c>
      <c r="CP4542" s="119">
        <v>0</v>
      </c>
      <c r="CQ4542" s="119">
        <v>0</v>
      </c>
      <c r="CR4542" s="119">
        <v>93741</v>
      </c>
      <c r="CS4542" s="119">
        <v>93741</v>
      </c>
      <c r="CT4542" s="119">
        <v>27474</v>
      </c>
      <c r="CU4542" s="102">
        <v>2023</v>
      </c>
    </row>
    <row r="4543" spans="1:99" ht="39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02">
        <v>60789</v>
      </c>
      <c r="D4543" s="49" t="s">
        <v>437</v>
      </c>
      <c r="E4543" s="102" t="s">
        <v>29581</v>
      </c>
      <c r="F4543" s="49" t="s">
        <v>19726</v>
      </c>
      <c r="G4543" s="49" t="s">
        <v>19725</v>
      </c>
      <c r="H4543" s="102">
        <v>60476</v>
      </c>
      <c r="I4543" s="49" t="s">
        <v>334</v>
      </c>
      <c r="J4543" s="49" t="s">
        <v>29587</v>
      </c>
      <c r="K4543" s="49" t="s">
        <v>29616</v>
      </c>
      <c r="L4543" s="49" t="s">
        <v>434</v>
      </c>
      <c r="M4543" s="102">
        <v>22</v>
      </c>
      <c r="N4543" s="102">
        <v>2</v>
      </c>
      <c r="O4543" s="49" t="s">
        <v>261</v>
      </c>
      <c r="P4543" s="49" t="s">
        <v>152</v>
      </c>
      <c r="Q4543" s="49" t="s">
        <v>194</v>
      </c>
      <c r="R4543" s="49" t="s">
        <v>194</v>
      </c>
      <c r="S4543" s="49" t="s">
        <v>29617</v>
      </c>
      <c r="T4543" s="49" t="s">
        <v>434</v>
      </c>
      <c r="U4543" s="49" t="s">
        <v>434</v>
      </c>
      <c r="V4543" s="119">
        <v>0</v>
      </c>
      <c r="W4543" s="119">
        <v>0</v>
      </c>
      <c r="X4543" s="119">
        <v>0</v>
      </c>
      <c r="Y4543" s="119">
        <v>0</v>
      </c>
      <c r="Z4543" s="119">
        <v>0</v>
      </c>
      <c r="AA4543" s="119">
        <v>0</v>
      </c>
      <c r="AB4543" s="119">
        <v>0</v>
      </c>
      <c r="AC4543" s="119">
        <v>0</v>
      </c>
      <c r="AD4543" s="119">
        <v>0</v>
      </c>
      <c r="AE4543" s="119">
        <v>0</v>
      </c>
      <c r="AF4543" s="119">
        <v>0</v>
      </c>
      <c r="AG4543" s="119">
        <v>0</v>
      </c>
      <c r="AH4543" s="119">
        <v>0</v>
      </c>
      <c r="AI4543" s="119">
        <v>0</v>
      </c>
      <c r="AJ4543" s="119">
        <v>0</v>
      </c>
      <c r="AK4543" s="119">
        <v>0</v>
      </c>
      <c r="AL4543" s="119">
        <v>0</v>
      </c>
      <c r="AM4543" s="119">
        <v>0</v>
      </c>
      <c r="AN4543" s="119">
        <v>0</v>
      </c>
      <c r="AO4543" s="119">
        <v>0</v>
      </c>
      <c r="AP4543" s="119">
        <v>0</v>
      </c>
      <c r="AQ4543" s="119">
        <v>0</v>
      </c>
      <c r="AR4543" s="119">
        <v>0</v>
      </c>
      <c r="AS4543" s="119">
        <v>0</v>
      </c>
      <c r="AT4543" s="123">
        <v>0</v>
      </c>
      <c r="AU4543" s="123">
        <v>0</v>
      </c>
      <c r="AV4543" s="123">
        <v>0</v>
      </c>
      <c r="AW4543" s="123">
        <v>0</v>
      </c>
      <c r="AX4543" s="123">
        <v>0</v>
      </c>
      <c r="AY4543" s="123">
        <v>0</v>
      </c>
      <c r="AZ4543" s="123">
        <v>0</v>
      </c>
      <c r="BA4543" s="123">
        <v>0</v>
      </c>
      <c r="BB4543" s="123">
        <v>0</v>
      </c>
      <c r="BC4543" s="123">
        <v>0</v>
      </c>
      <c r="BD4543" s="123">
        <v>0</v>
      </c>
      <c r="BE4543" s="123">
        <v>0</v>
      </c>
      <c r="BF4543" s="119">
        <v>15644</v>
      </c>
      <c r="BG4543" s="119">
        <v>13204</v>
      </c>
      <c r="BH4543" s="119">
        <v>19244</v>
      </c>
      <c r="BI4543" s="119">
        <v>25993</v>
      </c>
      <c r="BJ4543" s="119">
        <v>25365</v>
      </c>
      <c r="BK4543" s="119">
        <v>28828</v>
      </c>
      <c r="BL4543" s="119">
        <v>30920</v>
      </c>
      <c r="BM4543" s="119">
        <v>28876</v>
      </c>
      <c r="BN4543" s="119">
        <v>24075</v>
      </c>
      <c r="BO4543" s="119">
        <v>18568</v>
      </c>
      <c r="BP4543" s="119">
        <v>15064</v>
      </c>
      <c r="BQ4543" s="119">
        <v>14958</v>
      </c>
      <c r="BR4543" s="119">
        <v>15644</v>
      </c>
      <c r="BS4543" s="119">
        <v>13204</v>
      </c>
      <c r="BT4543" s="119">
        <v>19244</v>
      </c>
      <c r="BU4543" s="119">
        <v>25993</v>
      </c>
      <c r="BV4543" s="119">
        <v>25365</v>
      </c>
      <c r="BW4543" s="119">
        <v>28828</v>
      </c>
      <c r="BX4543" s="119">
        <v>30920</v>
      </c>
      <c r="BY4543" s="119">
        <v>28876</v>
      </c>
      <c r="BZ4543" s="119">
        <v>24075</v>
      </c>
      <c r="CA4543" s="119">
        <v>18568</v>
      </c>
      <c r="CB4543" s="119">
        <v>15064</v>
      </c>
      <c r="CC4543" s="119">
        <v>14958</v>
      </c>
      <c r="CD4543" s="119">
        <v>4585</v>
      </c>
      <c r="CE4543" s="119">
        <v>3870</v>
      </c>
      <c r="CF4543" s="119">
        <v>5640</v>
      </c>
      <c r="CG4543" s="119">
        <v>7618</v>
      </c>
      <c r="CH4543" s="119">
        <v>7434</v>
      </c>
      <c r="CI4543" s="119">
        <v>8449</v>
      </c>
      <c r="CJ4543" s="119">
        <v>9062</v>
      </c>
      <c r="CK4543" s="119">
        <v>8463</v>
      </c>
      <c r="CL4543" s="119">
        <v>7056</v>
      </c>
      <c r="CM4543" s="119">
        <v>5442</v>
      </c>
      <c r="CN4543" s="119">
        <v>4415</v>
      </c>
      <c r="CO4543" s="119">
        <v>4384</v>
      </c>
      <c r="CP4543" s="119">
        <v>0</v>
      </c>
      <c r="CQ4543" s="119">
        <v>0</v>
      </c>
      <c r="CR4543" s="119">
        <v>260739</v>
      </c>
      <c r="CS4543" s="119">
        <v>260739</v>
      </c>
      <c r="CT4543" s="119">
        <v>76418</v>
      </c>
      <c r="CU4543" s="102">
        <v>2023</v>
      </c>
    </row>
    <row r="4544" spans="1:99" ht="39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02">
        <v>60825</v>
      </c>
      <c r="D4544" s="49" t="s">
        <v>437</v>
      </c>
      <c r="E4544" s="102" t="s">
        <v>29581</v>
      </c>
      <c r="F4544" s="49" t="s">
        <v>19780</v>
      </c>
      <c r="G4544" s="49" t="s">
        <v>19779</v>
      </c>
      <c r="H4544" s="102">
        <v>60495</v>
      </c>
      <c r="I4544" s="49" t="s">
        <v>115</v>
      </c>
      <c r="J4544" s="49" t="s">
        <v>29591</v>
      </c>
      <c r="K4544" s="49" t="s">
        <v>7721</v>
      </c>
      <c r="L4544" s="49" t="s">
        <v>434</v>
      </c>
      <c r="M4544" s="102">
        <v>22</v>
      </c>
      <c r="N4544" s="102">
        <v>2</v>
      </c>
      <c r="O4544" s="49" t="s">
        <v>261</v>
      </c>
      <c r="P4544" s="49" t="s">
        <v>152</v>
      </c>
      <c r="Q4544" s="49" t="s">
        <v>194</v>
      </c>
      <c r="R4544" s="49" t="s">
        <v>194</v>
      </c>
      <c r="S4544" s="49" t="s">
        <v>29618</v>
      </c>
      <c r="T4544" s="49" t="s">
        <v>434</v>
      </c>
      <c r="U4544" s="49" t="s">
        <v>434</v>
      </c>
      <c r="V4544" s="119">
        <v>0</v>
      </c>
      <c r="W4544" s="119">
        <v>0</v>
      </c>
      <c r="X4544" s="119">
        <v>0</v>
      </c>
      <c r="Y4544" s="119">
        <v>0</v>
      </c>
      <c r="Z4544" s="119">
        <v>0</v>
      </c>
      <c r="AA4544" s="119">
        <v>0</v>
      </c>
      <c r="AB4544" s="119">
        <v>0</v>
      </c>
      <c r="AC4544" s="119">
        <v>0</v>
      </c>
      <c r="AD4544" s="119">
        <v>0</v>
      </c>
      <c r="AE4544" s="119">
        <v>0</v>
      </c>
      <c r="AF4544" s="119">
        <v>0</v>
      </c>
      <c r="AG4544" s="119">
        <v>0</v>
      </c>
      <c r="AH4544" s="119">
        <v>0</v>
      </c>
      <c r="AI4544" s="119">
        <v>0</v>
      </c>
      <c r="AJ4544" s="119">
        <v>0</v>
      </c>
      <c r="AK4544" s="119">
        <v>0</v>
      </c>
      <c r="AL4544" s="119">
        <v>0</v>
      </c>
      <c r="AM4544" s="119">
        <v>0</v>
      </c>
      <c r="AN4544" s="119">
        <v>0</v>
      </c>
      <c r="AO4544" s="119">
        <v>0</v>
      </c>
      <c r="AP4544" s="119">
        <v>0</v>
      </c>
      <c r="AQ4544" s="119">
        <v>0</v>
      </c>
      <c r="AR4544" s="119">
        <v>0</v>
      </c>
      <c r="AS4544" s="119">
        <v>0</v>
      </c>
      <c r="AT4544" s="123">
        <v>0</v>
      </c>
      <c r="AU4544" s="123">
        <v>0</v>
      </c>
      <c r="AV4544" s="123">
        <v>0</v>
      </c>
      <c r="AW4544" s="123">
        <v>0</v>
      </c>
      <c r="AX4544" s="123">
        <v>0</v>
      </c>
      <c r="AY4544" s="123">
        <v>0</v>
      </c>
      <c r="AZ4544" s="123">
        <v>0</v>
      </c>
      <c r="BA4544" s="123">
        <v>0</v>
      </c>
      <c r="BB4544" s="123">
        <v>0</v>
      </c>
      <c r="BC4544" s="123">
        <v>0</v>
      </c>
      <c r="BD4544" s="123">
        <v>0</v>
      </c>
      <c r="BE4544" s="123">
        <v>0</v>
      </c>
      <c r="BF4544" s="119">
        <v>28900</v>
      </c>
      <c r="BG4544" s="119">
        <v>37450</v>
      </c>
      <c r="BH4544" s="119">
        <v>40545</v>
      </c>
      <c r="BI4544" s="119">
        <v>46475</v>
      </c>
      <c r="BJ4544" s="119">
        <v>53193</v>
      </c>
      <c r="BK4544" s="119">
        <v>56721</v>
      </c>
      <c r="BL4544" s="119">
        <v>59082</v>
      </c>
      <c r="BM4544" s="119">
        <v>48628</v>
      </c>
      <c r="BN4544" s="119">
        <v>49341</v>
      </c>
      <c r="BO4544" s="119">
        <v>47649</v>
      </c>
      <c r="BP4544" s="119">
        <v>36184</v>
      </c>
      <c r="BQ4544" s="119">
        <v>29063</v>
      </c>
      <c r="BR4544" s="119">
        <v>28900</v>
      </c>
      <c r="BS4544" s="119">
        <v>37450</v>
      </c>
      <c r="BT4544" s="119">
        <v>40545</v>
      </c>
      <c r="BU4544" s="119">
        <v>46475</v>
      </c>
      <c r="BV4544" s="119">
        <v>53193</v>
      </c>
      <c r="BW4544" s="119">
        <v>56721</v>
      </c>
      <c r="BX4544" s="119">
        <v>59082</v>
      </c>
      <c r="BY4544" s="119">
        <v>48628</v>
      </c>
      <c r="BZ4544" s="119">
        <v>49341</v>
      </c>
      <c r="CA4544" s="119">
        <v>47649</v>
      </c>
      <c r="CB4544" s="119">
        <v>36184</v>
      </c>
      <c r="CC4544" s="119">
        <v>29063</v>
      </c>
      <c r="CD4544" s="119">
        <v>8470</v>
      </c>
      <c r="CE4544" s="119">
        <v>10976</v>
      </c>
      <c r="CF4544" s="119">
        <v>11883</v>
      </c>
      <c r="CG4544" s="119">
        <v>13621</v>
      </c>
      <c r="CH4544" s="119">
        <v>15590</v>
      </c>
      <c r="CI4544" s="119">
        <v>16624</v>
      </c>
      <c r="CJ4544" s="119">
        <v>17316</v>
      </c>
      <c r="CK4544" s="119">
        <v>14252</v>
      </c>
      <c r="CL4544" s="119">
        <v>14461</v>
      </c>
      <c r="CM4544" s="119">
        <v>13965</v>
      </c>
      <c r="CN4544" s="119">
        <v>10605</v>
      </c>
      <c r="CO4544" s="119">
        <v>8518</v>
      </c>
      <c r="CP4544" s="119">
        <v>0</v>
      </c>
      <c r="CQ4544" s="119">
        <v>0</v>
      </c>
      <c r="CR4544" s="119">
        <v>533231</v>
      </c>
      <c r="CS4544" s="119">
        <v>533231</v>
      </c>
      <c r="CT4544" s="119">
        <v>156281</v>
      </c>
      <c r="CU4544" s="102">
        <v>2023</v>
      </c>
    </row>
    <row r="4545" spans="1:99" ht="39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02">
        <v>60827</v>
      </c>
      <c r="D4545" s="49" t="s">
        <v>437</v>
      </c>
      <c r="E4545" s="102" t="s">
        <v>29581</v>
      </c>
      <c r="F4545" s="49" t="s">
        <v>19782</v>
      </c>
      <c r="G4545" s="49" t="s">
        <v>18104</v>
      </c>
      <c r="H4545" s="102">
        <v>61785</v>
      </c>
      <c r="I4545" s="49" t="s">
        <v>297</v>
      </c>
      <c r="J4545" s="49" t="s">
        <v>29602</v>
      </c>
      <c r="K4545" s="49" t="s">
        <v>7721</v>
      </c>
      <c r="L4545" s="49" t="s">
        <v>434</v>
      </c>
      <c r="M4545" s="102">
        <v>22</v>
      </c>
      <c r="N4545" s="102">
        <v>2</v>
      </c>
      <c r="O4545" s="49" t="s">
        <v>261</v>
      </c>
      <c r="P4545" s="49" t="s">
        <v>152</v>
      </c>
      <c r="Q4545" s="49" t="s">
        <v>194</v>
      </c>
      <c r="R4545" s="49" t="s">
        <v>194</v>
      </c>
      <c r="S4545" s="49" t="s">
        <v>29592</v>
      </c>
      <c r="T4545" s="49" t="s">
        <v>434</v>
      </c>
      <c r="U4545" s="49" t="s">
        <v>434</v>
      </c>
      <c r="V4545" s="119">
        <v>0</v>
      </c>
      <c r="W4545" s="119">
        <v>0</v>
      </c>
      <c r="X4545" s="119">
        <v>0</v>
      </c>
      <c r="Y4545" s="119">
        <v>0</v>
      </c>
      <c r="Z4545" s="119">
        <v>0</v>
      </c>
      <c r="AA4545" s="119">
        <v>0</v>
      </c>
      <c r="AB4545" s="119">
        <v>0</v>
      </c>
      <c r="AC4545" s="119">
        <v>0</v>
      </c>
      <c r="AD4545" s="119">
        <v>0</v>
      </c>
      <c r="AE4545" s="119">
        <v>0</v>
      </c>
      <c r="AF4545" s="119">
        <v>0</v>
      </c>
      <c r="AG4545" s="119">
        <v>0</v>
      </c>
      <c r="AH4545" s="119">
        <v>0</v>
      </c>
      <c r="AI4545" s="119">
        <v>0</v>
      </c>
      <c r="AJ4545" s="119">
        <v>0</v>
      </c>
      <c r="AK4545" s="119">
        <v>0</v>
      </c>
      <c r="AL4545" s="119">
        <v>0</v>
      </c>
      <c r="AM4545" s="119">
        <v>0</v>
      </c>
      <c r="AN4545" s="119">
        <v>0</v>
      </c>
      <c r="AO4545" s="119">
        <v>0</v>
      </c>
      <c r="AP4545" s="119">
        <v>0</v>
      </c>
      <c r="AQ4545" s="119">
        <v>0</v>
      </c>
      <c r="AR4545" s="119">
        <v>0</v>
      </c>
      <c r="AS4545" s="119">
        <v>0</v>
      </c>
      <c r="AT4545" s="123">
        <v>0</v>
      </c>
      <c r="AU4545" s="123">
        <v>0</v>
      </c>
      <c r="AV4545" s="123">
        <v>0</v>
      </c>
      <c r="AW4545" s="123">
        <v>0</v>
      </c>
      <c r="AX4545" s="123">
        <v>0</v>
      </c>
      <c r="AY4545" s="123">
        <v>0</v>
      </c>
      <c r="AZ4545" s="123">
        <v>0</v>
      </c>
      <c r="BA4545" s="123">
        <v>0</v>
      </c>
      <c r="BB4545" s="123">
        <v>0</v>
      </c>
      <c r="BC4545" s="123">
        <v>0</v>
      </c>
      <c r="BD4545" s="123">
        <v>0</v>
      </c>
      <c r="BE4545" s="123">
        <v>0</v>
      </c>
      <c r="BF4545" s="119">
        <v>66125</v>
      </c>
      <c r="BG4545" s="119">
        <v>87740</v>
      </c>
      <c r="BH4545" s="119">
        <v>101091</v>
      </c>
      <c r="BI4545" s="119">
        <v>140933</v>
      </c>
      <c r="BJ4545" s="119">
        <v>151677</v>
      </c>
      <c r="BK4545" s="119">
        <v>146559</v>
      </c>
      <c r="BL4545" s="119">
        <v>122231</v>
      </c>
      <c r="BM4545" s="119">
        <v>105308</v>
      </c>
      <c r="BN4545" s="119">
        <v>110303</v>
      </c>
      <c r="BO4545" s="119">
        <v>113026</v>
      </c>
      <c r="BP4545" s="119">
        <v>81728</v>
      </c>
      <c r="BQ4545" s="119">
        <v>72014</v>
      </c>
      <c r="BR4545" s="119">
        <v>66125</v>
      </c>
      <c r="BS4545" s="119">
        <v>87740</v>
      </c>
      <c r="BT4545" s="119">
        <v>101091</v>
      </c>
      <c r="BU4545" s="119">
        <v>140933</v>
      </c>
      <c r="BV4545" s="119">
        <v>151677</v>
      </c>
      <c r="BW4545" s="119">
        <v>146559</v>
      </c>
      <c r="BX4545" s="119">
        <v>122231</v>
      </c>
      <c r="BY4545" s="119">
        <v>105308</v>
      </c>
      <c r="BZ4545" s="119">
        <v>110303</v>
      </c>
      <c r="CA4545" s="119">
        <v>113026</v>
      </c>
      <c r="CB4545" s="119">
        <v>81728</v>
      </c>
      <c r="CC4545" s="119">
        <v>72014</v>
      </c>
      <c r="CD4545" s="119">
        <v>19380</v>
      </c>
      <c r="CE4545" s="119">
        <v>25715</v>
      </c>
      <c r="CF4545" s="119">
        <v>29628</v>
      </c>
      <c r="CG4545" s="119">
        <v>41305</v>
      </c>
      <c r="CH4545" s="119">
        <v>44454</v>
      </c>
      <c r="CI4545" s="119">
        <v>42954</v>
      </c>
      <c r="CJ4545" s="119">
        <v>35824</v>
      </c>
      <c r="CK4545" s="119">
        <v>30864</v>
      </c>
      <c r="CL4545" s="119">
        <v>32328</v>
      </c>
      <c r="CM4545" s="119">
        <v>33126</v>
      </c>
      <c r="CN4545" s="119">
        <v>23953</v>
      </c>
      <c r="CO4545" s="119">
        <v>21106</v>
      </c>
      <c r="CP4545" s="119">
        <v>0</v>
      </c>
      <c r="CQ4545" s="119">
        <v>0</v>
      </c>
      <c r="CR4545" s="119">
        <v>1298735</v>
      </c>
      <c r="CS4545" s="119">
        <v>1298735</v>
      </c>
      <c r="CT4545" s="119">
        <v>380637</v>
      </c>
      <c r="CU4545" s="102">
        <v>2023</v>
      </c>
    </row>
    <row r="4546" spans="1:99" ht="39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02">
        <v>60848</v>
      </c>
      <c r="D4546" s="49" t="s">
        <v>437</v>
      </c>
      <c r="E4546" s="102" t="s">
        <v>29581</v>
      </c>
      <c r="F4546" s="49" t="s">
        <v>19826</v>
      </c>
      <c r="G4546" s="49" t="s">
        <v>19825</v>
      </c>
      <c r="H4546" s="102">
        <v>60508</v>
      </c>
      <c r="I4546" s="49" t="s">
        <v>330</v>
      </c>
      <c r="J4546" s="49" t="s">
        <v>29598</v>
      </c>
      <c r="K4546" s="49" t="s">
        <v>29621</v>
      </c>
      <c r="L4546" s="49" t="s">
        <v>434</v>
      </c>
      <c r="M4546" s="102">
        <v>22</v>
      </c>
      <c r="N4546" s="102">
        <v>2</v>
      </c>
      <c r="O4546" s="49" t="s">
        <v>261</v>
      </c>
      <c r="P4546" s="49" t="s">
        <v>152</v>
      </c>
      <c r="Q4546" s="49" t="s">
        <v>194</v>
      </c>
      <c r="R4546" s="49" t="s">
        <v>194</v>
      </c>
      <c r="S4546" s="49" t="s">
        <v>3322</v>
      </c>
      <c r="T4546" s="49" t="s">
        <v>434</v>
      </c>
      <c r="U4546" s="49" t="s">
        <v>434</v>
      </c>
      <c r="V4546" s="119">
        <v>0</v>
      </c>
      <c r="W4546" s="119">
        <v>0</v>
      </c>
      <c r="X4546" s="119">
        <v>0</v>
      </c>
      <c r="Y4546" s="119">
        <v>0</v>
      </c>
      <c r="Z4546" s="119">
        <v>0</v>
      </c>
      <c r="AA4546" s="119">
        <v>0</v>
      </c>
      <c r="AB4546" s="119">
        <v>0</v>
      </c>
      <c r="AC4546" s="119">
        <v>0</v>
      </c>
      <c r="AD4546" s="119">
        <v>0</v>
      </c>
      <c r="AE4546" s="119">
        <v>0</v>
      </c>
      <c r="AF4546" s="119">
        <v>0</v>
      </c>
      <c r="AG4546" s="119">
        <v>0</v>
      </c>
      <c r="AH4546" s="119">
        <v>0</v>
      </c>
      <c r="AI4546" s="119">
        <v>0</v>
      </c>
      <c r="AJ4546" s="119">
        <v>0</v>
      </c>
      <c r="AK4546" s="119">
        <v>0</v>
      </c>
      <c r="AL4546" s="119">
        <v>0</v>
      </c>
      <c r="AM4546" s="119">
        <v>0</v>
      </c>
      <c r="AN4546" s="119">
        <v>0</v>
      </c>
      <c r="AO4546" s="119">
        <v>0</v>
      </c>
      <c r="AP4546" s="119">
        <v>0</v>
      </c>
      <c r="AQ4546" s="119">
        <v>0</v>
      </c>
      <c r="AR4546" s="119">
        <v>0</v>
      </c>
      <c r="AS4546" s="119">
        <v>0</v>
      </c>
      <c r="AT4546" s="123">
        <v>0</v>
      </c>
      <c r="AU4546" s="123">
        <v>0</v>
      </c>
      <c r="AV4546" s="123">
        <v>0</v>
      </c>
      <c r="AW4546" s="123">
        <v>0</v>
      </c>
      <c r="AX4546" s="123">
        <v>0</v>
      </c>
      <c r="AY4546" s="123">
        <v>0</v>
      </c>
      <c r="AZ4546" s="123">
        <v>0</v>
      </c>
      <c r="BA4546" s="123">
        <v>0</v>
      </c>
      <c r="BB4546" s="123">
        <v>0</v>
      </c>
      <c r="BC4546" s="123">
        <v>0</v>
      </c>
      <c r="BD4546" s="123">
        <v>0</v>
      </c>
      <c r="BE4546" s="123">
        <v>0</v>
      </c>
      <c r="BF4546" s="119">
        <v>164</v>
      </c>
      <c r="BG4546" s="119">
        <v>293</v>
      </c>
      <c r="BH4546" s="119">
        <v>525</v>
      </c>
      <c r="BI4546" s="119">
        <v>918</v>
      </c>
      <c r="BJ4546" s="119">
        <v>1044</v>
      </c>
      <c r="BK4546" s="119">
        <v>795</v>
      </c>
      <c r="BL4546" s="119">
        <v>1037</v>
      </c>
      <c r="BM4546" s="119">
        <v>911</v>
      </c>
      <c r="BN4546" s="119">
        <v>785</v>
      </c>
      <c r="BO4546" s="119">
        <v>655</v>
      </c>
      <c r="BP4546" s="119">
        <v>488</v>
      </c>
      <c r="BQ4546" s="119">
        <v>239</v>
      </c>
      <c r="BR4546" s="119">
        <v>164</v>
      </c>
      <c r="BS4546" s="119">
        <v>293</v>
      </c>
      <c r="BT4546" s="119">
        <v>525</v>
      </c>
      <c r="BU4546" s="119">
        <v>918</v>
      </c>
      <c r="BV4546" s="119">
        <v>1044</v>
      </c>
      <c r="BW4546" s="119">
        <v>795</v>
      </c>
      <c r="BX4546" s="119">
        <v>1037</v>
      </c>
      <c r="BY4546" s="119">
        <v>911</v>
      </c>
      <c r="BZ4546" s="119">
        <v>785</v>
      </c>
      <c r="CA4546" s="119">
        <v>655</v>
      </c>
      <c r="CB4546" s="119">
        <v>488</v>
      </c>
      <c r="CC4546" s="119">
        <v>239</v>
      </c>
      <c r="CD4546" s="119">
        <v>48</v>
      </c>
      <c r="CE4546" s="119">
        <v>86</v>
      </c>
      <c r="CF4546" s="119">
        <v>154</v>
      </c>
      <c r="CG4546" s="119">
        <v>269</v>
      </c>
      <c r="CH4546" s="119">
        <v>306</v>
      </c>
      <c r="CI4546" s="119">
        <v>233</v>
      </c>
      <c r="CJ4546" s="119">
        <v>304</v>
      </c>
      <c r="CK4546" s="119">
        <v>267</v>
      </c>
      <c r="CL4546" s="119">
        <v>230</v>
      </c>
      <c r="CM4546" s="119">
        <v>192</v>
      </c>
      <c r="CN4546" s="119">
        <v>143</v>
      </c>
      <c r="CO4546" s="119">
        <v>70</v>
      </c>
      <c r="CP4546" s="119">
        <v>0</v>
      </c>
      <c r="CQ4546" s="119">
        <v>0</v>
      </c>
      <c r="CR4546" s="119">
        <v>7854</v>
      </c>
      <c r="CS4546" s="119">
        <v>7854</v>
      </c>
      <c r="CT4546" s="119">
        <v>2302</v>
      </c>
      <c r="CU4546" s="102">
        <v>2023</v>
      </c>
    </row>
    <row r="4547" spans="1:99" ht="39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02">
        <v>60849</v>
      </c>
      <c r="D4547" s="49" t="s">
        <v>437</v>
      </c>
      <c r="E4547" s="102" t="s">
        <v>29581</v>
      </c>
      <c r="F4547" s="49" t="s">
        <v>19828</v>
      </c>
      <c r="G4547" s="49" t="s">
        <v>19825</v>
      </c>
      <c r="H4547" s="102">
        <v>60508</v>
      </c>
      <c r="I4547" s="49" t="s">
        <v>312</v>
      </c>
      <c r="J4547" s="49" t="s">
        <v>29607</v>
      </c>
      <c r="K4547" s="49" t="s">
        <v>29621</v>
      </c>
      <c r="L4547" s="49" t="s">
        <v>434</v>
      </c>
      <c r="M4547" s="102">
        <v>22</v>
      </c>
      <c r="N4547" s="102">
        <v>2</v>
      </c>
      <c r="O4547" s="49" t="s">
        <v>261</v>
      </c>
      <c r="P4547" s="49" t="s">
        <v>152</v>
      </c>
      <c r="Q4547" s="49" t="s">
        <v>194</v>
      </c>
      <c r="R4547" s="49" t="s">
        <v>194</v>
      </c>
      <c r="S4547" s="49" t="s">
        <v>3322</v>
      </c>
      <c r="T4547" s="49" t="s">
        <v>434</v>
      </c>
      <c r="U4547" s="49" t="s">
        <v>434</v>
      </c>
      <c r="V4547" s="119">
        <v>0</v>
      </c>
      <c r="W4547" s="119">
        <v>0</v>
      </c>
      <c r="X4547" s="119">
        <v>0</v>
      </c>
      <c r="Y4547" s="119">
        <v>0</v>
      </c>
      <c r="Z4547" s="119">
        <v>0</v>
      </c>
      <c r="AA4547" s="119">
        <v>0</v>
      </c>
      <c r="AB4547" s="119">
        <v>0</v>
      </c>
      <c r="AC4547" s="119">
        <v>0</v>
      </c>
      <c r="AD4547" s="119">
        <v>0</v>
      </c>
      <c r="AE4547" s="119">
        <v>0</v>
      </c>
      <c r="AF4547" s="119">
        <v>0</v>
      </c>
      <c r="AG4547" s="119">
        <v>0</v>
      </c>
      <c r="AH4547" s="119">
        <v>0</v>
      </c>
      <c r="AI4547" s="119">
        <v>0</v>
      </c>
      <c r="AJ4547" s="119">
        <v>0</v>
      </c>
      <c r="AK4547" s="119">
        <v>0</v>
      </c>
      <c r="AL4547" s="119">
        <v>0</v>
      </c>
      <c r="AM4547" s="119">
        <v>0</v>
      </c>
      <c r="AN4547" s="119">
        <v>0</v>
      </c>
      <c r="AO4547" s="119">
        <v>0</v>
      </c>
      <c r="AP4547" s="119">
        <v>0</v>
      </c>
      <c r="AQ4547" s="119">
        <v>0</v>
      </c>
      <c r="AR4547" s="119">
        <v>0</v>
      </c>
      <c r="AS4547" s="119">
        <v>0</v>
      </c>
      <c r="AT4547" s="123">
        <v>0</v>
      </c>
      <c r="AU4547" s="123">
        <v>0</v>
      </c>
      <c r="AV4547" s="123">
        <v>0</v>
      </c>
      <c r="AW4547" s="123">
        <v>0</v>
      </c>
      <c r="AX4547" s="123">
        <v>0</v>
      </c>
      <c r="AY4547" s="123">
        <v>0</v>
      </c>
      <c r="AZ4547" s="123">
        <v>0</v>
      </c>
      <c r="BA4547" s="123">
        <v>0</v>
      </c>
      <c r="BB4547" s="123">
        <v>0</v>
      </c>
      <c r="BC4547" s="123">
        <v>0</v>
      </c>
      <c r="BD4547" s="123">
        <v>0</v>
      </c>
      <c r="BE4547" s="123">
        <v>0</v>
      </c>
      <c r="BF4547" s="119">
        <v>454</v>
      </c>
      <c r="BG4547" s="119">
        <v>710</v>
      </c>
      <c r="BH4547" s="119">
        <v>945</v>
      </c>
      <c r="BI4547" s="119">
        <v>1027</v>
      </c>
      <c r="BJ4547" s="119">
        <v>1143</v>
      </c>
      <c r="BK4547" s="119">
        <v>918</v>
      </c>
      <c r="BL4547" s="119">
        <v>942</v>
      </c>
      <c r="BM4547" s="119">
        <v>962</v>
      </c>
      <c r="BN4547" s="119">
        <v>785</v>
      </c>
      <c r="BO4547" s="119">
        <v>672</v>
      </c>
      <c r="BP4547" s="119">
        <v>696</v>
      </c>
      <c r="BQ4547" s="119">
        <v>386</v>
      </c>
      <c r="BR4547" s="119">
        <v>454</v>
      </c>
      <c r="BS4547" s="119">
        <v>710</v>
      </c>
      <c r="BT4547" s="119">
        <v>945</v>
      </c>
      <c r="BU4547" s="119">
        <v>1027</v>
      </c>
      <c r="BV4547" s="119">
        <v>1143</v>
      </c>
      <c r="BW4547" s="119">
        <v>918</v>
      </c>
      <c r="BX4547" s="119">
        <v>942</v>
      </c>
      <c r="BY4547" s="119">
        <v>962</v>
      </c>
      <c r="BZ4547" s="119">
        <v>785</v>
      </c>
      <c r="CA4547" s="119">
        <v>672</v>
      </c>
      <c r="CB4547" s="119">
        <v>696</v>
      </c>
      <c r="CC4547" s="119">
        <v>386</v>
      </c>
      <c r="CD4547" s="119">
        <v>133</v>
      </c>
      <c r="CE4547" s="119">
        <v>208</v>
      </c>
      <c r="CF4547" s="119">
        <v>277</v>
      </c>
      <c r="CG4547" s="119">
        <v>301</v>
      </c>
      <c r="CH4547" s="119">
        <v>335</v>
      </c>
      <c r="CI4547" s="119">
        <v>269</v>
      </c>
      <c r="CJ4547" s="119">
        <v>276</v>
      </c>
      <c r="CK4547" s="119">
        <v>282</v>
      </c>
      <c r="CL4547" s="119">
        <v>230</v>
      </c>
      <c r="CM4547" s="119">
        <v>197</v>
      </c>
      <c r="CN4547" s="119">
        <v>204</v>
      </c>
      <c r="CO4547" s="119">
        <v>113</v>
      </c>
      <c r="CP4547" s="119">
        <v>0</v>
      </c>
      <c r="CQ4547" s="119">
        <v>0</v>
      </c>
      <c r="CR4547" s="119">
        <v>9640</v>
      </c>
      <c r="CS4547" s="119">
        <v>9640</v>
      </c>
      <c r="CT4547" s="119">
        <v>2825</v>
      </c>
      <c r="CU4547" s="102">
        <v>2023</v>
      </c>
    </row>
    <row r="4548" spans="1:99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02">
        <v>60853</v>
      </c>
      <c r="D4548" s="49" t="s">
        <v>437</v>
      </c>
      <c r="E4548" s="102" t="s">
        <v>29581</v>
      </c>
      <c r="F4548" s="49" t="s">
        <v>19834</v>
      </c>
      <c r="G4548" s="49" t="s">
        <v>19833</v>
      </c>
      <c r="H4548" s="102">
        <v>60511</v>
      </c>
      <c r="I4548" s="49" t="s">
        <v>317</v>
      </c>
      <c r="J4548" s="49" t="s">
        <v>29583</v>
      </c>
      <c r="K4548" s="49" t="s">
        <v>29584</v>
      </c>
      <c r="L4548" s="49" t="s">
        <v>434</v>
      </c>
      <c r="M4548" s="102">
        <v>22</v>
      </c>
      <c r="N4548" s="102">
        <v>2</v>
      </c>
      <c r="O4548" s="49" t="s">
        <v>261</v>
      </c>
      <c r="P4548" s="49" t="s">
        <v>152</v>
      </c>
      <c r="Q4548" s="49" t="s">
        <v>194</v>
      </c>
      <c r="R4548" s="49" t="s">
        <v>194</v>
      </c>
      <c r="S4548" s="49" t="s">
        <v>8528</v>
      </c>
      <c r="T4548" s="49" t="s">
        <v>434</v>
      </c>
      <c r="U4548" s="49" t="s">
        <v>434</v>
      </c>
      <c r="V4548" s="119">
        <v>0</v>
      </c>
      <c r="W4548" s="119">
        <v>0</v>
      </c>
      <c r="X4548" s="119">
        <v>0</v>
      </c>
      <c r="Y4548" s="119">
        <v>0</v>
      </c>
      <c r="Z4548" s="119">
        <v>0</v>
      </c>
      <c r="AA4548" s="119">
        <v>0</v>
      </c>
      <c r="AB4548" s="119">
        <v>0</v>
      </c>
      <c r="AC4548" s="119">
        <v>0</v>
      </c>
      <c r="AD4548" s="119">
        <v>0</v>
      </c>
      <c r="AE4548" s="119">
        <v>0</v>
      </c>
      <c r="AF4548" s="119">
        <v>0</v>
      </c>
      <c r="AG4548" s="119">
        <v>0</v>
      </c>
      <c r="AH4548" s="119">
        <v>0</v>
      </c>
      <c r="AI4548" s="119">
        <v>0</v>
      </c>
      <c r="AJ4548" s="119">
        <v>0</v>
      </c>
      <c r="AK4548" s="119">
        <v>0</v>
      </c>
      <c r="AL4548" s="119">
        <v>0</v>
      </c>
      <c r="AM4548" s="119">
        <v>0</v>
      </c>
      <c r="AN4548" s="119">
        <v>0</v>
      </c>
      <c r="AO4548" s="119">
        <v>0</v>
      </c>
      <c r="AP4548" s="119">
        <v>0</v>
      </c>
      <c r="AQ4548" s="119">
        <v>0</v>
      </c>
      <c r="AR4548" s="119">
        <v>0</v>
      </c>
      <c r="AS4548" s="119">
        <v>0</v>
      </c>
      <c r="AT4548" s="123">
        <v>0</v>
      </c>
      <c r="AU4548" s="123">
        <v>0</v>
      </c>
      <c r="AV4548" s="123">
        <v>0</v>
      </c>
      <c r="AW4548" s="123">
        <v>0</v>
      </c>
      <c r="AX4548" s="123">
        <v>0</v>
      </c>
      <c r="AY4548" s="123">
        <v>0</v>
      </c>
      <c r="AZ4548" s="123">
        <v>0</v>
      </c>
      <c r="BA4548" s="123">
        <v>0</v>
      </c>
      <c r="BB4548" s="123">
        <v>0</v>
      </c>
      <c r="BC4548" s="123">
        <v>0</v>
      </c>
      <c r="BD4548" s="123">
        <v>0</v>
      </c>
      <c r="BE4548" s="123">
        <v>0</v>
      </c>
      <c r="BF4548" s="119">
        <v>856</v>
      </c>
      <c r="BG4548" s="119">
        <v>532</v>
      </c>
      <c r="BH4548" s="119">
        <v>812</v>
      </c>
      <c r="BI4548" s="119">
        <v>727</v>
      </c>
      <c r="BJ4548" s="119">
        <v>819</v>
      </c>
      <c r="BK4548" s="119">
        <v>679</v>
      </c>
      <c r="BL4548" s="119">
        <v>972</v>
      </c>
      <c r="BM4548" s="119">
        <v>962</v>
      </c>
      <c r="BN4548" s="119">
        <v>959</v>
      </c>
      <c r="BO4548" s="119">
        <v>877</v>
      </c>
      <c r="BP4548" s="119">
        <v>740</v>
      </c>
      <c r="BQ4548" s="119">
        <v>703</v>
      </c>
      <c r="BR4548" s="119">
        <v>856</v>
      </c>
      <c r="BS4548" s="119">
        <v>532</v>
      </c>
      <c r="BT4548" s="119">
        <v>812</v>
      </c>
      <c r="BU4548" s="119">
        <v>727</v>
      </c>
      <c r="BV4548" s="119">
        <v>819</v>
      </c>
      <c r="BW4548" s="119">
        <v>679</v>
      </c>
      <c r="BX4548" s="119">
        <v>972</v>
      </c>
      <c r="BY4548" s="119">
        <v>962</v>
      </c>
      <c r="BZ4548" s="119">
        <v>959</v>
      </c>
      <c r="CA4548" s="119">
        <v>877</v>
      </c>
      <c r="CB4548" s="119">
        <v>740</v>
      </c>
      <c r="CC4548" s="119">
        <v>703</v>
      </c>
      <c r="CD4548" s="119">
        <v>251</v>
      </c>
      <c r="CE4548" s="119">
        <v>156</v>
      </c>
      <c r="CF4548" s="119">
        <v>238</v>
      </c>
      <c r="CG4548" s="119">
        <v>213</v>
      </c>
      <c r="CH4548" s="119">
        <v>240</v>
      </c>
      <c r="CI4548" s="119">
        <v>199</v>
      </c>
      <c r="CJ4548" s="119">
        <v>285</v>
      </c>
      <c r="CK4548" s="119">
        <v>282</v>
      </c>
      <c r="CL4548" s="119">
        <v>281</v>
      </c>
      <c r="CM4548" s="119">
        <v>257</v>
      </c>
      <c r="CN4548" s="119">
        <v>217</v>
      </c>
      <c r="CO4548" s="119">
        <v>206</v>
      </c>
      <c r="CP4548" s="119">
        <v>0</v>
      </c>
      <c r="CQ4548" s="119">
        <v>0</v>
      </c>
      <c r="CR4548" s="119">
        <v>9638</v>
      </c>
      <c r="CS4548" s="119">
        <v>9638</v>
      </c>
      <c r="CT4548" s="119">
        <v>2825</v>
      </c>
      <c r="CU4548" s="102">
        <v>2023</v>
      </c>
    </row>
    <row r="4549" spans="1:99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02">
        <v>60856</v>
      </c>
      <c r="D4549" s="49" t="s">
        <v>437</v>
      </c>
      <c r="E4549" s="102" t="s">
        <v>29581</v>
      </c>
      <c r="F4549" s="49" t="s">
        <v>19843</v>
      </c>
      <c r="G4549" s="49" t="s">
        <v>19842</v>
      </c>
      <c r="H4549" s="102">
        <v>60515</v>
      </c>
      <c r="I4549" s="49" t="s">
        <v>334</v>
      </c>
      <c r="J4549" s="49" t="s">
        <v>29587</v>
      </c>
      <c r="K4549" s="49" t="s">
        <v>29616</v>
      </c>
      <c r="L4549" s="49" t="s">
        <v>434</v>
      </c>
      <c r="M4549" s="102">
        <v>22</v>
      </c>
      <c r="N4549" s="102">
        <v>2</v>
      </c>
      <c r="O4549" s="49" t="s">
        <v>261</v>
      </c>
      <c r="P4549" s="49" t="s">
        <v>156</v>
      </c>
      <c r="Q4549" s="49" t="s">
        <v>210</v>
      </c>
      <c r="R4549" s="49" t="s">
        <v>210</v>
      </c>
      <c r="S4549" s="49" t="s">
        <v>29617</v>
      </c>
      <c r="T4549" s="49" t="s">
        <v>434</v>
      </c>
      <c r="U4549" s="49" t="s">
        <v>434</v>
      </c>
      <c r="V4549" s="119">
        <v>0</v>
      </c>
      <c r="W4549" s="119">
        <v>0</v>
      </c>
      <c r="X4549" s="119">
        <v>0</v>
      </c>
      <c r="Y4549" s="119">
        <v>0</v>
      </c>
      <c r="Z4549" s="119">
        <v>0</v>
      </c>
      <c r="AA4549" s="119">
        <v>0</v>
      </c>
      <c r="AB4549" s="119">
        <v>0</v>
      </c>
      <c r="AC4549" s="119">
        <v>0</v>
      </c>
      <c r="AD4549" s="119">
        <v>0</v>
      </c>
      <c r="AE4549" s="119">
        <v>0</v>
      </c>
      <c r="AF4549" s="119">
        <v>0</v>
      </c>
      <c r="AG4549" s="119">
        <v>0</v>
      </c>
      <c r="AH4549" s="119">
        <v>0</v>
      </c>
      <c r="AI4549" s="119">
        <v>0</v>
      </c>
      <c r="AJ4549" s="119">
        <v>0</v>
      </c>
      <c r="AK4549" s="119">
        <v>0</v>
      </c>
      <c r="AL4549" s="119">
        <v>0</v>
      </c>
      <c r="AM4549" s="119">
        <v>0</v>
      </c>
      <c r="AN4549" s="119">
        <v>0</v>
      </c>
      <c r="AO4549" s="119">
        <v>0</v>
      </c>
      <c r="AP4549" s="119">
        <v>0</v>
      </c>
      <c r="AQ4549" s="119">
        <v>0</v>
      </c>
      <c r="AR4549" s="119">
        <v>0</v>
      </c>
      <c r="AS4549" s="119">
        <v>0</v>
      </c>
      <c r="AT4549" s="123">
        <v>0</v>
      </c>
      <c r="AU4549" s="123">
        <v>0</v>
      </c>
      <c r="AV4549" s="123">
        <v>0</v>
      </c>
      <c r="AW4549" s="123">
        <v>0</v>
      </c>
      <c r="AX4549" s="123">
        <v>0</v>
      </c>
      <c r="AY4549" s="123">
        <v>0</v>
      </c>
      <c r="AZ4549" s="123">
        <v>0</v>
      </c>
      <c r="BA4549" s="123">
        <v>0</v>
      </c>
      <c r="BB4549" s="123">
        <v>0</v>
      </c>
      <c r="BC4549" s="123">
        <v>0</v>
      </c>
      <c r="BD4549" s="123">
        <v>0</v>
      </c>
      <c r="BE4549" s="123">
        <v>0</v>
      </c>
      <c r="BF4549" s="119">
        <v>205611</v>
      </c>
      <c r="BG4549" s="119">
        <v>172326</v>
      </c>
      <c r="BH4549" s="119">
        <v>141400</v>
      </c>
      <c r="BI4549" s="119">
        <v>173589</v>
      </c>
      <c r="BJ4549" s="119">
        <v>157252</v>
      </c>
      <c r="BK4549" s="119">
        <v>126374</v>
      </c>
      <c r="BL4549" s="119">
        <v>158781</v>
      </c>
      <c r="BM4549" s="119">
        <v>145955</v>
      </c>
      <c r="BN4549" s="119">
        <v>134556</v>
      </c>
      <c r="BO4549" s="119">
        <v>171303</v>
      </c>
      <c r="BP4549" s="119">
        <v>161838</v>
      </c>
      <c r="BQ4549" s="119">
        <v>185667</v>
      </c>
      <c r="BR4549" s="119">
        <v>205611</v>
      </c>
      <c r="BS4549" s="119">
        <v>172326</v>
      </c>
      <c r="BT4549" s="119">
        <v>141400</v>
      </c>
      <c r="BU4549" s="119">
        <v>173589</v>
      </c>
      <c r="BV4549" s="119">
        <v>157252</v>
      </c>
      <c r="BW4549" s="119">
        <v>126374</v>
      </c>
      <c r="BX4549" s="119">
        <v>158781</v>
      </c>
      <c r="BY4549" s="119">
        <v>145955</v>
      </c>
      <c r="BZ4549" s="119">
        <v>134556</v>
      </c>
      <c r="CA4549" s="119">
        <v>171303</v>
      </c>
      <c r="CB4549" s="119">
        <v>161838</v>
      </c>
      <c r="CC4549" s="119">
        <v>185667</v>
      </c>
      <c r="CD4549" s="119">
        <v>60261</v>
      </c>
      <c r="CE4549" s="119">
        <v>50506</v>
      </c>
      <c r="CF4549" s="119">
        <v>41442</v>
      </c>
      <c r="CG4549" s="119">
        <v>50876</v>
      </c>
      <c r="CH4549" s="119">
        <v>46088</v>
      </c>
      <c r="CI4549" s="119">
        <v>37038</v>
      </c>
      <c r="CJ4549" s="119">
        <v>46536</v>
      </c>
      <c r="CK4549" s="119">
        <v>42777</v>
      </c>
      <c r="CL4549" s="119">
        <v>39436</v>
      </c>
      <c r="CM4549" s="119">
        <v>50206</v>
      </c>
      <c r="CN4549" s="119">
        <v>47432</v>
      </c>
      <c r="CO4549" s="119">
        <v>54416</v>
      </c>
      <c r="CP4549" s="119">
        <v>0</v>
      </c>
      <c r="CQ4549" s="119">
        <v>0</v>
      </c>
      <c r="CR4549" s="119">
        <v>1934652</v>
      </c>
      <c r="CS4549" s="119">
        <v>1934652</v>
      </c>
      <c r="CT4549" s="119">
        <v>567014</v>
      </c>
      <c r="CU4549" s="102">
        <v>2023</v>
      </c>
    </row>
    <row r="4550" spans="1:99" ht="26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02">
        <v>60873</v>
      </c>
      <c r="D4550" s="49" t="s">
        <v>437</v>
      </c>
      <c r="E4550" s="102" t="s">
        <v>29581</v>
      </c>
      <c r="F4550" s="49" t="s">
        <v>19866</v>
      </c>
      <c r="G4550" s="49" t="s">
        <v>1833</v>
      </c>
      <c r="H4550" s="102">
        <v>12341</v>
      </c>
      <c r="I4550" s="49" t="s">
        <v>304</v>
      </c>
      <c r="J4550" s="49" t="s">
        <v>29589</v>
      </c>
      <c r="K4550" s="49" t="s">
        <v>29590</v>
      </c>
      <c r="L4550" s="49" t="s">
        <v>434</v>
      </c>
      <c r="M4550" s="102">
        <v>22</v>
      </c>
      <c r="N4550" s="102">
        <v>1</v>
      </c>
      <c r="O4550" s="49" t="s">
        <v>255</v>
      </c>
      <c r="P4550" s="49" t="s">
        <v>156</v>
      </c>
      <c r="Q4550" s="49" t="s">
        <v>210</v>
      </c>
      <c r="R4550" s="49" t="s">
        <v>210</v>
      </c>
      <c r="S4550" s="49" t="s">
        <v>3185</v>
      </c>
      <c r="T4550" s="49" t="s">
        <v>434</v>
      </c>
      <c r="U4550" s="49" t="s">
        <v>434</v>
      </c>
      <c r="V4550" s="119">
        <v>0</v>
      </c>
      <c r="W4550" s="119">
        <v>0</v>
      </c>
      <c r="X4550" s="119">
        <v>0</v>
      </c>
      <c r="Y4550" s="119">
        <v>0</v>
      </c>
      <c r="Z4550" s="119">
        <v>0</v>
      </c>
      <c r="AA4550" s="119">
        <v>0</v>
      </c>
      <c r="AB4550" s="119">
        <v>0</v>
      </c>
      <c r="AC4550" s="119">
        <v>0</v>
      </c>
      <c r="AD4550" s="119">
        <v>0</v>
      </c>
      <c r="AE4550" s="119">
        <v>0</v>
      </c>
      <c r="AF4550" s="119">
        <v>0</v>
      </c>
      <c r="AG4550" s="119">
        <v>0</v>
      </c>
      <c r="AH4550" s="119">
        <v>0</v>
      </c>
      <c r="AI4550" s="119">
        <v>0</v>
      </c>
      <c r="AJ4550" s="119">
        <v>0</v>
      </c>
      <c r="AK4550" s="119">
        <v>0</v>
      </c>
      <c r="AL4550" s="119">
        <v>0</v>
      </c>
      <c r="AM4550" s="119">
        <v>0</v>
      </c>
      <c r="AN4550" s="119">
        <v>0</v>
      </c>
      <c r="AO4550" s="119">
        <v>0</v>
      </c>
      <c r="AP4550" s="119">
        <v>0</v>
      </c>
      <c r="AQ4550" s="119">
        <v>0</v>
      </c>
      <c r="AR4550" s="119">
        <v>0</v>
      </c>
      <c r="AS4550" s="119">
        <v>0</v>
      </c>
      <c r="AT4550" s="123">
        <v>0</v>
      </c>
      <c r="AU4550" s="123">
        <v>0</v>
      </c>
      <c r="AV4550" s="123">
        <v>0</v>
      </c>
      <c r="AW4550" s="123">
        <v>0</v>
      </c>
      <c r="AX4550" s="123">
        <v>0</v>
      </c>
      <c r="AY4550" s="123">
        <v>0</v>
      </c>
      <c r="AZ4550" s="123">
        <v>0</v>
      </c>
      <c r="BA4550" s="123">
        <v>0</v>
      </c>
      <c r="BB4550" s="123">
        <v>0</v>
      </c>
      <c r="BC4550" s="123">
        <v>0</v>
      </c>
      <c r="BD4550" s="123">
        <v>0</v>
      </c>
      <c r="BE4550" s="123">
        <v>0</v>
      </c>
      <c r="BF4550" s="119">
        <v>189270</v>
      </c>
      <c r="BG4550" s="119">
        <v>219818</v>
      </c>
      <c r="BH4550" s="119">
        <v>239150</v>
      </c>
      <c r="BI4550" s="119">
        <v>248841</v>
      </c>
      <c r="BJ4550" s="119">
        <v>103974</v>
      </c>
      <c r="BK4550" s="119">
        <v>102739</v>
      </c>
      <c r="BL4550" s="119">
        <v>66701</v>
      </c>
      <c r="BM4550" s="119">
        <v>92431</v>
      </c>
      <c r="BN4550" s="119">
        <v>110590</v>
      </c>
      <c r="BO4550" s="119">
        <v>191604</v>
      </c>
      <c r="BP4550" s="119">
        <v>175517</v>
      </c>
      <c r="BQ4550" s="119">
        <v>195531</v>
      </c>
      <c r="BR4550" s="119">
        <v>189270</v>
      </c>
      <c r="BS4550" s="119">
        <v>219818</v>
      </c>
      <c r="BT4550" s="119">
        <v>239150</v>
      </c>
      <c r="BU4550" s="119">
        <v>248841</v>
      </c>
      <c r="BV4550" s="119">
        <v>103974</v>
      </c>
      <c r="BW4550" s="119">
        <v>102739</v>
      </c>
      <c r="BX4550" s="119">
        <v>66701</v>
      </c>
      <c r="BY4550" s="119">
        <v>92431</v>
      </c>
      <c r="BZ4550" s="119">
        <v>110590</v>
      </c>
      <c r="CA4550" s="119">
        <v>191604</v>
      </c>
      <c r="CB4550" s="119">
        <v>175517</v>
      </c>
      <c r="CC4550" s="119">
        <v>195531</v>
      </c>
      <c r="CD4550" s="119">
        <v>55472</v>
      </c>
      <c r="CE4550" s="119">
        <v>64425</v>
      </c>
      <c r="CF4550" s="119">
        <v>70091</v>
      </c>
      <c r="CG4550" s="119">
        <v>72931</v>
      </c>
      <c r="CH4550" s="119">
        <v>30473</v>
      </c>
      <c r="CI4550" s="119">
        <v>30111</v>
      </c>
      <c r="CJ4550" s="119">
        <v>19549</v>
      </c>
      <c r="CK4550" s="119">
        <v>27090</v>
      </c>
      <c r="CL4550" s="119">
        <v>32412</v>
      </c>
      <c r="CM4550" s="119">
        <v>56156</v>
      </c>
      <c r="CN4550" s="119">
        <v>51441</v>
      </c>
      <c r="CO4550" s="119">
        <v>57307</v>
      </c>
      <c r="CP4550" s="119">
        <v>0</v>
      </c>
      <c r="CQ4550" s="119">
        <v>0</v>
      </c>
      <c r="CR4550" s="119">
        <v>1936166</v>
      </c>
      <c r="CS4550" s="119">
        <v>1936166</v>
      </c>
      <c r="CT4550" s="119">
        <v>567458</v>
      </c>
      <c r="CU4550" s="102">
        <v>2023</v>
      </c>
    </row>
    <row r="4551" spans="1:99" ht="26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02">
        <v>60874</v>
      </c>
      <c r="D4551" s="49" t="s">
        <v>437</v>
      </c>
      <c r="E4551" s="102" t="s">
        <v>29581</v>
      </c>
      <c r="F4551" s="49" t="s">
        <v>19870</v>
      </c>
      <c r="G4551" s="49" t="s">
        <v>1666</v>
      </c>
      <c r="H4551" s="102">
        <v>7601</v>
      </c>
      <c r="I4551" s="49" t="s">
        <v>338</v>
      </c>
      <c r="J4551" s="49" t="s">
        <v>3186</v>
      </c>
      <c r="K4551" s="49" t="s">
        <v>29599</v>
      </c>
      <c r="L4551" s="49" t="s">
        <v>434</v>
      </c>
      <c r="M4551" s="102">
        <v>22</v>
      </c>
      <c r="N4551" s="102">
        <v>1</v>
      </c>
      <c r="O4551" s="49" t="s">
        <v>255</v>
      </c>
      <c r="P4551" s="49" t="s">
        <v>152</v>
      </c>
      <c r="Q4551" s="49" t="s">
        <v>194</v>
      </c>
      <c r="R4551" s="49" t="s">
        <v>194</v>
      </c>
      <c r="S4551" s="49" t="s">
        <v>29628</v>
      </c>
      <c r="T4551" s="49" t="s">
        <v>434</v>
      </c>
      <c r="U4551" s="49" t="s">
        <v>434</v>
      </c>
      <c r="V4551" s="119">
        <v>0</v>
      </c>
      <c r="W4551" s="119">
        <v>0</v>
      </c>
      <c r="X4551" s="119">
        <v>0</v>
      </c>
      <c r="Y4551" s="119">
        <v>0</v>
      </c>
      <c r="Z4551" s="119">
        <v>0</v>
      </c>
      <c r="AA4551" s="119">
        <v>0</v>
      </c>
      <c r="AB4551" s="119">
        <v>0</v>
      </c>
      <c r="AC4551" s="119">
        <v>0</v>
      </c>
      <c r="AD4551" s="119">
        <v>0</v>
      </c>
      <c r="AE4551" s="119">
        <v>0</v>
      </c>
      <c r="AF4551" s="119">
        <v>0</v>
      </c>
      <c r="AG4551" s="119">
        <v>0</v>
      </c>
      <c r="AH4551" s="119">
        <v>0</v>
      </c>
      <c r="AI4551" s="119">
        <v>0</v>
      </c>
      <c r="AJ4551" s="119">
        <v>0</v>
      </c>
      <c r="AK4551" s="119">
        <v>0</v>
      </c>
      <c r="AL4551" s="119">
        <v>0</v>
      </c>
      <c r="AM4551" s="119">
        <v>0</v>
      </c>
      <c r="AN4551" s="119">
        <v>0</v>
      </c>
      <c r="AO4551" s="119">
        <v>0</v>
      </c>
      <c r="AP4551" s="119">
        <v>0</v>
      </c>
      <c r="AQ4551" s="119">
        <v>0</v>
      </c>
      <c r="AR4551" s="119">
        <v>0</v>
      </c>
      <c r="AS4551" s="119">
        <v>0</v>
      </c>
      <c r="AT4551" s="123">
        <v>0</v>
      </c>
      <c r="AU4551" s="123">
        <v>0</v>
      </c>
      <c r="AV4551" s="123">
        <v>0</v>
      </c>
      <c r="AW4551" s="123">
        <v>0</v>
      </c>
      <c r="AX4551" s="123">
        <v>0</v>
      </c>
      <c r="AY4551" s="123">
        <v>0</v>
      </c>
      <c r="AZ4551" s="123">
        <v>0</v>
      </c>
      <c r="BA4551" s="123">
        <v>0</v>
      </c>
      <c r="BB4551" s="123">
        <v>0</v>
      </c>
      <c r="BC4551" s="123">
        <v>0</v>
      </c>
      <c r="BD4551" s="123">
        <v>0</v>
      </c>
      <c r="BE4551" s="123">
        <v>0</v>
      </c>
      <c r="BF4551" s="119">
        <v>389</v>
      </c>
      <c r="BG4551" s="119">
        <v>1331</v>
      </c>
      <c r="BH4551" s="119">
        <v>1945</v>
      </c>
      <c r="BI4551" s="119">
        <v>2699</v>
      </c>
      <c r="BJ4551" s="119">
        <v>3784</v>
      </c>
      <c r="BK4551" s="119">
        <v>2764</v>
      </c>
      <c r="BL4551" s="119">
        <v>2931</v>
      </c>
      <c r="BM4551" s="119">
        <v>2682</v>
      </c>
      <c r="BN4551" s="119">
        <v>2494</v>
      </c>
      <c r="BO4551" s="119">
        <v>1508</v>
      </c>
      <c r="BP4551" s="119">
        <v>1399</v>
      </c>
      <c r="BQ4551" s="119">
        <v>795</v>
      </c>
      <c r="BR4551" s="119">
        <v>389</v>
      </c>
      <c r="BS4551" s="119">
        <v>1331</v>
      </c>
      <c r="BT4551" s="119">
        <v>1945</v>
      </c>
      <c r="BU4551" s="119">
        <v>2699</v>
      </c>
      <c r="BV4551" s="119">
        <v>3784</v>
      </c>
      <c r="BW4551" s="119">
        <v>2764</v>
      </c>
      <c r="BX4551" s="119">
        <v>2931</v>
      </c>
      <c r="BY4551" s="119">
        <v>2682</v>
      </c>
      <c r="BZ4551" s="119">
        <v>2494</v>
      </c>
      <c r="CA4551" s="119">
        <v>1508</v>
      </c>
      <c r="CB4551" s="119">
        <v>1399</v>
      </c>
      <c r="CC4551" s="119">
        <v>795</v>
      </c>
      <c r="CD4551" s="119">
        <v>114</v>
      </c>
      <c r="CE4551" s="119">
        <v>390</v>
      </c>
      <c r="CF4551" s="119">
        <v>570</v>
      </c>
      <c r="CG4551" s="119">
        <v>791</v>
      </c>
      <c r="CH4551" s="119">
        <v>1109</v>
      </c>
      <c r="CI4551" s="119">
        <v>810</v>
      </c>
      <c r="CJ4551" s="119">
        <v>859</v>
      </c>
      <c r="CK4551" s="119">
        <v>786</v>
      </c>
      <c r="CL4551" s="119">
        <v>731</v>
      </c>
      <c r="CM4551" s="119">
        <v>442</v>
      </c>
      <c r="CN4551" s="119">
        <v>410</v>
      </c>
      <c r="CO4551" s="119">
        <v>233</v>
      </c>
      <c r="CP4551" s="119">
        <v>0</v>
      </c>
      <c r="CQ4551" s="119">
        <v>0</v>
      </c>
      <c r="CR4551" s="119">
        <v>24721</v>
      </c>
      <c r="CS4551" s="119">
        <v>24721</v>
      </c>
      <c r="CT4551" s="119">
        <v>7245</v>
      </c>
      <c r="CU4551" s="102">
        <v>2023</v>
      </c>
    </row>
    <row r="4552" spans="1:99" ht="26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02">
        <v>60875</v>
      </c>
      <c r="D4552" s="49" t="s">
        <v>437</v>
      </c>
      <c r="E4552" s="102" t="s">
        <v>29581</v>
      </c>
      <c r="F4552" s="49" t="s">
        <v>19872</v>
      </c>
      <c r="G4552" s="49" t="s">
        <v>1666</v>
      </c>
      <c r="H4552" s="102">
        <v>7601</v>
      </c>
      <c r="I4552" s="49" t="s">
        <v>338</v>
      </c>
      <c r="J4552" s="49" t="s">
        <v>3186</v>
      </c>
      <c r="K4552" s="49" t="s">
        <v>29599</v>
      </c>
      <c r="L4552" s="49" t="s">
        <v>434</v>
      </c>
      <c r="M4552" s="102">
        <v>22</v>
      </c>
      <c r="N4552" s="102">
        <v>1</v>
      </c>
      <c r="O4552" s="49" t="s">
        <v>255</v>
      </c>
      <c r="P4552" s="49" t="s">
        <v>152</v>
      </c>
      <c r="Q4552" s="49" t="s">
        <v>194</v>
      </c>
      <c r="R4552" s="49" t="s">
        <v>194</v>
      </c>
      <c r="S4552" s="49" t="s">
        <v>29628</v>
      </c>
      <c r="T4552" s="49" t="s">
        <v>434</v>
      </c>
      <c r="U4552" s="49" t="s">
        <v>434</v>
      </c>
      <c r="V4552" s="119">
        <v>0</v>
      </c>
      <c r="W4552" s="119">
        <v>0</v>
      </c>
      <c r="X4552" s="119">
        <v>0</v>
      </c>
      <c r="Y4552" s="119">
        <v>0</v>
      </c>
      <c r="Z4552" s="119">
        <v>0</v>
      </c>
      <c r="AA4552" s="119">
        <v>0</v>
      </c>
      <c r="AB4552" s="119">
        <v>0</v>
      </c>
      <c r="AC4552" s="119">
        <v>0</v>
      </c>
      <c r="AD4552" s="119">
        <v>0</v>
      </c>
      <c r="AE4552" s="119">
        <v>0</v>
      </c>
      <c r="AF4552" s="119">
        <v>0</v>
      </c>
      <c r="AG4552" s="119">
        <v>0</v>
      </c>
      <c r="AH4552" s="119">
        <v>0</v>
      </c>
      <c r="AI4552" s="119">
        <v>0</v>
      </c>
      <c r="AJ4552" s="119">
        <v>0</v>
      </c>
      <c r="AK4552" s="119">
        <v>0</v>
      </c>
      <c r="AL4552" s="119">
        <v>0</v>
      </c>
      <c r="AM4552" s="119">
        <v>0</v>
      </c>
      <c r="AN4552" s="119">
        <v>0</v>
      </c>
      <c r="AO4552" s="119">
        <v>0</v>
      </c>
      <c r="AP4552" s="119">
        <v>0</v>
      </c>
      <c r="AQ4552" s="119">
        <v>0</v>
      </c>
      <c r="AR4552" s="119">
        <v>0</v>
      </c>
      <c r="AS4552" s="119">
        <v>0</v>
      </c>
      <c r="AT4552" s="123">
        <v>0</v>
      </c>
      <c r="AU4552" s="123">
        <v>0</v>
      </c>
      <c r="AV4552" s="123">
        <v>0</v>
      </c>
      <c r="AW4552" s="123">
        <v>0</v>
      </c>
      <c r="AX4552" s="123">
        <v>0</v>
      </c>
      <c r="AY4552" s="123">
        <v>0</v>
      </c>
      <c r="AZ4552" s="123">
        <v>0</v>
      </c>
      <c r="BA4552" s="123">
        <v>0</v>
      </c>
      <c r="BB4552" s="123">
        <v>0</v>
      </c>
      <c r="BC4552" s="123">
        <v>0</v>
      </c>
      <c r="BD4552" s="123">
        <v>0</v>
      </c>
      <c r="BE4552" s="123">
        <v>0</v>
      </c>
      <c r="BF4552" s="119">
        <v>447</v>
      </c>
      <c r="BG4552" s="119">
        <v>1047</v>
      </c>
      <c r="BH4552" s="119">
        <v>1812</v>
      </c>
      <c r="BI4552" s="119">
        <v>2624</v>
      </c>
      <c r="BJ4552" s="119">
        <v>3610</v>
      </c>
      <c r="BK4552" s="119">
        <v>2794</v>
      </c>
      <c r="BL4552" s="119">
        <v>2846</v>
      </c>
      <c r="BM4552" s="119">
        <v>2620</v>
      </c>
      <c r="BN4552" s="119">
        <v>2409</v>
      </c>
      <c r="BO4552" s="119">
        <v>1413</v>
      </c>
      <c r="BP4552" s="119">
        <v>993</v>
      </c>
      <c r="BQ4552" s="119">
        <v>474</v>
      </c>
      <c r="BR4552" s="119">
        <v>447</v>
      </c>
      <c r="BS4552" s="119">
        <v>1047</v>
      </c>
      <c r="BT4552" s="119">
        <v>1812</v>
      </c>
      <c r="BU4552" s="119">
        <v>2624</v>
      </c>
      <c r="BV4552" s="119">
        <v>3610</v>
      </c>
      <c r="BW4552" s="119">
        <v>2794</v>
      </c>
      <c r="BX4552" s="119">
        <v>2846</v>
      </c>
      <c r="BY4552" s="119">
        <v>2620</v>
      </c>
      <c r="BZ4552" s="119">
        <v>2409</v>
      </c>
      <c r="CA4552" s="119">
        <v>1413</v>
      </c>
      <c r="CB4552" s="119">
        <v>993</v>
      </c>
      <c r="CC4552" s="119">
        <v>474</v>
      </c>
      <c r="CD4552" s="119">
        <v>131</v>
      </c>
      <c r="CE4552" s="119">
        <v>307</v>
      </c>
      <c r="CF4552" s="119">
        <v>531</v>
      </c>
      <c r="CG4552" s="119">
        <v>769</v>
      </c>
      <c r="CH4552" s="119">
        <v>1058</v>
      </c>
      <c r="CI4552" s="119">
        <v>819</v>
      </c>
      <c r="CJ4552" s="119">
        <v>834</v>
      </c>
      <c r="CK4552" s="119">
        <v>768</v>
      </c>
      <c r="CL4552" s="119">
        <v>706</v>
      </c>
      <c r="CM4552" s="119">
        <v>414</v>
      </c>
      <c r="CN4552" s="119">
        <v>291</v>
      </c>
      <c r="CO4552" s="119">
        <v>139</v>
      </c>
      <c r="CP4552" s="119">
        <v>0</v>
      </c>
      <c r="CQ4552" s="119">
        <v>0</v>
      </c>
      <c r="CR4552" s="119">
        <v>23089</v>
      </c>
      <c r="CS4552" s="119">
        <v>23089</v>
      </c>
      <c r="CT4552" s="119">
        <v>6767</v>
      </c>
      <c r="CU4552" s="102">
        <v>2023</v>
      </c>
    </row>
    <row r="4553" spans="1:99" ht="26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02">
        <v>60877</v>
      </c>
      <c r="D4553" s="49" t="s">
        <v>437</v>
      </c>
      <c r="E4553" s="102" t="s">
        <v>29581</v>
      </c>
      <c r="F4553" s="49" t="s">
        <v>19876</v>
      </c>
      <c r="G4553" s="49" t="s">
        <v>1666</v>
      </c>
      <c r="H4553" s="102">
        <v>7601</v>
      </c>
      <c r="I4553" s="49" t="s">
        <v>338</v>
      </c>
      <c r="J4553" s="49" t="s">
        <v>3186</v>
      </c>
      <c r="K4553" s="49" t="s">
        <v>29599</v>
      </c>
      <c r="L4553" s="49" t="s">
        <v>434</v>
      </c>
      <c r="M4553" s="102">
        <v>22</v>
      </c>
      <c r="N4553" s="102">
        <v>1</v>
      </c>
      <c r="O4553" s="49" t="s">
        <v>255</v>
      </c>
      <c r="P4553" s="49" t="s">
        <v>152</v>
      </c>
      <c r="Q4553" s="49" t="s">
        <v>194</v>
      </c>
      <c r="R4553" s="49" t="s">
        <v>194</v>
      </c>
      <c r="S4553" s="49" t="s">
        <v>29628</v>
      </c>
      <c r="T4553" s="49" t="s">
        <v>434</v>
      </c>
      <c r="U4553" s="49" t="s">
        <v>434</v>
      </c>
      <c r="V4553" s="119">
        <v>0</v>
      </c>
      <c r="W4553" s="119">
        <v>0</v>
      </c>
      <c r="X4553" s="119">
        <v>0</v>
      </c>
      <c r="Y4553" s="119">
        <v>0</v>
      </c>
      <c r="Z4553" s="119">
        <v>0</v>
      </c>
      <c r="AA4553" s="119">
        <v>0</v>
      </c>
      <c r="AB4553" s="119">
        <v>0</v>
      </c>
      <c r="AC4553" s="119">
        <v>0</v>
      </c>
      <c r="AD4553" s="119">
        <v>0</v>
      </c>
      <c r="AE4553" s="119">
        <v>0</v>
      </c>
      <c r="AF4553" s="119">
        <v>0</v>
      </c>
      <c r="AG4553" s="119">
        <v>0</v>
      </c>
      <c r="AH4553" s="119">
        <v>0</v>
      </c>
      <c r="AI4553" s="119">
        <v>0</v>
      </c>
      <c r="AJ4553" s="119">
        <v>0</v>
      </c>
      <c r="AK4553" s="119">
        <v>0</v>
      </c>
      <c r="AL4553" s="119">
        <v>0</v>
      </c>
      <c r="AM4553" s="119">
        <v>0</v>
      </c>
      <c r="AN4553" s="119">
        <v>0</v>
      </c>
      <c r="AO4553" s="119">
        <v>0</v>
      </c>
      <c r="AP4553" s="119">
        <v>0</v>
      </c>
      <c r="AQ4553" s="119">
        <v>0</v>
      </c>
      <c r="AR4553" s="119">
        <v>0</v>
      </c>
      <c r="AS4553" s="119">
        <v>0</v>
      </c>
      <c r="AT4553" s="123">
        <v>0</v>
      </c>
      <c r="AU4553" s="123">
        <v>0</v>
      </c>
      <c r="AV4553" s="123">
        <v>0</v>
      </c>
      <c r="AW4553" s="123">
        <v>0</v>
      </c>
      <c r="AX4553" s="123">
        <v>0</v>
      </c>
      <c r="AY4553" s="123">
        <v>0</v>
      </c>
      <c r="AZ4553" s="123">
        <v>0</v>
      </c>
      <c r="BA4553" s="123">
        <v>0</v>
      </c>
      <c r="BB4553" s="123">
        <v>0</v>
      </c>
      <c r="BC4553" s="123">
        <v>0</v>
      </c>
      <c r="BD4553" s="123">
        <v>0</v>
      </c>
      <c r="BE4553" s="123">
        <v>0</v>
      </c>
      <c r="BF4553" s="119">
        <v>157</v>
      </c>
      <c r="BG4553" s="119">
        <v>1153</v>
      </c>
      <c r="BH4553" s="119">
        <v>1488</v>
      </c>
      <c r="BI4553" s="119">
        <v>2818</v>
      </c>
      <c r="BJ4553" s="119">
        <v>3815</v>
      </c>
      <c r="BK4553" s="119">
        <v>2784</v>
      </c>
      <c r="BL4553" s="119">
        <v>2986</v>
      </c>
      <c r="BM4553" s="119">
        <v>2764</v>
      </c>
      <c r="BN4553" s="119">
        <v>2457</v>
      </c>
      <c r="BO4553" s="119">
        <v>1450</v>
      </c>
      <c r="BP4553" s="119">
        <v>757</v>
      </c>
      <c r="BQ4553" s="119">
        <v>508</v>
      </c>
      <c r="BR4553" s="119">
        <v>157</v>
      </c>
      <c r="BS4553" s="119">
        <v>1153</v>
      </c>
      <c r="BT4553" s="119">
        <v>1488</v>
      </c>
      <c r="BU4553" s="119">
        <v>2818</v>
      </c>
      <c r="BV4553" s="119">
        <v>3815</v>
      </c>
      <c r="BW4553" s="119">
        <v>2784</v>
      </c>
      <c r="BX4553" s="119">
        <v>2986</v>
      </c>
      <c r="BY4553" s="119">
        <v>2764</v>
      </c>
      <c r="BZ4553" s="119">
        <v>2457</v>
      </c>
      <c r="CA4553" s="119">
        <v>1450</v>
      </c>
      <c r="CB4553" s="119">
        <v>757</v>
      </c>
      <c r="CC4553" s="119">
        <v>508</v>
      </c>
      <c r="CD4553" s="119">
        <v>46</v>
      </c>
      <c r="CE4553" s="119">
        <v>338</v>
      </c>
      <c r="CF4553" s="119">
        <v>436</v>
      </c>
      <c r="CG4553" s="119">
        <v>826</v>
      </c>
      <c r="CH4553" s="119">
        <v>1118</v>
      </c>
      <c r="CI4553" s="119">
        <v>816</v>
      </c>
      <c r="CJ4553" s="119">
        <v>875</v>
      </c>
      <c r="CK4553" s="119">
        <v>810</v>
      </c>
      <c r="CL4553" s="119">
        <v>720</v>
      </c>
      <c r="CM4553" s="119">
        <v>425</v>
      </c>
      <c r="CN4553" s="119">
        <v>222</v>
      </c>
      <c r="CO4553" s="119">
        <v>149</v>
      </c>
      <c r="CP4553" s="119">
        <v>0</v>
      </c>
      <c r="CQ4553" s="119">
        <v>0</v>
      </c>
      <c r="CR4553" s="119">
        <v>23137</v>
      </c>
      <c r="CS4553" s="119">
        <v>23137</v>
      </c>
      <c r="CT4553" s="119">
        <v>6781</v>
      </c>
      <c r="CU4553" s="102">
        <v>2023</v>
      </c>
    </row>
    <row r="4554" spans="1:99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02">
        <v>60883</v>
      </c>
      <c r="D4554" s="49" t="s">
        <v>437</v>
      </c>
      <c r="E4554" s="102" t="s">
        <v>29581</v>
      </c>
      <c r="F4554" s="49" t="s">
        <v>19891</v>
      </c>
      <c r="G4554" s="49" t="s">
        <v>19891</v>
      </c>
      <c r="H4554" s="102">
        <v>60537</v>
      </c>
      <c r="I4554" s="49" t="s">
        <v>314</v>
      </c>
      <c r="J4554" s="49" t="s">
        <v>29614</v>
      </c>
      <c r="K4554" s="49" t="s">
        <v>29621</v>
      </c>
      <c r="L4554" s="49" t="s">
        <v>434</v>
      </c>
      <c r="M4554" s="102">
        <v>22</v>
      </c>
      <c r="N4554" s="102">
        <v>2</v>
      </c>
      <c r="O4554" s="49" t="s">
        <v>261</v>
      </c>
      <c r="P4554" s="49" t="s">
        <v>156</v>
      </c>
      <c r="Q4554" s="49" t="s">
        <v>210</v>
      </c>
      <c r="R4554" s="49" t="s">
        <v>210</v>
      </c>
      <c r="S4554" s="49" t="s">
        <v>3185</v>
      </c>
      <c r="T4554" s="49" t="s">
        <v>434</v>
      </c>
      <c r="U4554" s="49" t="s">
        <v>434</v>
      </c>
      <c r="V4554" s="119">
        <v>0</v>
      </c>
      <c r="W4554" s="119">
        <v>0</v>
      </c>
      <c r="X4554" s="119">
        <v>0</v>
      </c>
      <c r="Y4554" s="119">
        <v>0</v>
      </c>
      <c r="Z4554" s="119">
        <v>0</v>
      </c>
      <c r="AA4554" s="119">
        <v>0</v>
      </c>
      <c r="AB4554" s="119">
        <v>0</v>
      </c>
      <c r="AC4554" s="119">
        <v>0</v>
      </c>
      <c r="AD4554" s="119">
        <v>0</v>
      </c>
      <c r="AE4554" s="119">
        <v>0</v>
      </c>
      <c r="AF4554" s="119">
        <v>0</v>
      </c>
      <c r="AG4554" s="119">
        <v>0</v>
      </c>
      <c r="AH4554" s="119">
        <v>0</v>
      </c>
      <c r="AI4554" s="119">
        <v>0</v>
      </c>
      <c r="AJ4554" s="119">
        <v>0</v>
      </c>
      <c r="AK4554" s="119">
        <v>0</v>
      </c>
      <c r="AL4554" s="119">
        <v>0</v>
      </c>
      <c r="AM4554" s="119">
        <v>0</v>
      </c>
      <c r="AN4554" s="119">
        <v>0</v>
      </c>
      <c r="AO4554" s="119">
        <v>0</v>
      </c>
      <c r="AP4554" s="119">
        <v>0</v>
      </c>
      <c r="AQ4554" s="119">
        <v>0</v>
      </c>
      <c r="AR4554" s="119">
        <v>0</v>
      </c>
      <c r="AS4554" s="119">
        <v>0</v>
      </c>
      <c r="AT4554" s="123">
        <v>0</v>
      </c>
      <c r="AU4554" s="123">
        <v>0</v>
      </c>
      <c r="AV4554" s="123">
        <v>0</v>
      </c>
      <c r="AW4554" s="123">
        <v>0</v>
      </c>
      <c r="AX4554" s="123">
        <v>0</v>
      </c>
      <c r="AY4554" s="123">
        <v>0</v>
      </c>
      <c r="AZ4554" s="123">
        <v>0</v>
      </c>
      <c r="BA4554" s="123">
        <v>0</v>
      </c>
      <c r="BB4554" s="123">
        <v>0</v>
      </c>
      <c r="BC4554" s="123">
        <v>0</v>
      </c>
      <c r="BD4554" s="123">
        <v>0</v>
      </c>
      <c r="BE4554" s="123">
        <v>0</v>
      </c>
      <c r="BF4554" s="119">
        <v>154987</v>
      </c>
      <c r="BG4554" s="119">
        <v>209538</v>
      </c>
      <c r="BH4554" s="119">
        <v>182754</v>
      </c>
      <c r="BI4554" s="119">
        <v>163257</v>
      </c>
      <c r="BJ4554" s="119">
        <v>103817</v>
      </c>
      <c r="BK4554" s="119">
        <v>72942</v>
      </c>
      <c r="BL4554" s="119">
        <v>55442</v>
      </c>
      <c r="BM4554" s="119">
        <v>99542</v>
      </c>
      <c r="BN4554" s="119">
        <v>85225</v>
      </c>
      <c r="BO4554" s="119">
        <v>165339</v>
      </c>
      <c r="BP4554" s="119">
        <v>195668</v>
      </c>
      <c r="BQ4554" s="119">
        <v>156225</v>
      </c>
      <c r="BR4554" s="119">
        <v>154987</v>
      </c>
      <c r="BS4554" s="119">
        <v>209538</v>
      </c>
      <c r="BT4554" s="119">
        <v>182754</v>
      </c>
      <c r="BU4554" s="119">
        <v>163257</v>
      </c>
      <c r="BV4554" s="119">
        <v>103817</v>
      </c>
      <c r="BW4554" s="119">
        <v>72942</v>
      </c>
      <c r="BX4554" s="119">
        <v>55442</v>
      </c>
      <c r="BY4554" s="119">
        <v>99542</v>
      </c>
      <c r="BZ4554" s="119">
        <v>85225</v>
      </c>
      <c r="CA4554" s="119">
        <v>165339</v>
      </c>
      <c r="CB4554" s="119">
        <v>195668</v>
      </c>
      <c r="CC4554" s="119">
        <v>156225</v>
      </c>
      <c r="CD4554" s="119">
        <v>45424</v>
      </c>
      <c r="CE4554" s="119">
        <v>61412</v>
      </c>
      <c r="CF4554" s="119">
        <v>53562</v>
      </c>
      <c r="CG4554" s="119">
        <v>47848</v>
      </c>
      <c r="CH4554" s="119">
        <v>30427</v>
      </c>
      <c r="CI4554" s="119">
        <v>21378</v>
      </c>
      <c r="CJ4554" s="119">
        <v>16249</v>
      </c>
      <c r="CK4554" s="119">
        <v>29174</v>
      </c>
      <c r="CL4554" s="119">
        <v>24978</v>
      </c>
      <c r="CM4554" s="119">
        <v>48458</v>
      </c>
      <c r="CN4554" s="119">
        <v>57347</v>
      </c>
      <c r="CO4554" s="119">
        <v>45787</v>
      </c>
      <c r="CP4554" s="119">
        <v>0</v>
      </c>
      <c r="CQ4554" s="119">
        <v>0</v>
      </c>
      <c r="CR4554" s="119">
        <v>1644736</v>
      </c>
      <c r="CS4554" s="119">
        <v>1644736</v>
      </c>
      <c r="CT4554" s="119">
        <v>482044</v>
      </c>
      <c r="CU4554" s="102">
        <v>2023</v>
      </c>
    </row>
    <row r="4555" spans="1:99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02">
        <v>60885</v>
      </c>
      <c r="D4555" s="49" t="s">
        <v>437</v>
      </c>
      <c r="E4555" s="102" t="s">
        <v>29581</v>
      </c>
      <c r="F4555" s="49" t="s">
        <v>19894</v>
      </c>
      <c r="G4555" s="49" t="s">
        <v>19893</v>
      </c>
      <c r="H4555" s="102">
        <v>60639</v>
      </c>
      <c r="I4555" s="49" t="s">
        <v>325</v>
      </c>
      <c r="J4555" s="49" t="s">
        <v>29602</v>
      </c>
      <c r="K4555" s="49" t="s">
        <v>7721</v>
      </c>
      <c r="L4555" s="49" t="s">
        <v>434</v>
      </c>
      <c r="M4555" s="102">
        <v>22</v>
      </c>
      <c r="N4555" s="102">
        <v>2</v>
      </c>
      <c r="O4555" s="49" t="s">
        <v>261</v>
      </c>
      <c r="P4555" s="49" t="s">
        <v>152</v>
      </c>
      <c r="Q4555" s="49" t="s">
        <v>194</v>
      </c>
      <c r="R4555" s="49" t="s">
        <v>194</v>
      </c>
      <c r="S4555" s="49" t="s">
        <v>29655</v>
      </c>
      <c r="T4555" s="49" t="s">
        <v>434</v>
      </c>
      <c r="U4555" s="49" t="s">
        <v>434</v>
      </c>
      <c r="V4555" s="119">
        <v>0</v>
      </c>
      <c r="W4555" s="119">
        <v>0</v>
      </c>
      <c r="X4555" s="119">
        <v>0</v>
      </c>
      <c r="Y4555" s="119">
        <v>0</v>
      </c>
      <c r="Z4555" s="119">
        <v>0</v>
      </c>
      <c r="AA4555" s="119">
        <v>0</v>
      </c>
      <c r="AB4555" s="119">
        <v>0</v>
      </c>
      <c r="AC4555" s="119">
        <v>0</v>
      </c>
      <c r="AD4555" s="119">
        <v>0</v>
      </c>
      <c r="AE4555" s="119">
        <v>0</v>
      </c>
      <c r="AF4555" s="119">
        <v>0</v>
      </c>
      <c r="AG4555" s="119">
        <v>0</v>
      </c>
      <c r="AH4555" s="119">
        <v>0</v>
      </c>
      <c r="AI4555" s="119">
        <v>0</v>
      </c>
      <c r="AJ4555" s="119">
        <v>0</v>
      </c>
      <c r="AK4555" s="119">
        <v>0</v>
      </c>
      <c r="AL4555" s="119">
        <v>0</v>
      </c>
      <c r="AM4555" s="119">
        <v>0</v>
      </c>
      <c r="AN4555" s="119">
        <v>0</v>
      </c>
      <c r="AO4555" s="119">
        <v>0</v>
      </c>
      <c r="AP4555" s="119">
        <v>0</v>
      </c>
      <c r="AQ4555" s="119">
        <v>0</v>
      </c>
      <c r="AR4555" s="119">
        <v>0</v>
      </c>
      <c r="AS4555" s="119">
        <v>0</v>
      </c>
      <c r="AT4555" s="123">
        <v>0</v>
      </c>
      <c r="AU4555" s="123">
        <v>0</v>
      </c>
      <c r="AV4555" s="123">
        <v>0</v>
      </c>
      <c r="AW4555" s="123">
        <v>0</v>
      </c>
      <c r="AX4555" s="123">
        <v>0</v>
      </c>
      <c r="AY4555" s="123">
        <v>0</v>
      </c>
      <c r="AZ4555" s="123">
        <v>0</v>
      </c>
      <c r="BA4555" s="123">
        <v>0</v>
      </c>
      <c r="BB4555" s="123">
        <v>0</v>
      </c>
      <c r="BC4555" s="123">
        <v>0</v>
      </c>
      <c r="BD4555" s="123">
        <v>0</v>
      </c>
      <c r="BE4555" s="123">
        <v>0</v>
      </c>
      <c r="BF4555" s="119">
        <v>20281</v>
      </c>
      <c r="BG4555" s="119">
        <v>25167</v>
      </c>
      <c r="BH4555" s="119">
        <v>33247</v>
      </c>
      <c r="BI4555" s="119">
        <v>48215</v>
      </c>
      <c r="BJ4555" s="119">
        <v>50092</v>
      </c>
      <c r="BK4555" s="119">
        <v>47591</v>
      </c>
      <c r="BL4555" s="119">
        <v>48757</v>
      </c>
      <c r="BM4555" s="119">
        <v>40753</v>
      </c>
      <c r="BN4555" s="119">
        <v>35908</v>
      </c>
      <c r="BO4555" s="119">
        <v>34615</v>
      </c>
      <c r="BP4555" s="119">
        <v>24914</v>
      </c>
      <c r="BQ4555" s="119">
        <v>20411</v>
      </c>
      <c r="BR4555" s="119">
        <v>20281</v>
      </c>
      <c r="BS4555" s="119">
        <v>25167</v>
      </c>
      <c r="BT4555" s="119">
        <v>33247</v>
      </c>
      <c r="BU4555" s="119">
        <v>48215</v>
      </c>
      <c r="BV4555" s="119">
        <v>50092</v>
      </c>
      <c r="BW4555" s="119">
        <v>47591</v>
      </c>
      <c r="BX4555" s="119">
        <v>48757</v>
      </c>
      <c r="BY4555" s="119">
        <v>40753</v>
      </c>
      <c r="BZ4555" s="119">
        <v>35908</v>
      </c>
      <c r="CA4555" s="119">
        <v>34615</v>
      </c>
      <c r="CB4555" s="119">
        <v>24914</v>
      </c>
      <c r="CC4555" s="119">
        <v>20411</v>
      </c>
      <c r="CD4555" s="119">
        <v>5944</v>
      </c>
      <c r="CE4555" s="119">
        <v>7376</v>
      </c>
      <c r="CF4555" s="119">
        <v>9744</v>
      </c>
      <c r="CG4555" s="119">
        <v>14131</v>
      </c>
      <c r="CH4555" s="119">
        <v>14681</v>
      </c>
      <c r="CI4555" s="119">
        <v>13948</v>
      </c>
      <c r="CJ4555" s="119">
        <v>14290</v>
      </c>
      <c r="CK4555" s="119">
        <v>11944</v>
      </c>
      <c r="CL4555" s="119">
        <v>10524</v>
      </c>
      <c r="CM4555" s="119">
        <v>10145</v>
      </c>
      <c r="CN4555" s="119">
        <v>7302</v>
      </c>
      <c r="CO4555" s="119">
        <v>5982</v>
      </c>
      <c r="CP4555" s="119">
        <v>0</v>
      </c>
      <c r="CQ4555" s="119">
        <v>0</v>
      </c>
      <c r="CR4555" s="119">
        <v>429951</v>
      </c>
      <c r="CS4555" s="119">
        <v>429951</v>
      </c>
      <c r="CT4555" s="119">
        <v>126011</v>
      </c>
      <c r="CU4555" s="102">
        <v>2023</v>
      </c>
    </row>
    <row r="4556" spans="1:99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02">
        <v>60890</v>
      </c>
      <c r="D4556" s="49" t="s">
        <v>437</v>
      </c>
      <c r="E4556" s="102" t="s">
        <v>29581</v>
      </c>
      <c r="F4556" s="49" t="s">
        <v>19901</v>
      </c>
      <c r="G4556" s="49" t="s">
        <v>19851</v>
      </c>
      <c r="H4556" s="102">
        <v>60520</v>
      </c>
      <c r="I4556" s="49" t="s">
        <v>340</v>
      </c>
      <c r="J4556" s="49" t="s">
        <v>29614</v>
      </c>
      <c r="K4556" s="49" t="s">
        <v>29590</v>
      </c>
      <c r="L4556" s="49" t="s">
        <v>434</v>
      </c>
      <c r="M4556" s="102">
        <v>22</v>
      </c>
      <c r="N4556" s="102">
        <v>2</v>
      </c>
      <c r="O4556" s="49" t="s">
        <v>261</v>
      </c>
      <c r="P4556" s="49" t="s">
        <v>152</v>
      </c>
      <c r="Q4556" s="49" t="s">
        <v>194</v>
      </c>
      <c r="R4556" s="49" t="s">
        <v>194</v>
      </c>
      <c r="S4556" s="49" t="s">
        <v>3185</v>
      </c>
      <c r="T4556" s="49" t="s">
        <v>434</v>
      </c>
      <c r="U4556" s="49" t="s">
        <v>434</v>
      </c>
      <c r="V4556" s="119">
        <v>0</v>
      </c>
      <c r="W4556" s="119">
        <v>0</v>
      </c>
      <c r="X4556" s="119">
        <v>0</v>
      </c>
      <c r="Y4556" s="119">
        <v>0</v>
      </c>
      <c r="Z4556" s="119">
        <v>0</v>
      </c>
      <c r="AA4556" s="119">
        <v>0</v>
      </c>
      <c r="AB4556" s="119">
        <v>0</v>
      </c>
      <c r="AC4556" s="119">
        <v>0</v>
      </c>
      <c r="AD4556" s="119">
        <v>0</v>
      </c>
      <c r="AE4556" s="119">
        <v>0</v>
      </c>
      <c r="AF4556" s="119">
        <v>0</v>
      </c>
      <c r="AG4556" s="119">
        <v>0</v>
      </c>
      <c r="AH4556" s="119">
        <v>0</v>
      </c>
      <c r="AI4556" s="119">
        <v>0</v>
      </c>
      <c r="AJ4556" s="119">
        <v>0</v>
      </c>
      <c r="AK4556" s="119">
        <v>0</v>
      </c>
      <c r="AL4556" s="119">
        <v>0</v>
      </c>
      <c r="AM4556" s="119">
        <v>0</v>
      </c>
      <c r="AN4556" s="119">
        <v>0</v>
      </c>
      <c r="AO4556" s="119">
        <v>0</v>
      </c>
      <c r="AP4556" s="119">
        <v>0</v>
      </c>
      <c r="AQ4556" s="119">
        <v>0</v>
      </c>
      <c r="AR4556" s="119">
        <v>0</v>
      </c>
      <c r="AS4556" s="119">
        <v>0</v>
      </c>
      <c r="AT4556" s="123">
        <v>0</v>
      </c>
      <c r="AU4556" s="123">
        <v>0</v>
      </c>
      <c r="AV4556" s="123">
        <v>0</v>
      </c>
      <c r="AW4556" s="123">
        <v>0</v>
      </c>
      <c r="AX4556" s="123">
        <v>0</v>
      </c>
      <c r="AY4556" s="123">
        <v>0</v>
      </c>
      <c r="AZ4556" s="123">
        <v>0</v>
      </c>
      <c r="BA4556" s="123">
        <v>0</v>
      </c>
      <c r="BB4556" s="123">
        <v>0</v>
      </c>
      <c r="BC4556" s="123">
        <v>0</v>
      </c>
      <c r="BD4556" s="123">
        <v>0</v>
      </c>
      <c r="BE4556" s="123">
        <v>0</v>
      </c>
      <c r="BF4556" s="119">
        <v>355</v>
      </c>
      <c r="BG4556" s="119">
        <v>785</v>
      </c>
      <c r="BH4556" s="119">
        <v>1286</v>
      </c>
      <c r="BI4556" s="119">
        <v>1249</v>
      </c>
      <c r="BJ4556" s="119">
        <v>1795</v>
      </c>
      <c r="BK4556" s="119">
        <v>1709</v>
      </c>
      <c r="BL4556" s="119">
        <v>1767</v>
      </c>
      <c r="BM4556" s="119">
        <v>1508</v>
      </c>
      <c r="BN4556" s="119">
        <v>979</v>
      </c>
      <c r="BO4556" s="119">
        <v>747</v>
      </c>
      <c r="BP4556" s="119">
        <v>532</v>
      </c>
      <c r="BQ4556" s="119">
        <v>280</v>
      </c>
      <c r="BR4556" s="119">
        <v>355</v>
      </c>
      <c r="BS4556" s="119">
        <v>785</v>
      </c>
      <c r="BT4556" s="119">
        <v>1286</v>
      </c>
      <c r="BU4556" s="119">
        <v>1249</v>
      </c>
      <c r="BV4556" s="119">
        <v>1795</v>
      </c>
      <c r="BW4556" s="119">
        <v>1709</v>
      </c>
      <c r="BX4556" s="119">
        <v>1767</v>
      </c>
      <c r="BY4556" s="119">
        <v>1508</v>
      </c>
      <c r="BZ4556" s="119">
        <v>979</v>
      </c>
      <c r="CA4556" s="119">
        <v>747</v>
      </c>
      <c r="CB4556" s="119">
        <v>532</v>
      </c>
      <c r="CC4556" s="119">
        <v>280</v>
      </c>
      <c r="CD4556" s="119">
        <v>104</v>
      </c>
      <c r="CE4556" s="119">
        <v>230</v>
      </c>
      <c r="CF4556" s="119">
        <v>377</v>
      </c>
      <c r="CG4556" s="119">
        <v>366</v>
      </c>
      <c r="CH4556" s="119">
        <v>526</v>
      </c>
      <c r="CI4556" s="119">
        <v>501</v>
      </c>
      <c r="CJ4556" s="119">
        <v>518</v>
      </c>
      <c r="CK4556" s="119">
        <v>442</v>
      </c>
      <c r="CL4556" s="119">
        <v>287</v>
      </c>
      <c r="CM4556" s="119">
        <v>219</v>
      </c>
      <c r="CN4556" s="119">
        <v>156</v>
      </c>
      <c r="CO4556" s="119">
        <v>82</v>
      </c>
      <c r="CP4556" s="119">
        <v>0</v>
      </c>
      <c r="CQ4556" s="119">
        <v>0</v>
      </c>
      <c r="CR4556" s="119">
        <v>12992</v>
      </c>
      <c r="CS4556" s="119">
        <v>12992</v>
      </c>
      <c r="CT4556" s="119">
        <v>3808</v>
      </c>
      <c r="CU4556" s="102">
        <v>2023</v>
      </c>
    </row>
    <row r="4557" spans="1:99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02">
        <v>60891</v>
      </c>
      <c r="D4557" s="49" t="s">
        <v>437</v>
      </c>
      <c r="E4557" s="102" t="s">
        <v>29581</v>
      </c>
      <c r="F4557" s="49" t="s">
        <v>19902</v>
      </c>
      <c r="G4557" s="49" t="s">
        <v>19851</v>
      </c>
      <c r="H4557" s="102">
        <v>60520</v>
      </c>
      <c r="I4557" s="49" t="s">
        <v>340</v>
      </c>
      <c r="J4557" s="49" t="s">
        <v>29614</v>
      </c>
      <c r="K4557" s="49" t="s">
        <v>29590</v>
      </c>
      <c r="L4557" s="49" t="s">
        <v>434</v>
      </c>
      <c r="M4557" s="102">
        <v>22</v>
      </c>
      <c r="N4557" s="102">
        <v>2</v>
      </c>
      <c r="O4557" s="49" t="s">
        <v>261</v>
      </c>
      <c r="P4557" s="49" t="s">
        <v>152</v>
      </c>
      <c r="Q4557" s="49" t="s">
        <v>194</v>
      </c>
      <c r="R4557" s="49" t="s">
        <v>194</v>
      </c>
      <c r="S4557" s="49" t="s">
        <v>3185</v>
      </c>
      <c r="T4557" s="49" t="s">
        <v>434</v>
      </c>
      <c r="U4557" s="49" t="s">
        <v>434</v>
      </c>
      <c r="V4557" s="119">
        <v>0</v>
      </c>
      <c r="W4557" s="119">
        <v>0</v>
      </c>
      <c r="X4557" s="119">
        <v>0</v>
      </c>
      <c r="Y4557" s="119">
        <v>0</v>
      </c>
      <c r="Z4557" s="119">
        <v>0</v>
      </c>
      <c r="AA4557" s="119">
        <v>0</v>
      </c>
      <c r="AB4557" s="119">
        <v>0</v>
      </c>
      <c r="AC4557" s="119">
        <v>0</v>
      </c>
      <c r="AD4557" s="119">
        <v>0</v>
      </c>
      <c r="AE4557" s="119">
        <v>0</v>
      </c>
      <c r="AF4557" s="119">
        <v>0</v>
      </c>
      <c r="AG4557" s="119">
        <v>0</v>
      </c>
      <c r="AH4557" s="119">
        <v>0</v>
      </c>
      <c r="AI4557" s="119">
        <v>0</v>
      </c>
      <c r="AJ4557" s="119">
        <v>0</v>
      </c>
      <c r="AK4557" s="119">
        <v>0</v>
      </c>
      <c r="AL4557" s="119">
        <v>0</v>
      </c>
      <c r="AM4557" s="119">
        <v>0</v>
      </c>
      <c r="AN4557" s="119">
        <v>0</v>
      </c>
      <c r="AO4557" s="119">
        <v>0</v>
      </c>
      <c r="AP4557" s="119">
        <v>0</v>
      </c>
      <c r="AQ4557" s="119">
        <v>0</v>
      </c>
      <c r="AR4557" s="119">
        <v>0</v>
      </c>
      <c r="AS4557" s="119">
        <v>0</v>
      </c>
      <c r="AT4557" s="123">
        <v>0</v>
      </c>
      <c r="AU4557" s="123">
        <v>0</v>
      </c>
      <c r="AV4557" s="123">
        <v>0</v>
      </c>
      <c r="AW4557" s="123">
        <v>0</v>
      </c>
      <c r="AX4557" s="123">
        <v>0</v>
      </c>
      <c r="AY4557" s="123">
        <v>0</v>
      </c>
      <c r="AZ4557" s="123">
        <v>0</v>
      </c>
      <c r="BA4557" s="123">
        <v>0</v>
      </c>
      <c r="BB4557" s="123">
        <v>0</v>
      </c>
      <c r="BC4557" s="123">
        <v>0</v>
      </c>
      <c r="BD4557" s="123">
        <v>0</v>
      </c>
      <c r="BE4557" s="123">
        <v>0</v>
      </c>
      <c r="BF4557" s="119">
        <v>208</v>
      </c>
      <c r="BG4557" s="119">
        <v>416</v>
      </c>
      <c r="BH4557" s="119">
        <v>590</v>
      </c>
      <c r="BI4557" s="119">
        <v>710</v>
      </c>
      <c r="BJ4557" s="119">
        <v>989</v>
      </c>
      <c r="BK4557" s="119">
        <v>959</v>
      </c>
      <c r="BL4557" s="119">
        <v>1003</v>
      </c>
      <c r="BM4557" s="119">
        <v>846</v>
      </c>
      <c r="BN4557" s="119">
        <v>498</v>
      </c>
      <c r="BO4557" s="119">
        <v>368</v>
      </c>
      <c r="BP4557" s="119">
        <v>345</v>
      </c>
      <c r="BQ4557" s="119">
        <v>181</v>
      </c>
      <c r="BR4557" s="119">
        <v>208</v>
      </c>
      <c r="BS4557" s="119">
        <v>416</v>
      </c>
      <c r="BT4557" s="119">
        <v>590</v>
      </c>
      <c r="BU4557" s="119">
        <v>710</v>
      </c>
      <c r="BV4557" s="119">
        <v>989</v>
      </c>
      <c r="BW4557" s="119">
        <v>959</v>
      </c>
      <c r="BX4557" s="119">
        <v>1003</v>
      </c>
      <c r="BY4557" s="119">
        <v>846</v>
      </c>
      <c r="BZ4557" s="119">
        <v>498</v>
      </c>
      <c r="CA4557" s="119">
        <v>368</v>
      </c>
      <c r="CB4557" s="119">
        <v>345</v>
      </c>
      <c r="CC4557" s="119">
        <v>181</v>
      </c>
      <c r="CD4557" s="119">
        <v>61</v>
      </c>
      <c r="CE4557" s="119">
        <v>122</v>
      </c>
      <c r="CF4557" s="119">
        <v>173</v>
      </c>
      <c r="CG4557" s="119">
        <v>208</v>
      </c>
      <c r="CH4557" s="119">
        <v>290</v>
      </c>
      <c r="CI4557" s="119">
        <v>281</v>
      </c>
      <c r="CJ4557" s="119">
        <v>294</v>
      </c>
      <c r="CK4557" s="119">
        <v>248</v>
      </c>
      <c r="CL4557" s="119">
        <v>146</v>
      </c>
      <c r="CM4557" s="119">
        <v>108</v>
      </c>
      <c r="CN4557" s="119">
        <v>101</v>
      </c>
      <c r="CO4557" s="119">
        <v>53</v>
      </c>
      <c r="CP4557" s="119">
        <v>0</v>
      </c>
      <c r="CQ4557" s="119">
        <v>0</v>
      </c>
      <c r="CR4557" s="119">
        <v>7113</v>
      </c>
      <c r="CS4557" s="119">
        <v>7113</v>
      </c>
      <c r="CT4557" s="119">
        <v>2085</v>
      </c>
      <c r="CU4557" s="102">
        <v>2023</v>
      </c>
    </row>
    <row r="4558" spans="1:99" ht="39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02">
        <v>60892</v>
      </c>
      <c r="D4558" s="49" t="s">
        <v>437</v>
      </c>
      <c r="E4558" s="102" t="s">
        <v>29581</v>
      </c>
      <c r="F4558" s="49" t="s">
        <v>19903</v>
      </c>
      <c r="G4558" s="49" t="s">
        <v>19851</v>
      </c>
      <c r="H4558" s="102">
        <v>60520</v>
      </c>
      <c r="I4558" s="49" t="s">
        <v>340</v>
      </c>
      <c r="J4558" s="49" t="s">
        <v>29614</v>
      </c>
      <c r="K4558" s="49" t="s">
        <v>29590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52</v>
      </c>
      <c r="Q4558" s="49" t="s">
        <v>194</v>
      </c>
      <c r="R4558" s="49" t="s">
        <v>194</v>
      </c>
      <c r="S4558" s="49" t="s">
        <v>3185</v>
      </c>
      <c r="T4558" s="49" t="s">
        <v>434</v>
      </c>
      <c r="U4558" s="49" t="s">
        <v>434</v>
      </c>
      <c r="V4558" s="119">
        <v>0</v>
      </c>
      <c r="W4558" s="119">
        <v>0</v>
      </c>
      <c r="X4558" s="119">
        <v>0</v>
      </c>
      <c r="Y4558" s="119">
        <v>0</v>
      </c>
      <c r="Z4558" s="119">
        <v>0</v>
      </c>
      <c r="AA4558" s="119">
        <v>0</v>
      </c>
      <c r="AB4558" s="119">
        <v>0</v>
      </c>
      <c r="AC4558" s="119">
        <v>0</v>
      </c>
      <c r="AD4558" s="119">
        <v>0</v>
      </c>
      <c r="AE4558" s="119">
        <v>0</v>
      </c>
      <c r="AF4558" s="119">
        <v>0</v>
      </c>
      <c r="AG4558" s="119">
        <v>0</v>
      </c>
      <c r="AH4558" s="119">
        <v>0</v>
      </c>
      <c r="AI4558" s="119">
        <v>0</v>
      </c>
      <c r="AJ4558" s="119">
        <v>0</v>
      </c>
      <c r="AK4558" s="119">
        <v>0</v>
      </c>
      <c r="AL4558" s="119">
        <v>0</v>
      </c>
      <c r="AM4558" s="119">
        <v>0</v>
      </c>
      <c r="AN4558" s="119">
        <v>0</v>
      </c>
      <c r="AO4558" s="119">
        <v>0</v>
      </c>
      <c r="AP4558" s="119">
        <v>0</v>
      </c>
      <c r="AQ4558" s="119">
        <v>0</v>
      </c>
      <c r="AR4558" s="119">
        <v>0</v>
      </c>
      <c r="AS4558" s="119">
        <v>0</v>
      </c>
      <c r="AT4558" s="123">
        <v>0</v>
      </c>
      <c r="AU4558" s="123">
        <v>0</v>
      </c>
      <c r="AV4558" s="123">
        <v>0</v>
      </c>
      <c r="AW4558" s="123">
        <v>0</v>
      </c>
      <c r="AX4558" s="123">
        <v>0</v>
      </c>
      <c r="AY4558" s="123">
        <v>0</v>
      </c>
      <c r="AZ4558" s="123">
        <v>0</v>
      </c>
      <c r="BA4558" s="123">
        <v>0</v>
      </c>
      <c r="BB4558" s="123">
        <v>0</v>
      </c>
      <c r="BC4558" s="123">
        <v>0</v>
      </c>
      <c r="BD4558" s="123">
        <v>0</v>
      </c>
      <c r="BE4558" s="123">
        <v>0</v>
      </c>
      <c r="BF4558" s="119">
        <v>96</v>
      </c>
      <c r="BG4558" s="119">
        <v>276</v>
      </c>
      <c r="BH4558" s="119">
        <v>543</v>
      </c>
      <c r="BI4558" s="119">
        <v>522</v>
      </c>
      <c r="BJ4558" s="119">
        <v>751</v>
      </c>
      <c r="BK4558" s="119">
        <v>798</v>
      </c>
      <c r="BL4558" s="119">
        <v>686</v>
      </c>
      <c r="BM4558" s="119">
        <v>713</v>
      </c>
      <c r="BN4558" s="119">
        <v>324</v>
      </c>
      <c r="BO4558" s="119">
        <v>334</v>
      </c>
      <c r="BP4558" s="119">
        <v>259</v>
      </c>
      <c r="BQ4558" s="119">
        <v>147</v>
      </c>
      <c r="BR4558" s="119">
        <v>96</v>
      </c>
      <c r="BS4558" s="119">
        <v>276</v>
      </c>
      <c r="BT4558" s="119">
        <v>543</v>
      </c>
      <c r="BU4558" s="119">
        <v>522</v>
      </c>
      <c r="BV4558" s="119">
        <v>751</v>
      </c>
      <c r="BW4558" s="119">
        <v>798</v>
      </c>
      <c r="BX4558" s="119">
        <v>686</v>
      </c>
      <c r="BY4558" s="119">
        <v>713</v>
      </c>
      <c r="BZ4558" s="119">
        <v>324</v>
      </c>
      <c r="CA4558" s="119">
        <v>334</v>
      </c>
      <c r="CB4558" s="119">
        <v>259</v>
      </c>
      <c r="CC4558" s="119">
        <v>147</v>
      </c>
      <c r="CD4558" s="119">
        <v>28</v>
      </c>
      <c r="CE4558" s="119">
        <v>81</v>
      </c>
      <c r="CF4558" s="119">
        <v>159</v>
      </c>
      <c r="CG4558" s="119">
        <v>153</v>
      </c>
      <c r="CH4558" s="119">
        <v>220</v>
      </c>
      <c r="CI4558" s="119">
        <v>234</v>
      </c>
      <c r="CJ4558" s="119">
        <v>201</v>
      </c>
      <c r="CK4558" s="119">
        <v>209</v>
      </c>
      <c r="CL4558" s="119">
        <v>95</v>
      </c>
      <c r="CM4558" s="119">
        <v>98</v>
      </c>
      <c r="CN4558" s="119">
        <v>76</v>
      </c>
      <c r="CO4558" s="119">
        <v>43</v>
      </c>
      <c r="CP4558" s="119">
        <v>0</v>
      </c>
      <c r="CQ4558" s="119">
        <v>0</v>
      </c>
      <c r="CR4558" s="119">
        <v>5449</v>
      </c>
      <c r="CS4558" s="119">
        <v>5449</v>
      </c>
      <c r="CT4558" s="119">
        <v>1597</v>
      </c>
      <c r="CU4558" s="102">
        <v>2023</v>
      </c>
    </row>
    <row r="4559" spans="1:99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02">
        <v>60893</v>
      </c>
      <c r="D4559" s="49" t="s">
        <v>437</v>
      </c>
      <c r="E4559" s="102" t="s">
        <v>29581</v>
      </c>
      <c r="F4559" s="49" t="s">
        <v>19904</v>
      </c>
      <c r="G4559" s="49" t="s">
        <v>19851</v>
      </c>
      <c r="H4559" s="102">
        <v>60520</v>
      </c>
      <c r="I4559" s="49" t="s">
        <v>340</v>
      </c>
      <c r="J4559" s="49" t="s">
        <v>29614</v>
      </c>
      <c r="K4559" s="49" t="s">
        <v>29590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52</v>
      </c>
      <c r="Q4559" s="49" t="s">
        <v>194</v>
      </c>
      <c r="R4559" s="49" t="s">
        <v>194</v>
      </c>
      <c r="S4559" s="49" t="s">
        <v>3185</v>
      </c>
      <c r="T4559" s="49" t="s">
        <v>434</v>
      </c>
      <c r="U4559" s="49" t="s">
        <v>434</v>
      </c>
      <c r="V4559" s="119">
        <v>0</v>
      </c>
      <c r="W4559" s="119">
        <v>0</v>
      </c>
      <c r="X4559" s="119">
        <v>0</v>
      </c>
      <c r="Y4559" s="119">
        <v>0</v>
      </c>
      <c r="Z4559" s="119">
        <v>0</v>
      </c>
      <c r="AA4559" s="119">
        <v>0</v>
      </c>
      <c r="AB4559" s="119">
        <v>0</v>
      </c>
      <c r="AC4559" s="119">
        <v>0</v>
      </c>
      <c r="AD4559" s="119">
        <v>0</v>
      </c>
      <c r="AE4559" s="119">
        <v>0</v>
      </c>
      <c r="AF4559" s="119">
        <v>0</v>
      </c>
      <c r="AG4559" s="119">
        <v>0</v>
      </c>
      <c r="AH4559" s="119">
        <v>0</v>
      </c>
      <c r="AI4559" s="119">
        <v>0</v>
      </c>
      <c r="AJ4559" s="119">
        <v>0</v>
      </c>
      <c r="AK4559" s="119">
        <v>0</v>
      </c>
      <c r="AL4559" s="119">
        <v>0</v>
      </c>
      <c r="AM4559" s="119">
        <v>0</v>
      </c>
      <c r="AN4559" s="119">
        <v>0</v>
      </c>
      <c r="AO4559" s="119">
        <v>0</v>
      </c>
      <c r="AP4559" s="119">
        <v>0</v>
      </c>
      <c r="AQ4559" s="119">
        <v>0</v>
      </c>
      <c r="AR4559" s="119">
        <v>0</v>
      </c>
      <c r="AS4559" s="119">
        <v>0</v>
      </c>
      <c r="AT4559" s="123">
        <v>0</v>
      </c>
      <c r="AU4559" s="123">
        <v>0</v>
      </c>
      <c r="AV4559" s="123">
        <v>0</v>
      </c>
      <c r="AW4559" s="123">
        <v>0</v>
      </c>
      <c r="AX4559" s="123">
        <v>0</v>
      </c>
      <c r="AY4559" s="123">
        <v>0</v>
      </c>
      <c r="AZ4559" s="123">
        <v>0</v>
      </c>
      <c r="BA4559" s="123">
        <v>0</v>
      </c>
      <c r="BB4559" s="123">
        <v>0</v>
      </c>
      <c r="BC4559" s="123">
        <v>0</v>
      </c>
      <c r="BD4559" s="123">
        <v>0</v>
      </c>
      <c r="BE4559" s="123">
        <v>0</v>
      </c>
      <c r="BF4559" s="119">
        <v>218</v>
      </c>
      <c r="BG4559" s="119">
        <v>423</v>
      </c>
      <c r="BH4559" s="119">
        <v>546</v>
      </c>
      <c r="BI4559" s="119">
        <v>737</v>
      </c>
      <c r="BJ4559" s="119">
        <v>1007</v>
      </c>
      <c r="BK4559" s="119">
        <v>945</v>
      </c>
      <c r="BL4559" s="119">
        <v>969</v>
      </c>
      <c r="BM4559" s="119">
        <v>785</v>
      </c>
      <c r="BN4559" s="119">
        <v>553</v>
      </c>
      <c r="BO4559" s="119">
        <v>437</v>
      </c>
      <c r="BP4559" s="119">
        <v>334</v>
      </c>
      <c r="BQ4559" s="119">
        <v>184</v>
      </c>
      <c r="BR4559" s="119">
        <v>218</v>
      </c>
      <c r="BS4559" s="119">
        <v>423</v>
      </c>
      <c r="BT4559" s="119">
        <v>546</v>
      </c>
      <c r="BU4559" s="119">
        <v>737</v>
      </c>
      <c r="BV4559" s="119">
        <v>1007</v>
      </c>
      <c r="BW4559" s="119">
        <v>945</v>
      </c>
      <c r="BX4559" s="119">
        <v>969</v>
      </c>
      <c r="BY4559" s="119">
        <v>785</v>
      </c>
      <c r="BZ4559" s="119">
        <v>553</v>
      </c>
      <c r="CA4559" s="119">
        <v>437</v>
      </c>
      <c r="CB4559" s="119">
        <v>334</v>
      </c>
      <c r="CC4559" s="119">
        <v>184</v>
      </c>
      <c r="CD4559" s="119">
        <v>64</v>
      </c>
      <c r="CE4559" s="119">
        <v>124</v>
      </c>
      <c r="CF4559" s="119">
        <v>160</v>
      </c>
      <c r="CG4559" s="119">
        <v>216</v>
      </c>
      <c r="CH4559" s="119">
        <v>295</v>
      </c>
      <c r="CI4559" s="119">
        <v>277</v>
      </c>
      <c r="CJ4559" s="119">
        <v>284</v>
      </c>
      <c r="CK4559" s="119">
        <v>230</v>
      </c>
      <c r="CL4559" s="119">
        <v>162</v>
      </c>
      <c r="CM4559" s="119">
        <v>128</v>
      </c>
      <c r="CN4559" s="119">
        <v>98</v>
      </c>
      <c r="CO4559" s="119">
        <v>54</v>
      </c>
      <c r="CP4559" s="119">
        <v>0</v>
      </c>
      <c r="CQ4559" s="119">
        <v>0</v>
      </c>
      <c r="CR4559" s="119">
        <v>7138</v>
      </c>
      <c r="CS4559" s="119">
        <v>7138</v>
      </c>
      <c r="CT4559" s="119">
        <v>2092</v>
      </c>
      <c r="CU4559" s="102">
        <v>2023</v>
      </c>
    </row>
    <row r="4560" spans="1:99" ht="39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02">
        <v>60894</v>
      </c>
      <c r="D4560" s="49" t="s">
        <v>437</v>
      </c>
      <c r="E4560" s="102" t="s">
        <v>29581</v>
      </c>
      <c r="F4560" s="49" t="s">
        <v>19905</v>
      </c>
      <c r="G4560" s="49" t="s">
        <v>19851</v>
      </c>
      <c r="H4560" s="102">
        <v>60520</v>
      </c>
      <c r="I4560" s="49" t="s">
        <v>340</v>
      </c>
      <c r="J4560" s="49" t="s">
        <v>29614</v>
      </c>
      <c r="K4560" s="49" t="s">
        <v>29590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52</v>
      </c>
      <c r="Q4560" s="49" t="s">
        <v>194</v>
      </c>
      <c r="R4560" s="49" t="s">
        <v>194</v>
      </c>
      <c r="S4560" s="49" t="s">
        <v>3185</v>
      </c>
      <c r="T4560" s="49" t="s">
        <v>434</v>
      </c>
      <c r="U4560" s="49" t="s">
        <v>434</v>
      </c>
      <c r="V4560" s="119">
        <v>0</v>
      </c>
      <c r="W4560" s="119">
        <v>0</v>
      </c>
      <c r="X4560" s="119">
        <v>0</v>
      </c>
      <c r="Y4560" s="119">
        <v>0</v>
      </c>
      <c r="Z4560" s="119">
        <v>0</v>
      </c>
      <c r="AA4560" s="119">
        <v>0</v>
      </c>
      <c r="AB4560" s="119">
        <v>0</v>
      </c>
      <c r="AC4560" s="119">
        <v>0</v>
      </c>
      <c r="AD4560" s="119">
        <v>0</v>
      </c>
      <c r="AE4560" s="119">
        <v>0</v>
      </c>
      <c r="AF4560" s="119">
        <v>0</v>
      </c>
      <c r="AG4560" s="119">
        <v>0</v>
      </c>
      <c r="AH4560" s="119">
        <v>0</v>
      </c>
      <c r="AI4560" s="119">
        <v>0</v>
      </c>
      <c r="AJ4560" s="119">
        <v>0</v>
      </c>
      <c r="AK4560" s="119">
        <v>0</v>
      </c>
      <c r="AL4560" s="119">
        <v>0</v>
      </c>
      <c r="AM4560" s="119">
        <v>0</v>
      </c>
      <c r="AN4560" s="119">
        <v>0</v>
      </c>
      <c r="AO4560" s="119">
        <v>0</v>
      </c>
      <c r="AP4560" s="119">
        <v>0</v>
      </c>
      <c r="AQ4560" s="119">
        <v>0</v>
      </c>
      <c r="AR4560" s="119">
        <v>0</v>
      </c>
      <c r="AS4560" s="119">
        <v>0</v>
      </c>
      <c r="AT4560" s="123">
        <v>0</v>
      </c>
      <c r="AU4560" s="123">
        <v>0</v>
      </c>
      <c r="AV4560" s="123">
        <v>0</v>
      </c>
      <c r="AW4560" s="123">
        <v>0</v>
      </c>
      <c r="AX4560" s="123">
        <v>0</v>
      </c>
      <c r="AY4560" s="123">
        <v>0</v>
      </c>
      <c r="AZ4560" s="123">
        <v>0</v>
      </c>
      <c r="BA4560" s="123">
        <v>0</v>
      </c>
      <c r="BB4560" s="123">
        <v>0</v>
      </c>
      <c r="BC4560" s="123">
        <v>0</v>
      </c>
      <c r="BD4560" s="123">
        <v>0</v>
      </c>
      <c r="BE4560" s="123">
        <v>0</v>
      </c>
      <c r="BF4560" s="119">
        <v>38</v>
      </c>
      <c r="BG4560" s="119">
        <v>355</v>
      </c>
      <c r="BH4560" s="119">
        <v>843</v>
      </c>
      <c r="BI4560" s="119">
        <v>1085</v>
      </c>
      <c r="BJ4560" s="119">
        <v>1327</v>
      </c>
      <c r="BK4560" s="119">
        <v>1201</v>
      </c>
      <c r="BL4560" s="119">
        <v>1105</v>
      </c>
      <c r="BM4560" s="119">
        <v>0</v>
      </c>
      <c r="BN4560" s="119">
        <v>0</v>
      </c>
      <c r="BO4560" s="119">
        <v>0</v>
      </c>
      <c r="BP4560" s="119">
        <v>0</v>
      </c>
      <c r="BQ4560" s="119">
        <v>3374</v>
      </c>
      <c r="BR4560" s="119">
        <v>38</v>
      </c>
      <c r="BS4560" s="119">
        <v>355</v>
      </c>
      <c r="BT4560" s="119">
        <v>843</v>
      </c>
      <c r="BU4560" s="119">
        <v>1085</v>
      </c>
      <c r="BV4560" s="119">
        <v>1327</v>
      </c>
      <c r="BW4560" s="119">
        <v>1201</v>
      </c>
      <c r="BX4560" s="119">
        <v>1105</v>
      </c>
      <c r="BY4560" s="119">
        <v>0</v>
      </c>
      <c r="BZ4560" s="119">
        <v>0</v>
      </c>
      <c r="CA4560" s="119">
        <v>0</v>
      </c>
      <c r="CB4560" s="119">
        <v>0</v>
      </c>
      <c r="CC4560" s="119">
        <v>3374</v>
      </c>
      <c r="CD4560" s="119">
        <v>11</v>
      </c>
      <c r="CE4560" s="119">
        <v>104</v>
      </c>
      <c r="CF4560" s="119">
        <v>247</v>
      </c>
      <c r="CG4560" s="119">
        <v>318</v>
      </c>
      <c r="CH4560" s="119">
        <v>389</v>
      </c>
      <c r="CI4560" s="119">
        <v>352</v>
      </c>
      <c r="CJ4560" s="119">
        <v>324</v>
      </c>
      <c r="CK4560" s="119">
        <v>0</v>
      </c>
      <c r="CL4560" s="119">
        <v>0</v>
      </c>
      <c r="CM4560" s="119">
        <v>0</v>
      </c>
      <c r="CN4560" s="119">
        <v>0</v>
      </c>
      <c r="CO4560" s="119">
        <v>989</v>
      </c>
      <c r="CP4560" s="119">
        <v>0</v>
      </c>
      <c r="CQ4560" s="119">
        <v>0</v>
      </c>
      <c r="CR4560" s="119">
        <v>9328</v>
      </c>
      <c r="CS4560" s="119">
        <v>9328</v>
      </c>
      <c r="CT4560" s="119">
        <v>2734</v>
      </c>
      <c r="CU4560" s="102">
        <v>2023</v>
      </c>
    </row>
    <row r="4561" spans="1:99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02">
        <v>60895</v>
      </c>
      <c r="D4561" s="49" t="s">
        <v>437</v>
      </c>
      <c r="E4561" s="102" t="s">
        <v>29581</v>
      </c>
      <c r="F4561" s="49" t="s">
        <v>19906</v>
      </c>
      <c r="G4561" s="49" t="s">
        <v>19851</v>
      </c>
      <c r="H4561" s="102">
        <v>60520</v>
      </c>
      <c r="I4561" s="49" t="s">
        <v>340</v>
      </c>
      <c r="J4561" s="49" t="s">
        <v>29614</v>
      </c>
      <c r="K4561" s="49" t="s">
        <v>29590</v>
      </c>
      <c r="L4561" s="49" t="s">
        <v>434</v>
      </c>
      <c r="M4561" s="102">
        <v>22</v>
      </c>
      <c r="N4561" s="102">
        <v>2</v>
      </c>
      <c r="O4561" s="49" t="s">
        <v>261</v>
      </c>
      <c r="P4561" s="49" t="s">
        <v>152</v>
      </c>
      <c r="Q4561" s="49" t="s">
        <v>194</v>
      </c>
      <c r="R4561" s="49" t="s">
        <v>194</v>
      </c>
      <c r="S4561" s="49" t="s">
        <v>3185</v>
      </c>
      <c r="T4561" s="49" t="s">
        <v>434</v>
      </c>
      <c r="U4561" s="49" t="s">
        <v>434</v>
      </c>
      <c r="V4561" s="119">
        <v>0</v>
      </c>
      <c r="W4561" s="119">
        <v>0</v>
      </c>
      <c r="X4561" s="119">
        <v>0</v>
      </c>
      <c r="Y4561" s="119">
        <v>0</v>
      </c>
      <c r="Z4561" s="119">
        <v>0</v>
      </c>
      <c r="AA4561" s="119">
        <v>0</v>
      </c>
      <c r="AB4561" s="119">
        <v>0</v>
      </c>
      <c r="AC4561" s="119">
        <v>0</v>
      </c>
      <c r="AD4561" s="119">
        <v>0</v>
      </c>
      <c r="AE4561" s="119">
        <v>0</v>
      </c>
      <c r="AF4561" s="119">
        <v>0</v>
      </c>
      <c r="AG4561" s="119">
        <v>0</v>
      </c>
      <c r="AH4561" s="119">
        <v>0</v>
      </c>
      <c r="AI4561" s="119">
        <v>0</v>
      </c>
      <c r="AJ4561" s="119">
        <v>0</v>
      </c>
      <c r="AK4561" s="119">
        <v>0</v>
      </c>
      <c r="AL4561" s="119">
        <v>0</v>
      </c>
      <c r="AM4561" s="119">
        <v>0</v>
      </c>
      <c r="AN4561" s="119">
        <v>0</v>
      </c>
      <c r="AO4561" s="119">
        <v>0</v>
      </c>
      <c r="AP4561" s="119">
        <v>0</v>
      </c>
      <c r="AQ4561" s="119">
        <v>0</v>
      </c>
      <c r="AR4561" s="119">
        <v>0</v>
      </c>
      <c r="AS4561" s="119">
        <v>0</v>
      </c>
      <c r="AT4561" s="123">
        <v>0</v>
      </c>
      <c r="AU4561" s="123">
        <v>0</v>
      </c>
      <c r="AV4561" s="123">
        <v>0</v>
      </c>
      <c r="AW4561" s="123">
        <v>0</v>
      </c>
      <c r="AX4561" s="123">
        <v>0</v>
      </c>
      <c r="AY4561" s="123">
        <v>0</v>
      </c>
      <c r="AZ4561" s="123">
        <v>0</v>
      </c>
      <c r="BA4561" s="123">
        <v>0</v>
      </c>
      <c r="BB4561" s="123">
        <v>0</v>
      </c>
      <c r="BC4561" s="123">
        <v>0</v>
      </c>
      <c r="BD4561" s="123">
        <v>0</v>
      </c>
      <c r="BE4561" s="123">
        <v>0</v>
      </c>
      <c r="BF4561" s="119">
        <v>222</v>
      </c>
      <c r="BG4561" s="119">
        <v>512</v>
      </c>
      <c r="BH4561" s="119">
        <v>768</v>
      </c>
      <c r="BI4561" s="119">
        <v>938</v>
      </c>
      <c r="BJ4561" s="119">
        <v>1228</v>
      </c>
      <c r="BK4561" s="119">
        <v>1249</v>
      </c>
      <c r="BL4561" s="119">
        <v>1163</v>
      </c>
      <c r="BM4561" s="119">
        <v>1071</v>
      </c>
      <c r="BN4561" s="119">
        <v>662</v>
      </c>
      <c r="BO4561" s="119">
        <v>532</v>
      </c>
      <c r="BP4561" s="119">
        <v>413</v>
      </c>
      <c r="BQ4561" s="119">
        <v>212</v>
      </c>
      <c r="BR4561" s="119">
        <v>222</v>
      </c>
      <c r="BS4561" s="119">
        <v>512</v>
      </c>
      <c r="BT4561" s="119">
        <v>768</v>
      </c>
      <c r="BU4561" s="119">
        <v>938</v>
      </c>
      <c r="BV4561" s="119">
        <v>1228</v>
      </c>
      <c r="BW4561" s="119">
        <v>1249</v>
      </c>
      <c r="BX4561" s="119">
        <v>1163</v>
      </c>
      <c r="BY4561" s="119">
        <v>1071</v>
      </c>
      <c r="BZ4561" s="119">
        <v>662</v>
      </c>
      <c r="CA4561" s="119">
        <v>532</v>
      </c>
      <c r="CB4561" s="119">
        <v>413</v>
      </c>
      <c r="CC4561" s="119">
        <v>212</v>
      </c>
      <c r="CD4561" s="119">
        <v>65</v>
      </c>
      <c r="CE4561" s="119">
        <v>150</v>
      </c>
      <c r="CF4561" s="119">
        <v>225</v>
      </c>
      <c r="CG4561" s="119">
        <v>275</v>
      </c>
      <c r="CH4561" s="119">
        <v>360</v>
      </c>
      <c r="CI4561" s="119">
        <v>366</v>
      </c>
      <c r="CJ4561" s="119">
        <v>341</v>
      </c>
      <c r="CK4561" s="119">
        <v>314</v>
      </c>
      <c r="CL4561" s="119">
        <v>194</v>
      </c>
      <c r="CM4561" s="119">
        <v>156</v>
      </c>
      <c r="CN4561" s="119">
        <v>121</v>
      </c>
      <c r="CO4561" s="119">
        <v>62</v>
      </c>
      <c r="CP4561" s="119">
        <v>0</v>
      </c>
      <c r="CQ4561" s="119">
        <v>0</v>
      </c>
      <c r="CR4561" s="119">
        <v>8970</v>
      </c>
      <c r="CS4561" s="119">
        <v>8970</v>
      </c>
      <c r="CT4561" s="119">
        <v>2629</v>
      </c>
      <c r="CU4561" s="102">
        <v>2023</v>
      </c>
    </row>
    <row r="4562" spans="1:99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02">
        <v>60901</v>
      </c>
      <c r="D4562" s="49" t="s">
        <v>437</v>
      </c>
      <c r="E4562" s="102" t="s">
        <v>29581</v>
      </c>
      <c r="F4562" s="49" t="s">
        <v>19908</v>
      </c>
      <c r="G4562" s="49" t="s">
        <v>19907</v>
      </c>
      <c r="H4562" s="102">
        <v>60542</v>
      </c>
      <c r="I4562" s="49" t="s">
        <v>334</v>
      </c>
      <c r="J4562" s="49" t="s">
        <v>29587</v>
      </c>
      <c r="K4562" s="49" t="s">
        <v>29616</v>
      </c>
      <c r="L4562" s="49" t="s">
        <v>434</v>
      </c>
      <c r="M4562" s="102">
        <v>22</v>
      </c>
      <c r="N4562" s="102">
        <v>2</v>
      </c>
      <c r="O4562" s="49" t="s">
        <v>261</v>
      </c>
      <c r="P4562" s="49" t="s">
        <v>156</v>
      </c>
      <c r="Q4562" s="49" t="s">
        <v>210</v>
      </c>
      <c r="R4562" s="49" t="s">
        <v>210</v>
      </c>
      <c r="S4562" s="49" t="s">
        <v>29617</v>
      </c>
      <c r="T4562" s="49" t="s">
        <v>434</v>
      </c>
      <c r="U4562" s="49" t="s">
        <v>434</v>
      </c>
      <c r="V4562" s="119">
        <v>0</v>
      </c>
      <c r="W4562" s="119">
        <v>0</v>
      </c>
      <c r="X4562" s="119">
        <v>0</v>
      </c>
      <c r="Y4562" s="119">
        <v>0</v>
      </c>
      <c r="Z4562" s="119">
        <v>0</v>
      </c>
      <c r="AA4562" s="119">
        <v>0</v>
      </c>
      <c r="AB4562" s="119">
        <v>0</v>
      </c>
      <c r="AC4562" s="119">
        <v>0</v>
      </c>
      <c r="AD4562" s="119">
        <v>0</v>
      </c>
      <c r="AE4562" s="119">
        <v>0</v>
      </c>
      <c r="AF4562" s="119">
        <v>0</v>
      </c>
      <c r="AG4562" s="119">
        <v>0</v>
      </c>
      <c r="AH4562" s="119">
        <v>0</v>
      </c>
      <c r="AI4562" s="119">
        <v>0</v>
      </c>
      <c r="AJ4562" s="119">
        <v>0</v>
      </c>
      <c r="AK4562" s="119">
        <v>0</v>
      </c>
      <c r="AL4562" s="119">
        <v>0</v>
      </c>
      <c r="AM4562" s="119">
        <v>0</v>
      </c>
      <c r="AN4562" s="119">
        <v>0</v>
      </c>
      <c r="AO4562" s="119">
        <v>0</v>
      </c>
      <c r="AP4562" s="119">
        <v>0</v>
      </c>
      <c r="AQ4562" s="119">
        <v>0</v>
      </c>
      <c r="AR4562" s="119">
        <v>0</v>
      </c>
      <c r="AS4562" s="119">
        <v>0</v>
      </c>
      <c r="AT4562" s="123">
        <v>0</v>
      </c>
      <c r="AU4562" s="123">
        <v>0</v>
      </c>
      <c r="AV4562" s="123">
        <v>0</v>
      </c>
      <c r="AW4562" s="123">
        <v>0</v>
      </c>
      <c r="AX4562" s="123">
        <v>0</v>
      </c>
      <c r="AY4562" s="123">
        <v>0</v>
      </c>
      <c r="AZ4562" s="123">
        <v>0</v>
      </c>
      <c r="BA4562" s="123">
        <v>0</v>
      </c>
      <c r="BB4562" s="123">
        <v>0</v>
      </c>
      <c r="BC4562" s="123">
        <v>0</v>
      </c>
      <c r="BD4562" s="123">
        <v>0</v>
      </c>
      <c r="BE4562" s="123">
        <v>0</v>
      </c>
      <c r="BF4562" s="119">
        <v>184463</v>
      </c>
      <c r="BG4562" s="119">
        <v>309387</v>
      </c>
      <c r="BH4562" s="119">
        <v>284383</v>
      </c>
      <c r="BI4562" s="119">
        <v>314027</v>
      </c>
      <c r="BJ4562" s="119">
        <v>195125</v>
      </c>
      <c r="BK4562" s="119">
        <v>186558</v>
      </c>
      <c r="BL4562" s="119">
        <v>231975</v>
      </c>
      <c r="BM4562" s="119">
        <v>216003</v>
      </c>
      <c r="BN4562" s="119">
        <v>206870</v>
      </c>
      <c r="BO4562" s="119">
        <v>263222</v>
      </c>
      <c r="BP4562" s="119">
        <v>228116</v>
      </c>
      <c r="BQ4562" s="119">
        <v>266071</v>
      </c>
      <c r="BR4562" s="119">
        <v>184463</v>
      </c>
      <c r="BS4562" s="119">
        <v>309387</v>
      </c>
      <c r="BT4562" s="119">
        <v>284383</v>
      </c>
      <c r="BU4562" s="119">
        <v>314027</v>
      </c>
      <c r="BV4562" s="119">
        <v>195125</v>
      </c>
      <c r="BW4562" s="119">
        <v>186558</v>
      </c>
      <c r="BX4562" s="119">
        <v>231975</v>
      </c>
      <c r="BY4562" s="119">
        <v>216003</v>
      </c>
      <c r="BZ4562" s="119">
        <v>206870</v>
      </c>
      <c r="CA4562" s="119">
        <v>263222</v>
      </c>
      <c r="CB4562" s="119">
        <v>228116</v>
      </c>
      <c r="CC4562" s="119">
        <v>266071</v>
      </c>
      <c r="CD4562" s="119">
        <v>54063</v>
      </c>
      <c r="CE4562" s="119">
        <v>90676</v>
      </c>
      <c r="CF4562" s="119">
        <v>83348</v>
      </c>
      <c r="CG4562" s="119">
        <v>92036</v>
      </c>
      <c r="CH4562" s="119">
        <v>57188</v>
      </c>
      <c r="CI4562" s="119">
        <v>54677</v>
      </c>
      <c r="CJ4562" s="119">
        <v>67988</v>
      </c>
      <c r="CK4562" s="119">
        <v>63307</v>
      </c>
      <c r="CL4562" s="119">
        <v>60630</v>
      </c>
      <c r="CM4562" s="119">
        <v>77146</v>
      </c>
      <c r="CN4562" s="119">
        <v>66857</v>
      </c>
      <c r="CO4562" s="119">
        <v>77981</v>
      </c>
      <c r="CP4562" s="119">
        <v>0</v>
      </c>
      <c r="CQ4562" s="119">
        <v>0</v>
      </c>
      <c r="CR4562" s="119">
        <v>2886200</v>
      </c>
      <c r="CS4562" s="119">
        <v>2886200</v>
      </c>
      <c r="CT4562" s="119">
        <v>845897</v>
      </c>
      <c r="CU4562" s="102">
        <v>2023</v>
      </c>
    </row>
    <row r="4563" spans="1:99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02">
        <v>60902</v>
      </c>
      <c r="D4563" s="49" t="s">
        <v>437</v>
      </c>
      <c r="E4563" s="102" t="s">
        <v>29581</v>
      </c>
      <c r="F4563" s="49" t="s">
        <v>19912</v>
      </c>
      <c r="G4563" s="49" t="s">
        <v>19911</v>
      </c>
      <c r="H4563" s="102">
        <v>60543</v>
      </c>
      <c r="I4563" s="49" t="s">
        <v>334</v>
      </c>
      <c r="J4563" s="49" t="s">
        <v>29587</v>
      </c>
      <c r="K4563" s="49" t="s">
        <v>29616</v>
      </c>
      <c r="L4563" s="49" t="s">
        <v>434</v>
      </c>
      <c r="M4563" s="102">
        <v>22</v>
      </c>
      <c r="N4563" s="102">
        <v>2</v>
      </c>
      <c r="O4563" s="49" t="s">
        <v>261</v>
      </c>
      <c r="P4563" s="49" t="s">
        <v>156</v>
      </c>
      <c r="Q4563" s="49" t="s">
        <v>210</v>
      </c>
      <c r="R4563" s="49" t="s">
        <v>210</v>
      </c>
      <c r="S4563" s="49" t="s">
        <v>29617</v>
      </c>
      <c r="T4563" s="49" t="s">
        <v>434</v>
      </c>
      <c r="U4563" s="49" t="s">
        <v>434</v>
      </c>
      <c r="V4563" s="119">
        <v>0</v>
      </c>
      <c r="W4563" s="119">
        <v>0</v>
      </c>
      <c r="X4563" s="119">
        <v>0</v>
      </c>
      <c r="Y4563" s="119">
        <v>0</v>
      </c>
      <c r="Z4563" s="119">
        <v>0</v>
      </c>
      <c r="AA4563" s="119">
        <v>0</v>
      </c>
      <c r="AB4563" s="119">
        <v>0</v>
      </c>
      <c r="AC4563" s="119">
        <v>0</v>
      </c>
      <c r="AD4563" s="119">
        <v>0</v>
      </c>
      <c r="AE4563" s="119">
        <v>0</v>
      </c>
      <c r="AF4563" s="119">
        <v>0</v>
      </c>
      <c r="AG4563" s="119">
        <v>0</v>
      </c>
      <c r="AH4563" s="119">
        <v>0</v>
      </c>
      <c r="AI4563" s="119">
        <v>0</v>
      </c>
      <c r="AJ4563" s="119">
        <v>0</v>
      </c>
      <c r="AK4563" s="119">
        <v>0</v>
      </c>
      <c r="AL4563" s="119">
        <v>0</v>
      </c>
      <c r="AM4563" s="119">
        <v>0</v>
      </c>
      <c r="AN4563" s="119">
        <v>0</v>
      </c>
      <c r="AO4563" s="119">
        <v>0</v>
      </c>
      <c r="AP4563" s="119">
        <v>0</v>
      </c>
      <c r="AQ4563" s="119">
        <v>0</v>
      </c>
      <c r="AR4563" s="119">
        <v>0</v>
      </c>
      <c r="AS4563" s="119">
        <v>0</v>
      </c>
      <c r="AT4563" s="123">
        <v>0</v>
      </c>
      <c r="AU4563" s="123">
        <v>0</v>
      </c>
      <c r="AV4563" s="123">
        <v>0</v>
      </c>
      <c r="AW4563" s="123">
        <v>0</v>
      </c>
      <c r="AX4563" s="123">
        <v>0</v>
      </c>
      <c r="AY4563" s="123">
        <v>0</v>
      </c>
      <c r="AZ4563" s="123">
        <v>0</v>
      </c>
      <c r="BA4563" s="123">
        <v>0</v>
      </c>
      <c r="BB4563" s="123">
        <v>0</v>
      </c>
      <c r="BC4563" s="123">
        <v>0</v>
      </c>
      <c r="BD4563" s="123">
        <v>0</v>
      </c>
      <c r="BE4563" s="123">
        <v>0</v>
      </c>
      <c r="BF4563" s="119">
        <v>302395</v>
      </c>
      <c r="BG4563" s="119">
        <v>304439</v>
      </c>
      <c r="BH4563" s="119">
        <v>250768</v>
      </c>
      <c r="BI4563" s="119">
        <v>320325</v>
      </c>
      <c r="BJ4563" s="119">
        <v>161244</v>
      </c>
      <c r="BK4563" s="119">
        <v>199796</v>
      </c>
      <c r="BL4563" s="119">
        <v>241331</v>
      </c>
      <c r="BM4563" s="119">
        <v>198421</v>
      </c>
      <c r="BN4563" s="119">
        <v>201758</v>
      </c>
      <c r="BO4563" s="119">
        <v>252287</v>
      </c>
      <c r="BP4563" s="119">
        <v>235360</v>
      </c>
      <c r="BQ4563" s="119">
        <v>264635</v>
      </c>
      <c r="BR4563" s="119">
        <v>302395</v>
      </c>
      <c r="BS4563" s="119">
        <v>304439</v>
      </c>
      <c r="BT4563" s="119">
        <v>250768</v>
      </c>
      <c r="BU4563" s="119">
        <v>320325</v>
      </c>
      <c r="BV4563" s="119">
        <v>161244</v>
      </c>
      <c r="BW4563" s="119">
        <v>199796</v>
      </c>
      <c r="BX4563" s="119">
        <v>241331</v>
      </c>
      <c r="BY4563" s="119">
        <v>198421</v>
      </c>
      <c r="BZ4563" s="119">
        <v>201758</v>
      </c>
      <c r="CA4563" s="119">
        <v>252287</v>
      </c>
      <c r="CB4563" s="119">
        <v>235360</v>
      </c>
      <c r="CC4563" s="119">
        <v>264635</v>
      </c>
      <c r="CD4563" s="119">
        <v>88627</v>
      </c>
      <c r="CE4563" s="119">
        <v>89226</v>
      </c>
      <c r="CF4563" s="119">
        <v>73496</v>
      </c>
      <c r="CG4563" s="119">
        <v>93882</v>
      </c>
      <c r="CH4563" s="119">
        <v>47258</v>
      </c>
      <c r="CI4563" s="119">
        <v>58557</v>
      </c>
      <c r="CJ4563" s="119">
        <v>70730</v>
      </c>
      <c r="CK4563" s="119">
        <v>58154</v>
      </c>
      <c r="CL4563" s="119">
        <v>59132</v>
      </c>
      <c r="CM4563" s="119">
        <v>73941</v>
      </c>
      <c r="CN4563" s="119">
        <v>68980</v>
      </c>
      <c r="CO4563" s="119">
        <v>77560</v>
      </c>
      <c r="CP4563" s="119">
        <v>0</v>
      </c>
      <c r="CQ4563" s="119">
        <v>0</v>
      </c>
      <c r="CR4563" s="119">
        <v>2932759</v>
      </c>
      <c r="CS4563" s="119">
        <v>2932759</v>
      </c>
      <c r="CT4563" s="119">
        <v>859543</v>
      </c>
      <c r="CU4563" s="102">
        <v>2023</v>
      </c>
    </row>
    <row r="4564" spans="1:99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02">
        <v>60903</v>
      </c>
      <c r="D4564" s="49" t="s">
        <v>437</v>
      </c>
      <c r="E4564" s="102" t="s">
        <v>29581</v>
      </c>
      <c r="F4564" s="49" t="s">
        <v>19915</v>
      </c>
      <c r="G4564" s="49" t="s">
        <v>19915</v>
      </c>
      <c r="H4564" s="102">
        <v>59928</v>
      </c>
      <c r="I4564" s="49" t="s">
        <v>311</v>
      </c>
      <c r="J4564" s="49" t="s">
        <v>3186</v>
      </c>
      <c r="K4564" s="49" t="s">
        <v>29599</v>
      </c>
      <c r="L4564" s="49" t="s">
        <v>434</v>
      </c>
      <c r="M4564" s="102">
        <v>22</v>
      </c>
      <c r="N4564" s="102">
        <v>2</v>
      </c>
      <c r="O4564" s="49" t="s">
        <v>261</v>
      </c>
      <c r="P4564" s="49" t="s">
        <v>115</v>
      </c>
      <c r="Q4564" s="49" t="s">
        <v>149</v>
      </c>
      <c r="R4564" s="49" t="s">
        <v>149</v>
      </c>
      <c r="S4564" s="49" t="s">
        <v>29628</v>
      </c>
      <c r="T4564" s="49" t="s">
        <v>434</v>
      </c>
      <c r="U4564" s="49" t="s">
        <v>29917</v>
      </c>
      <c r="V4564" s="119">
        <v>0</v>
      </c>
      <c r="W4564" s="119">
        <v>2345</v>
      </c>
      <c r="X4564" s="119">
        <v>279</v>
      </c>
      <c r="Y4564" s="119">
        <v>6626</v>
      </c>
      <c r="Z4564" s="119">
        <v>2076</v>
      </c>
      <c r="AA4564" s="119">
        <v>10810</v>
      </c>
      <c r="AB4564" s="119">
        <v>30124</v>
      </c>
      <c r="AC4564" s="119">
        <v>9161</v>
      </c>
      <c r="AD4564" s="119">
        <v>14589</v>
      </c>
      <c r="AE4564" s="119">
        <v>4553</v>
      </c>
      <c r="AF4564" s="119">
        <v>12586</v>
      </c>
      <c r="AG4564" s="119">
        <v>5008</v>
      </c>
      <c r="AH4564" s="119">
        <v>0</v>
      </c>
      <c r="AI4564" s="119">
        <v>2345</v>
      </c>
      <c r="AJ4564" s="119">
        <v>279</v>
      </c>
      <c r="AK4564" s="119">
        <v>6626</v>
      </c>
      <c r="AL4564" s="119">
        <v>2076</v>
      </c>
      <c r="AM4564" s="119">
        <v>10810</v>
      </c>
      <c r="AN4564" s="119">
        <v>30124</v>
      </c>
      <c r="AO4564" s="119">
        <v>9161</v>
      </c>
      <c r="AP4564" s="119">
        <v>14589</v>
      </c>
      <c r="AQ4564" s="119">
        <v>4553</v>
      </c>
      <c r="AR4564" s="119">
        <v>12586</v>
      </c>
      <c r="AS4564" s="119">
        <v>5008</v>
      </c>
      <c r="AT4564" s="123">
        <v>0</v>
      </c>
      <c r="AU4564" s="123">
        <v>1.0369999999999999</v>
      </c>
      <c r="AV4564" s="123">
        <v>1.0349999999999999</v>
      </c>
      <c r="AW4564" s="123">
        <v>1.0289999999999999</v>
      </c>
      <c r="AX4564" s="123">
        <v>1.026</v>
      </c>
      <c r="AY4564" s="123">
        <v>1.028</v>
      </c>
      <c r="AZ4564" s="123">
        <v>1.0329999999999999</v>
      </c>
      <c r="BA4564" s="123">
        <v>1.0289999999999999</v>
      </c>
      <c r="BB4564" s="123">
        <v>1.0289999999999999</v>
      </c>
      <c r="BC4564" s="123">
        <v>1.0289999999999999</v>
      </c>
      <c r="BD4564" s="123">
        <v>1.0309999999999999</v>
      </c>
      <c r="BE4564" s="123">
        <v>1.032</v>
      </c>
      <c r="BF4564" s="119">
        <v>0</v>
      </c>
      <c r="BG4564" s="119">
        <v>2432</v>
      </c>
      <c r="BH4564" s="119">
        <v>289</v>
      </c>
      <c r="BI4564" s="119">
        <v>6818</v>
      </c>
      <c r="BJ4564" s="119">
        <v>2130</v>
      </c>
      <c r="BK4564" s="119">
        <v>11113</v>
      </c>
      <c r="BL4564" s="119">
        <v>31118</v>
      </c>
      <c r="BM4564" s="119">
        <v>9427</v>
      </c>
      <c r="BN4564" s="119">
        <v>15012</v>
      </c>
      <c r="BO4564" s="119">
        <v>4685</v>
      </c>
      <c r="BP4564" s="119">
        <v>12976</v>
      </c>
      <c r="BQ4564" s="119">
        <v>5168</v>
      </c>
      <c r="BR4564" s="119">
        <v>0</v>
      </c>
      <c r="BS4564" s="119">
        <v>2432</v>
      </c>
      <c r="BT4564" s="119">
        <v>289</v>
      </c>
      <c r="BU4564" s="119">
        <v>6818</v>
      </c>
      <c r="BV4564" s="119">
        <v>2130</v>
      </c>
      <c r="BW4564" s="119">
        <v>11113</v>
      </c>
      <c r="BX4564" s="119">
        <v>31118</v>
      </c>
      <c r="BY4564" s="119">
        <v>9427</v>
      </c>
      <c r="BZ4564" s="119">
        <v>15012</v>
      </c>
      <c r="CA4564" s="119">
        <v>4685</v>
      </c>
      <c r="CB4564" s="119">
        <v>12976</v>
      </c>
      <c r="CC4564" s="119">
        <v>5168</v>
      </c>
      <c r="CD4564" s="119">
        <v>1247</v>
      </c>
      <c r="CE4564" s="119">
        <v>5035</v>
      </c>
      <c r="CF4564" s="119">
        <v>1624</v>
      </c>
      <c r="CG4564" s="119">
        <v>24257</v>
      </c>
      <c r="CH4564" s="119">
        <v>4993</v>
      </c>
      <c r="CI4564" s="119">
        <v>20297</v>
      </c>
      <c r="CJ4564" s="119">
        <v>52906</v>
      </c>
      <c r="CK4564" s="119">
        <v>28826</v>
      </c>
      <c r="CL4564" s="119">
        <v>20046</v>
      </c>
      <c r="CM4564" s="119">
        <v>33206</v>
      </c>
      <c r="CN4564" s="119">
        <v>34888</v>
      </c>
      <c r="CO4564" s="119">
        <v>18931</v>
      </c>
      <c r="CP4564" s="119">
        <v>98157</v>
      </c>
      <c r="CQ4564" s="119">
        <v>98157</v>
      </c>
      <c r="CR4564" s="119">
        <v>101168</v>
      </c>
      <c r="CS4564" s="119">
        <v>101168</v>
      </c>
      <c r="CT4564" s="119">
        <v>246256</v>
      </c>
      <c r="CU4564" s="102">
        <v>2023</v>
      </c>
    </row>
    <row r="4565" spans="1:99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02">
        <v>60903</v>
      </c>
      <c r="D4565" s="49" t="s">
        <v>437</v>
      </c>
      <c r="E4565" s="102" t="s">
        <v>29581</v>
      </c>
      <c r="F4565" s="49" t="s">
        <v>19915</v>
      </c>
      <c r="G4565" s="49" t="s">
        <v>19915</v>
      </c>
      <c r="H4565" s="102">
        <v>59928</v>
      </c>
      <c r="I4565" s="49" t="s">
        <v>311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19</v>
      </c>
      <c r="Q4565" s="49" t="s">
        <v>149</v>
      </c>
      <c r="R4565" s="49" t="s">
        <v>149</v>
      </c>
      <c r="S4565" s="49" t="s">
        <v>29628</v>
      </c>
      <c r="T4565" s="49" t="s">
        <v>434</v>
      </c>
      <c r="U4565" s="49" t="s">
        <v>29917</v>
      </c>
      <c r="V4565" s="119">
        <v>27163</v>
      </c>
      <c r="W4565" s="119">
        <v>104911</v>
      </c>
      <c r="X4565" s="119">
        <v>33244</v>
      </c>
      <c r="Y4565" s="119">
        <v>505372</v>
      </c>
      <c r="Z4565" s="119">
        <v>106031</v>
      </c>
      <c r="AA4565" s="119">
        <v>423675</v>
      </c>
      <c r="AB4565" s="119">
        <v>1087981</v>
      </c>
      <c r="AC4565" s="119">
        <v>611711</v>
      </c>
      <c r="AD4565" s="119">
        <v>407374</v>
      </c>
      <c r="AE4565" s="119">
        <v>716958</v>
      </c>
      <c r="AF4565" s="119">
        <v>716037</v>
      </c>
      <c r="AG4565" s="119">
        <v>413412</v>
      </c>
      <c r="AH4565" s="119">
        <v>27163</v>
      </c>
      <c r="AI4565" s="119">
        <v>104911</v>
      </c>
      <c r="AJ4565" s="119">
        <v>33244</v>
      </c>
      <c r="AK4565" s="119">
        <v>505372</v>
      </c>
      <c r="AL4565" s="119">
        <v>106031</v>
      </c>
      <c r="AM4565" s="119">
        <v>423675</v>
      </c>
      <c r="AN4565" s="119">
        <v>1087981</v>
      </c>
      <c r="AO4565" s="119">
        <v>611711</v>
      </c>
      <c r="AP4565" s="119">
        <v>407374</v>
      </c>
      <c r="AQ4565" s="119">
        <v>716958</v>
      </c>
      <c r="AR4565" s="119">
        <v>716037</v>
      </c>
      <c r="AS4565" s="119">
        <v>413412</v>
      </c>
      <c r="AT4565" s="123">
        <v>1.0289999999999999</v>
      </c>
      <c r="AU4565" s="123">
        <v>1.0369999999999999</v>
      </c>
      <c r="AV4565" s="123">
        <v>1.0349999999999999</v>
      </c>
      <c r="AW4565" s="123">
        <v>1.0289999999999999</v>
      </c>
      <c r="AX4565" s="123">
        <v>1.026</v>
      </c>
      <c r="AY4565" s="123">
        <v>1.028</v>
      </c>
      <c r="AZ4565" s="123">
        <v>1.0329999999999999</v>
      </c>
      <c r="BA4565" s="123">
        <v>1.0289999999999999</v>
      </c>
      <c r="BB4565" s="123">
        <v>1.0289999999999999</v>
      </c>
      <c r="BC4565" s="123">
        <v>1.0289999999999999</v>
      </c>
      <c r="BD4565" s="123">
        <v>1.0309999999999999</v>
      </c>
      <c r="BE4565" s="123">
        <v>1.032</v>
      </c>
      <c r="BF4565" s="119">
        <v>27951</v>
      </c>
      <c r="BG4565" s="119">
        <v>108793</v>
      </c>
      <c r="BH4565" s="119">
        <v>34408</v>
      </c>
      <c r="BI4565" s="119">
        <v>520028</v>
      </c>
      <c r="BJ4565" s="119">
        <v>108788</v>
      </c>
      <c r="BK4565" s="119">
        <v>435538</v>
      </c>
      <c r="BL4565" s="119">
        <v>1123884</v>
      </c>
      <c r="BM4565" s="119">
        <v>629451</v>
      </c>
      <c r="BN4565" s="119">
        <v>419188</v>
      </c>
      <c r="BO4565" s="119">
        <v>737750</v>
      </c>
      <c r="BP4565" s="119">
        <v>738234</v>
      </c>
      <c r="BQ4565" s="119">
        <v>426641</v>
      </c>
      <c r="BR4565" s="119">
        <v>27951</v>
      </c>
      <c r="BS4565" s="119">
        <v>108793</v>
      </c>
      <c r="BT4565" s="119">
        <v>34408</v>
      </c>
      <c r="BU4565" s="119">
        <v>520028</v>
      </c>
      <c r="BV4565" s="119">
        <v>108788</v>
      </c>
      <c r="BW4565" s="119">
        <v>435538</v>
      </c>
      <c r="BX4565" s="119">
        <v>1123884</v>
      </c>
      <c r="BY4565" s="119">
        <v>629451</v>
      </c>
      <c r="BZ4565" s="119">
        <v>419188</v>
      </c>
      <c r="CA4565" s="119">
        <v>737750</v>
      </c>
      <c r="CB4565" s="119">
        <v>738234</v>
      </c>
      <c r="CC4565" s="119">
        <v>426641</v>
      </c>
      <c r="CD4565" s="119">
        <v>2028</v>
      </c>
      <c r="CE4565" s="119">
        <v>8529</v>
      </c>
      <c r="CF4565" s="119">
        <v>2424</v>
      </c>
      <c r="CG4565" s="119">
        <v>43200</v>
      </c>
      <c r="CH4565" s="119">
        <v>9057</v>
      </c>
      <c r="CI4565" s="119">
        <v>37631</v>
      </c>
      <c r="CJ4565" s="119">
        <v>97163</v>
      </c>
      <c r="CK4565" s="119">
        <v>54928</v>
      </c>
      <c r="CL4565" s="119">
        <v>36494</v>
      </c>
      <c r="CM4565" s="119">
        <v>59714</v>
      </c>
      <c r="CN4565" s="119">
        <v>63528</v>
      </c>
      <c r="CO4565" s="119">
        <v>36613</v>
      </c>
      <c r="CP4565" s="119">
        <v>5153869</v>
      </c>
      <c r="CQ4565" s="119">
        <v>5153869</v>
      </c>
      <c r="CR4565" s="119">
        <v>5310654</v>
      </c>
      <c r="CS4565" s="119">
        <v>5310654</v>
      </c>
      <c r="CT4565" s="119">
        <v>451309</v>
      </c>
      <c r="CU4565" s="102">
        <v>2023</v>
      </c>
    </row>
    <row r="4566" spans="1:99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02">
        <v>60905</v>
      </c>
      <c r="D4566" s="49" t="s">
        <v>437</v>
      </c>
      <c r="E4566" s="102" t="s">
        <v>29581</v>
      </c>
      <c r="F4566" s="49" t="s">
        <v>19917</v>
      </c>
      <c r="G4566" s="49" t="s">
        <v>19917</v>
      </c>
      <c r="H4566" s="102">
        <v>60562</v>
      </c>
      <c r="I4566" s="49" t="s">
        <v>320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56</v>
      </c>
      <c r="Q4566" s="49" t="s">
        <v>210</v>
      </c>
      <c r="R4566" s="49" t="s">
        <v>210</v>
      </c>
      <c r="S4566" s="49" t="s">
        <v>3185</v>
      </c>
      <c r="T4566" s="49" t="s">
        <v>434</v>
      </c>
      <c r="U4566" s="49" t="s">
        <v>434</v>
      </c>
      <c r="V4566" s="119">
        <v>0</v>
      </c>
      <c r="W4566" s="119">
        <v>0</v>
      </c>
      <c r="X4566" s="119">
        <v>0</v>
      </c>
      <c r="Y4566" s="119">
        <v>0</v>
      </c>
      <c r="Z4566" s="119">
        <v>0</v>
      </c>
      <c r="AA4566" s="119">
        <v>0</v>
      </c>
      <c r="AB4566" s="119">
        <v>0</v>
      </c>
      <c r="AC4566" s="119">
        <v>0</v>
      </c>
      <c r="AD4566" s="119">
        <v>0</v>
      </c>
      <c r="AE4566" s="119">
        <v>0</v>
      </c>
      <c r="AF4566" s="119">
        <v>0</v>
      </c>
      <c r="AG4566" s="119">
        <v>0</v>
      </c>
      <c r="AH4566" s="119">
        <v>0</v>
      </c>
      <c r="AI4566" s="119">
        <v>0</v>
      </c>
      <c r="AJ4566" s="119">
        <v>0</v>
      </c>
      <c r="AK4566" s="119">
        <v>0</v>
      </c>
      <c r="AL4566" s="119">
        <v>0</v>
      </c>
      <c r="AM4566" s="119">
        <v>0</v>
      </c>
      <c r="AN4566" s="119">
        <v>0</v>
      </c>
      <c r="AO4566" s="119">
        <v>0</v>
      </c>
      <c r="AP4566" s="119">
        <v>0</v>
      </c>
      <c r="AQ4566" s="119">
        <v>0</v>
      </c>
      <c r="AR4566" s="119">
        <v>0</v>
      </c>
      <c r="AS4566" s="119">
        <v>0</v>
      </c>
      <c r="AT4566" s="123">
        <v>0</v>
      </c>
      <c r="AU4566" s="123">
        <v>0</v>
      </c>
      <c r="AV4566" s="123">
        <v>0</v>
      </c>
      <c r="AW4566" s="123">
        <v>0</v>
      </c>
      <c r="AX4566" s="123">
        <v>0</v>
      </c>
      <c r="AY4566" s="123">
        <v>0</v>
      </c>
      <c r="AZ4566" s="123">
        <v>0</v>
      </c>
      <c r="BA4566" s="123">
        <v>0</v>
      </c>
      <c r="BB4566" s="123">
        <v>0</v>
      </c>
      <c r="BC4566" s="123">
        <v>0</v>
      </c>
      <c r="BD4566" s="123">
        <v>0</v>
      </c>
      <c r="BE4566" s="123">
        <v>0</v>
      </c>
      <c r="BF4566" s="119">
        <v>98873</v>
      </c>
      <c r="BG4566" s="119">
        <v>151216</v>
      </c>
      <c r="BH4566" s="119">
        <v>135873</v>
      </c>
      <c r="BI4566" s="119">
        <v>149009</v>
      </c>
      <c r="BJ4566" s="119">
        <v>102933</v>
      </c>
      <c r="BK4566" s="119">
        <v>77968</v>
      </c>
      <c r="BL4566" s="119">
        <v>91094</v>
      </c>
      <c r="BM4566" s="119">
        <v>89650</v>
      </c>
      <c r="BN4566" s="119">
        <v>95106</v>
      </c>
      <c r="BO4566" s="119">
        <v>135340</v>
      </c>
      <c r="BP4566" s="119">
        <v>137323</v>
      </c>
      <c r="BQ4566" s="119">
        <v>141823</v>
      </c>
      <c r="BR4566" s="119">
        <v>98873</v>
      </c>
      <c r="BS4566" s="119">
        <v>151216</v>
      </c>
      <c r="BT4566" s="119">
        <v>135873</v>
      </c>
      <c r="BU4566" s="119">
        <v>149009</v>
      </c>
      <c r="BV4566" s="119">
        <v>102933</v>
      </c>
      <c r="BW4566" s="119">
        <v>77968</v>
      </c>
      <c r="BX4566" s="119">
        <v>91094</v>
      </c>
      <c r="BY4566" s="119">
        <v>89650</v>
      </c>
      <c r="BZ4566" s="119">
        <v>95106</v>
      </c>
      <c r="CA4566" s="119">
        <v>135340</v>
      </c>
      <c r="CB4566" s="119">
        <v>137323</v>
      </c>
      <c r="CC4566" s="119">
        <v>141823</v>
      </c>
      <c r="CD4566" s="119">
        <v>28978</v>
      </c>
      <c r="CE4566" s="119">
        <v>44319</v>
      </c>
      <c r="CF4566" s="119">
        <v>39822</v>
      </c>
      <c r="CG4566" s="119">
        <v>43672</v>
      </c>
      <c r="CH4566" s="119">
        <v>30168</v>
      </c>
      <c r="CI4566" s="119">
        <v>22851</v>
      </c>
      <c r="CJ4566" s="119">
        <v>26698</v>
      </c>
      <c r="CK4566" s="119">
        <v>26275</v>
      </c>
      <c r="CL4566" s="119">
        <v>27874</v>
      </c>
      <c r="CM4566" s="119">
        <v>39666</v>
      </c>
      <c r="CN4566" s="119">
        <v>40247</v>
      </c>
      <c r="CO4566" s="119">
        <v>41566</v>
      </c>
      <c r="CP4566" s="119">
        <v>0</v>
      </c>
      <c r="CQ4566" s="119">
        <v>0</v>
      </c>
      <c r="CR4566" s="119">
        <v>1406208</v>
      </c>
      <c r="CS4566" s="119">
        <v>1406208</v>
      </c>
      <c r="CT4566" s="119">
        <v>412136</v>
      </c>
      <c r="CU4566" s="102">
        <v>2023</v>
      </c>
    </row>
    <row r="4567" spans="1:99" ht="39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02">
        <v>60913</v>
      </c>
      <c r="D4567" s="49" t="s">
        <v>437</v>
      </c>
      <c r="E4567" s="102" t="s">
        <v>29581</v>
      </c>
      <c r="F4567" s="49" t="s">
        <v>19930</v>
      </c>
      <c r="G4567" s="49" t="s">
        <v>19928</v>
      </c>
      <c r="H4567" s="102">
        <v>60571</v>
      </c>
      <c r="I4567" s="49" t="s">
        <v>327</v>
      </c>
      <c r="J4567" s="49" t="s">
        <v>29614</v>
      </c>
      <c r="K4567" s="49" t="s">
        <v>29621</v>
      </c>
      <c r="L4567" s="49" t="s">
        <v>434</v>
      </c>
      <c r="M4567" s="102">
        <v>22</v>
      </c>
      <c r="N4567" s="102">
        <v>2</v>
      </c>
      <c r="O4567" s="49" t="s">
        <v>261</v>
      </c>
      <c r="P4567" s="49" t="s">
        <v>152</v>
      </c>
      <c r="Q4567" s="49" t="s">
        <v>194</v>
      </c>
      <c r="R4567" s="49" t="s">
        <v>194</v>
      </c>
      <c r="S4567" s="49" t="s">
        <v>3322</v>
      </c>
      <c r="T4567" s="49" t="s">
        <v>434</v>
      </c>
      <c r="U4567" s="49" t="s">
        <v>434</v>
      </c>
      <c r="V4567" s="119">
        <v>0</v>
      </c>
      <c r="W4567" s="119">
        <v>0</v>
      </c>
      <c r="X4567" s="119">
        <v>0</v>
      </c>
      <c r="Y4567" s="119">
        <v>0</v>
      </c>
      <c r="Z4567" s="119">
        <v>0</v>
      </c>
      <c r="AA4567" s="119">
        <v>0</v>
      </c>
      <c r="AB4567" s="119">
        <v>0</v>
      </c>
      <c r="AC4567" s="119">
        <v>0</v>
      </c>
      <c r="AD4567" s="119">
        <v>0</v>
      </c>
      <c r="AE4567" s="119">
        <v>0</v>
      </c>
      <c r="AF4567" s="119">
        <v>0</v>
      </c>
      <c r="AG4567" s="119">
        <v>0</v>
      </c>
      <c r="AH4567" s="119">
        <v>0</v>
      </c>
      <c r="AI4567" s="119">
        <v>0</v>
      </c>
      <c r="AJ4567" s="119">
        <v>0</v>
      </c>
      <c r="AK4567" s="119">
        <v>0</v>
      </c>
      <c r="AL4567" s="119">
        <v>0</v>
      </c>
      <c r="AM4567" s="119">
        <v>0</v>
      </c>
      <c r="AN4567" s="119">
        <v>0</v>
      </c>
      <c r="AO4567" s="119">
        <v>0</v>
      </c>
      <c r="AP4567" s="119">
        <v>0</v>
      </c>
      <c r="AQ4567" s="119">
        <v>0</v>
      </c>
      <c r="AR4567" s="119">
        <v>0</v>
      </c>
      <c r="AS4567" s="119">
        <v>0</v>
      </c>
      <c r="AT4567" s="123">
        <v>0</v>
      </c>
      <c r="AU4567" s="123">
        <v>0</v>
      </c>
      <c r="AV4567" s="123">
        <v>0</v>
      </c>
      <c r="AW4567" s="123">
        <v>0</v>
      </c>
      <c r="AX4567" s="123">
        <v>0</v>
      </c>
      <c r="AY4567" s="123">
        <v>0</v>
      </c>
      <c r="AZ4567" s="123">
        <v>0</v>
      </c>
      <c r="BA4567" s="123">
        <v>0</v>
      </c>
      <c r="BB4567" s="123">
        <v>0</v>
      </c>
      <c r="BC4567" s="123">
        <v>0</v>
      </c>
      <c r="BD4567" s="123">
        <v>0</v>
      </c>
      <c r="BE4567" s="123">
        <v>0</v>
      </c>
      <c r="BF4567" s="119">
        <v>375</v>
      </c>
      <c r="BG4567" s="119">
        <v>901</v>
      </c>
      <c r="BH4567" s="119">
        <v>1140</v>
      </c>
      <c r="BI4567" s="119">
        <v>1494</v>
      </c>
      <c r="BJ4567" s="119">
        <v>2023</v>
      </c>
      <c r="BK4567" s="119">
        <v>1761</v>
      </c>
      <c r="BL4567" s="119">
        <v>1918</v>
      </c>
      <c r="BM4567" s="119">
        <v>1651</v>
      </c>
      <c r="BN4567" s="119">
        <v>1324</v>
      </c>
      <c r="BO4567" s="119">
        <v>989</v>
      </c>
      <c r="BP4567" s="119">
        <v>870</v>
      </c>
      <c r="BQ4567" s="119">
        <v>409</v>
      </c>
      <c r="BR4567" s="119">
        <v>375</v>
      </c>
      <c r="BS4567" s="119">
        <v>901</v>
      </c>
      <c r="BT4567" s="119">
        <v>1140</v>
      </c>
      <c r="BU4567" s="119">
        <v>1494</v>
      </c>
      <c r="BV4567" s="119">
        <v>2023</v>
      </c>
      <c r="BW4567" s="119">
        <v>1761</v>
      </c>
      <c r="BX4567" s="119">
        <v>1918</v>
      </c>
      <c r="BY4567" s="119">
        <v>1651</v>
      </c>
      <c r="BZ4567" s="119">
        <v>1324</v>
      </c>
      <c r="CA4567" s="119">
        <v>989</v>
      </c>
      <c r="CB4567" s="119">
        <v>870</v>
      </c>
      <c r="CC4567" s="119">
        <v>409</v>
      </c>
      <c r="CD4567" s="119">
        <v>110</v>
      </c>
      <c r="CE4567" s="119">
        <v>264</v>
      </c>
      <c r="CF4567" s="119">
        <v>334</v>
      </c>
      <c r="CG4567" s="119">
        <v>438</v>
      </c>
      <c r="CH4567" s="119">
        <v>593</v>
      </c>
      <c r="CI4567" s="119">
        <v>516</v>
      </c>
      <c r="CJ4567" s="119">
        <v>562</v>
      </c>
      <c r="CK4567" s="119">
        <v>484</v>
      </c>
      <c r="CL4567" s="119">
        <v>388</v>
      </c>
      <c r="CM4567" s="119">
        <v>290</v>
      </c>
      <c r="CN4567" s="119">
        <v>255</v>
      </c>
      <c r="CO4567" s="119">
        <v>120</v>
      </c>
      <c r="CP4567" s="119">
        <v>0</v>
      </c>
      <c r="CQ4567" s="119">
        <v>0</v>
      </c>
      <c r="CR4567" s="119">
        <v>14855</v>
      </c>
      <c r="CS4567" s="119">
        <v>14855</v>
      </c>
      <c r="CT4567" s="119">
        <v>4354</v>
      </c>
      <c r="CU4567" s="102">
        <v>2023</v>
      </c>
    </row>
    <row r="4568" spans="1:99" ht="39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02">
        <v>60923</v>
      </c>
      <c r="D4568" s="49" t="s">
        <v>437</v>
      </c>
      <c r="E4568" s="102" t="s">
        <v>29581</v>
      </c>
      <c r="F4568" s="49" t="s">
        <v>19947</v>
      </c>
      <c r="G4568" s="49" t="s">
        <v>19928</v>
      </c>
      <c r="H4568" s="102">
        <v>60571</v>
      </c>
      <c r="I4568" s="49" t="s">
        <v>327</v>
      </c>
      <c r="J4568" s="49" t="s">
        <v>29614</v>
      </c>
      <c r="K4568" s="49" t="s">
        <v>29621</v>
      </c>
      <c r="L4568" s="49" t="s">
        <v>434</v>
      </c>
      <c r="M4568" s="102">
        <v>22</v>
      </c>
      <c r="N4568" s="102">
        <v>2</v>
      </c>
      <c r="O4568" s="49" t="s">
        <v>261</v>
      </c>
      <c r="P4568" s="49" t="s">
        <v>152</v>
      </c>
      <c r="Q4568" s="49" t="s">
        <v>194</v>
      </c>
      <c r="R4568" s="49" t="s">
        <v>194</v>
      </c>
      <c r="S4568" s="49" t="s">
        <v>3322</v>
      </c>
      <c r="T4568" s="49" t="s">
        <v>434</v>
      </c>
      <c r="U4568" s="49" t="s">
        <v>434</v>
      </c>
      <c r="V4568" s="119">
        <v>0</v>
      </c>
      <c r="W4568" s="119">
        <v>0</v>
      </c>
      <c r="X4568" s="119">
        <v>0</v>
      </c>
      <c r="Y4568" s="119">
        <v>0</v>
      </c>
      <c r="Z4568" s="119">
        <v>0</v>
      </c>
      <c r="AA4568" s="119">
        <v>0</v>
      </c>
      <c r="AB4568" s="119">
        <v>0</v>
      </c>
      <c r="AC4568" s="119">
        <v>0</v>
      </c>
      <c r="AD4568" s="119">
        <v>0</v>
      </c>
      <c r="AE4568" s="119">
        <v>0</v>
      </c>
      <c r="AF4568" s="119">
        <v>0</v>
      </c>
      <c r="AG4568" s="119">
        <v>0</v>
      </c>
      <c r="AH4568" s="119">
        <v>0</v>
      </c>
      <c r="AI4568" s="119">
        <v>0</v>
      </c>
      <c r="AJ4568" s="119">
        <v>0</v>
      </c>
      <c r="AK4568" s="119">
        <v>0</v>
      </c>
      <c r="AL4568" s="119">
        <v>0</v>
      </c>
      <c r="AM4568" s="119">
        <v>0</v>
      </c>
      <c r="AN4568" s="119">
        <v>0</v>
      </c>
      <c r="AO4568" s="119">
        <v>0</v>
      </c>
      <c r="AP4568" s="119">
        <v>0</v>
      </c>
      <c r="AQ4568" s="119">
        <v>0</v>
      </c>
      <c r="AR4568" s="119">
        <v>0</v>
      </c>
      <c r="AS4568" s="119">
        <v>0</v>
      </c>
      <c r="AT4568" s="123">
        <v>0</v>
      </c>
      <c r="AU4568" s="123">
        <v>0</v>
      </c>
      <c r="AV4568" s="123">
        <v>0</v>
      </c>
      <c r="AW4568" s="123">
        <v>0</v>
      </c>
      <c r="AX4568" s="123">
        <v>0</v>
      </c>
      <c r="AY4568" s="123">
        <v>0</v>
      </c>
      <c r="AZ4568" s="123">
        <v>0</v>
      </c>
      <c r="BA4568" s="123">
        <v>0</v>
      </c>
      <c r="BB4568" s="123">
        <v>0</v>
      </c>
      <c r="BC4568" s="123">
        <v>0</v>
      </c>
      <c r="BD4568" s="123">
        <v>0</v>
      </c>
      <c r="BE4568" s="123">
        <v>0</v>
      </c>
      <c r="BF4568" s="119">
        <v>307</v>
      </c>
      <c r="BG4568" s="119">
        <v>682</v>
      </c>
      <c r="BH4568" s="119">
        <v>747</v>
      </c>
      <c r="BI4568" s="119">
        <v>1576</v>
      </c>
      <c r="BJ4568" s="119">
        <v>2139</v>
      </c>
      <c r="BK4568" s="119">
        <v>1822</v>
      </c>
      <c r="BL4568" s="119">
        <v>1668</v>
      </c>
      <c r="BM4568" s="119">
        <v>1610</v>
      </c>
      <c r="BN4568" s="119">
        <v>754</v>
      </c>
      <c r="BO4568" s="119">
        <v>522</v>
      </c>
      <c r="BP4568" s="119">
        <v>764</v>
      </c>
      <c r="BQ4568" s="119">
        <v>358</v>
      </c>
      <c r="BR4568" s="119">
        <v>307</v>
      </c>
      <c r="BS4568" s="119">
        <v>682</v>
      </c>
      <c r="BT4568" s="119">
        <v>747</v>
      </c>
      <c r="BU4568" s="119">
        <v>1576</v>
      </c>
      <c r="BV4568" s="119">
        <v>2139</v>
      </c>
      <c r="BW4568" s="119">
        <v>1822</v>
      </c>
      <c r="BX4568" s="119">
        <v>1668</v>
      </c>
      <c r="BY4568" s="119">
        <v>1610</v>
      </c>
      <c r="BZ4568" s="119">
        <v>754</v>
      </c>
      <c r="CA4568" s="119">
        <v>522</v>
      </c>
      <c r="CB4568" s="119">
        <v>764</v>
      </c>
      <c r="CC4568" s="119">
        <v>358</v>
      </c>
      <c r="CD4568" s="119">
        <v>90</v>
      </c>
      <c r="CE4568" s="119">
        <v>200</v>
      </c>
      <c r="CF4568" s="119">
        <v>219</v>
      </c>
      <c r="CG4568" s="119">
        <v>462</v>
      </c>
      <c r="CH4568" s="119">
        <v>627</v>
      </c>
      <c r="CI4568" s="119">
        <v>534</v>
      </c>
      <c r="CJ4568" s="119">
        <v>489</v>
      </c>
      <c r="CK4568" s="119">
        <v>472</v>
      </c>
      <c r="CL4568" s="119">
        <v>221</v>
      </c>
      <c r="CM4568" s="119">
        <v>153</v>
      </c>
      <c r="CN4568" s="119">
        <v>224</v>
      </c>
      <c r="CO4568" s="119">
        <v>105</v>
      </c>
      <c r="CP4568" s="119">
        <v>0</v>
      </c>
      <c r="CQ4568" s="119">
        <v>0</v>
      </c>
      <c r="CR4568" s="119">
        <v>12949</v>
      </c>
      <c r="CS4568" s="119">
        <v>12949</v>
      </c>
      <c r="CT4568" s="119">
        <v>3796</v>
      </c>
      <c r="CU4568" s="102">
        <v>2023</v>
      </c>
    </row>
    <row r="4569" spans="1:99" ht="26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02">
        <v>60925</v>
      </c>
      <c r="D4569" s="49" t="s">
        <v>437</v>
      </c>
      <c r="E4569" s="102" t="s">
        <v>29581</v>
      </c>
      <c r="F4569" s="49" t="s">
        <v>19950</v>
      </c>
      <c r="G4569" s="49" t="s">
        <v>4681</v>
      </c>
      <c r="H4569" s="102">
        <v>55937</v>
      </c>
      <c r="I4569" s="49" t="s">
        <v>334</v>
      </c>
      <c r="J4569" s="49" t="s">
        <v>29587</v>
      </c>
      <c r="K4569" s="49" t="s">
        <v>29584</v>
      </c>
      <c r="L4569" s="49" t="s">
        <v>434</v>
      </c>
      <c r="M4569" s="102">
        <v>22</v>
      </c>
      <c r="N4569" s="102">
        <v>1</v>
      </c>
      <c r="O4569" s="49" t="s">
        <v>255</v>
      </c>
      <c r="P4569" s="49" t="s">
        <v>115</v>
      </c>
      <c r="Q4569" s="49" t="s">
        <v>149</v>
      </c>
      <c r="R4569" s="49" t="s">
        <v>149</v>
      </c>
      <c r="S4569" s="49" t="s">
        <v>3185</v>
      </c>
      <c r="T4569" s="49" t="s">
        <v>434</v>
      </c>
      <c r="U4569" s="49" t="s">
        <v>29917</v>
      </c>
      <c r="V4569" s="119">
        <v>0</v>
      </c>
      <c r="W4569" s="119">
        <v>0</v>
      </c>
      <c r="X4569" s="119">
        <v>0</v>
      </c>
      <c r="Y4569" s="119">
        <v>0</v>
      </c>
      <c r="Z4569" s="119">
        <v>0</v>
      </c>
      <c r="AA4569" s="119">
        <v>0</v>
      </c>
      <c r="AB4569" s="119">
        <v>0</v>
      </c>
      <c r="AC4569" s="119">
        <v>0</v>
      </c>
      <c r="AD4569" s="119">
        <v>0</v>
      </c>
      <c r="AE4569" s="119">
        <v>0</v>
      </c>
      <c r="AF4569" s="119">
        <v>0</v>
      </c>
      <c r="AG4569" s="119">
        <v>0</v>
      </c>
      <c r="AH4569" s="119">
        <v>0</v>
      </c>
      <c r="AI4569" s="119">
        <v>0</v>
      </c>
      <c r="AJ4569" s="119">
        <v>0</v>
      </c>
      <c r="AK4569" s="119">
        <v>0</v>
      </c>
      <c r="AL4569" s="119">
        <v>0</v>
      </c>
      <c r="AM4569" s="119">
        <v>0</v>
      </c>
      <c r="AN4569" s="119">
        <v>0</v>
      </c>
      <c r="AO4569" s="119">
        <v>0</v>
      </c>
      <c r="AP4569" s="119">
        <v>0</v>
      </c>
      <c r="AQ4569" s="119">
        <v>0</v>
      </c>
      <c r="AR4569" s="119">
        <v>0</v>
      </c>
      <c r="AS4569" s="119">
        <v>0</v>
      </c>
      <c r="AT4569" s="123">
        <v>0</v>
      </c>
      <c r="AU4569" s="123">
        <v>0</v>
      </c>
      <c r="AV4569" s="123">
        <v>0</v>
      </c>
      <c r="AW4569" s="123">
        <v>0</v>
      </c>
      <c r="AX4569" s="123">
        <v>0</v>
      </c>
      <c r="AY4569" s="123">
        <v>0</v>
      </c>
      <c r="AZ4569" s="123">
        <v>0</v>
      </c>
      <c r="BA4569" s="123">
        <v>0</v>
      </c>
      <c r="BB4569" s="123">
        <v>0</v>
      </c>
      <c r="BC4569" s="123">
        <v>0</v>
      </c>
      <c r="BD4569" s="123">
        <v>0</v>
      </c>
      <c r="BE4569" s="123">
        <v>0</v>
      </c>
      <c r="BF4569" s="119">
        <v>0</v>
      </c>
      <c r="BG4569" s="119">
        <v>0</v>
      </c>
      <c r="BH4569" s="119">
        <v>0</v>
      </c>
      <c r="BI4569" s="119">
        <v>0</v>
      </c>
      <c r="BJ4569" s="119">
        <v>0</v>
      </c>
      <c r="BK4569" s="119">
        <v>0</v>
      </c>
      <c r="BL4569" s="119">
        <v>0</v>
      </c>
      <c r="BM4569" s="119">
        <v>0</v>
      </c>
      <c r="BN4569" s="119">
        <v>0</v>
      </c>
      <c r="BO4569" s="119">
        <v>0</v>
      </c>
      <c r="BP4569" s="119">
        <v>0</v>
      </c>
      <c r="BQ4569" s="119">
        <v>0</v>
      </c>
      <c r="BR4569" s="119">
        <v>0</v>
      </c>
      <c r="BS4569" s="119">
        <v>0</v>
      </c>
      <c r="BT4569" s="119">
        <v>0</v>
      </c>
      <c r="BU4569" s="119">
        <v>0</v>
      </c>
      <c r="BV4569" s="119">
        <v>0</v>
      </c>
      <c r="BW4569" s="119">
        <v>0</v>
      </c>
      <c r="BX4569" s="119">
        <v>0</v>
      </c>
      <c r="BY4569" s="119">
        <v>0</v>
      </c>
      <c r="BZ4569" s="119">
        <v>0</v>
      </c>
      <c r="CA4569" s="119">
        <v>0</v>
      </c>
      <c r="CB4569" s="119">
        <v>0</v>
      </c>
      <c r="CC4569" s="119">
        <v>0</v>
      </c>
      <c r="CD4569" s="119">
        <v>192504</v>
      </c>
      <c r="CE4569" s="119">
        <v>173076</v>
      </c>
      <c r="CF4569" s="119">
        <v>184497</v>
      </c>
      <c r="CG4569" s="119">
        <v>180296</v>
      </c>
      <c r="CH4569" s="119">
        <v>103074</v>
      </c>
      <c r="CI4569" s="119">
        <v>180991</v>
      </c>
      <c r="CJ4569" s="119">
        <v>190177</v>
      </c>
      <c r="CK4569" s="119">
        <v>191521</v>
      </c>
      <c r="CL4569" s="119">
        <v>176805</v>
      </c>
      <c r="CM4569" s="119">
        <v>117051</v>
      </c>
      <c r="CN4569" s="119">
        <v>195382</v>
      </c>
      <c r="CO4569" s="119">
        <v>182640</v>
      </c>
      <c r="CP4569" s="119">
        <v>0</v>
      </c>
      <c r="CQ4569" s="119">
        <v>0</v>
      </c>
      <c r="CR4569" s="119">
        <v>0</v>
      </c>
      <c r="CS4569" s="119">
        <v>0</v>
      </c>
      <c r="CT4569" s="119">
        <v>2068014</v>
      </c>
      <c r="CU4569" s="102">
        <v>2023</v>
      </c>
    </row>
    <row r="4570" spans="1:99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02">
        <v>60925</v>
      </c>
      <c r="D4570" s="49" t="s">
        <v>437</v>
      </c>
      <c r="E4570" s="102" t="s">
        <v>29581</v>
      </c>
      <c r="F4570" s="49" t="s">
        <v>19950</v>
      </c>
      <c r="G4570" s="49" t="s">
        <v>4681</v>
      </c>
      <c r="H4570" s="102">
        <v>55937</v>
      </c>
      <c r="I4570" s="49" t="s">
        <v>334</v>
      </c>
      <c r="J4570" s="49" t="s">
        <v>29587</v>
      </c>
      <c r="K4570" s="49" t="s">
        <v>29584</v>
      </c>
      <c r="L4570" s="49" t="s">
        <v>434</v>
      </c>
      <c r="M4570" s="102">
        <v>22</v>
      </c>
      <c r="N4570" s="102">
        <v>1</v>
      </c>
      <c r="O4570" s="49" t="s">
        <v>255</v>
      </c>
      <c r="P4570" s="49" t="s">
        <v>119</v>
      </c>
      <c r="Q4570" s="49" t="s">
        <v>149</v>
      </c>
      <c r="R4570" s="49" t="s">
        <v>149</v>
      </c>
      <c r="S4570" s="49" t="s">
        <v>3185</v>
      </c>
      <c r="T4570" s="49" t="s">
        <v>434</v>
      </c>
      <c r="U4570" s="49" t="s">
        <v>29917</v>
      </c>
      <c r="V4570" s="119">
        <v>3823358</v>
      </c>
      <c r="W4570" s="119">
        <v>3459044</v>
      </c>
      <c r="X4570" s="119">
        <v>3733976</v>
      </c>
      <c r="Y4570" s="119">
        <v>3668604</v>
      </c>
      <c r="Z4570" s="119">
        <v>2127910</v>
      </c>
      <c r="AA4570" s="119">
        <v>3714194</v>
      </c>
      <c r="AB4570" s="119">
        <v>3880100</v>
      </c>
      <c r="AC4570" s="119">
        <v>3916957</v>
      </c>
      <c r="AD4570" s="119">
        <v>3548654</v>
      </c>
      <c r="AE4570" s="119">
        <v>2445595</v>
      </c>
      <c r="AF4570" s="119">
        <v>3954171</v>
      </c>
      <c r="AG4570" s="119">
        <v>3690145</v>
      </c>
      <c r="AH4570" s="119">
        <v>3823358</v>
      </c>
      <c r="AI4570" s="119">
        <v>3459044</v>
      </c>
      <c r="AJ4570" s="119">
        <v>3733976</v>
      </c>
      <c r="AK4570" s="119">
        <v>3668604</v>
      </c>
      <c r="AL4570" s="119">
        <v>2127910</v>
      </c>
      <c r="AM4570" s="119">
        <v>3714194</v>
      </c>
      <c r="AN4570" s="119">
        <v>3880100</v>
      </c>
      <c r="AO4570" s="119">
        <v>3916957</v>
      </c>
      <c r="AP4570" s="119">
        <v>3548654</v>
      </c>
      <c r="AQ4570" s="119">
        <v>2445595</v>
      </c>
      <c r="AR4570" s="119">
        <v>3954171</v>
      </c>
      <c r="AS4570" s="119">
        <v>3690145</v>
      </c>
      <c r="AT4570" s="123">
        <v>1.0149999999999999</v>
      </c>
      <c r="AU4570" s="123">
        <v>1.004</v>
      </c>
      <c r="AV4570" s="123">
        <v>0.97699999999999998</v>
      </c>
      <c r="AW4570" s="123">
        <v>0.996</v>
      </c>
      <c r="AX4570" s="123">
        <v>0.995</v>
      </c>
      <c r="AY4570" s="123">
        <v>0.998</v>
      </c>
      <c r="AZ4570" s="123">
        <v>0.997</v>
      </c>
      <c r="BA4570" s="123">
        <v>0.997</v>
      </c>
      <c r="BB4570" s="123">
        <v>1.0009999999999999</v>
      </c>
      <c r="BC4570" s="123">
        <v>1</v>
      </c>
      <c r="BD4570" s="123">
        <v>0.998</v>
      </c>
      <c r="BE4570" s="123">
        <v>1.0009999999999999</v>
      </c>
      <c r="BF4570" s="119">
        <v>3880708</v>
      </c>
      <c r="BG4570" s="119">
        <v>3472880</v>
      </c>
      <c r="BH4570" s="119">
        <v>3648095</v>
      </c>
      <c r="BI4570" s="119">
        <v>3653930</v>
      </c>
      <c r="BJ4570" s="119">
        <v>2117270</v>
      </c>
      <c r="BK4570" s="119">
        <v>3706766</v>
      </c>
      <c r="BL4570" s="119">
        <v>3868460</v>
      </c>
      <c r="BM4570" s="119">
        <v>3905206</v>
      </c>
      <c r="BN4570" s="119">
        <v>3552203</v>
      </c>
      <c r="BO4570" s="119">
        <v>2445595</v>
      </c>
      <c r="BP4570" s="119">
        <v>3946263</v>
      </c>
      <c r="BQ4570" s="119">
        <v>3693835</v>
      </c>
      <c r="BR4570" s="119">
        <v>3880708</v>
      </c>
      <c r="BS4570" s="119">
        <v>3472880</v>
      </c>
      <c r="BT4570" s="119">
        <v>3648095</v>
      </c>
      <c r="BU4570" s="119">
        <v>3653930</v>
      </c>
      <c r="BV4570" s="119">
        <v>2117270</v>
      </c>
      <c r="BW4570" s="119">
        <v>3706766</v>
      </c>
      <c r="BX4570" s="119">
        <v>3868460</v>
      </c>
      <c r="BY4570" s="119">
        <v>3905206</v>
      </c>
      <c r="BZ4570" s="119">
        <v>3552203</v>
      </c>
      <c r="CA4570" s="119">
        <v>2445595</v>
      </c>
      <c r="CB4570" s="119">
        <v>3946263</v>
      </c>
      <c r="CC4570" s="119">
        <v>3693835</v>
      </c>
      <c r="CD4570" s="119">
        <v>342229</v>
      </c>
      <c r="CE4570" s="119">
        <v>307691</v>
      </c>
      <c r="CF4570" s="119">
        <v>327994</v>
      </c>
      <c r="CG4570" s="119">
        <v>320525</v>
      </c>
      <c r="CH4570" s="119">
        <v>183243</v>
      </c>
      <c r="CI4570" s="119">
        <v>321763</v>
      </c>
      <c r="CJ4570" s="119">
        <v>338092</v>
      </c>
      <c r="CK4570" s="119">
        <v>340481</v>
      </c>
      <c r="CL4570" s="119">
        <v>314319</v>
      </c>
      <c r="CM4570" s="119">
        <v>208091</v>
      </c>
      <c r="CN4570" s="119">
        <v>347347</v>
      </c>
      <c r="CO4570" s="119">
        <v>324693</v>
      </c>
      <c r="CP4570" s="119">
        <v>41962708</v>
      </c>
      <c r="CQ4570" s="119">
        <v>41962708</v>
      </c>
      <c r="CR4570" s="119">
        <v>41891211</v>
      </c>
      <c r="CS4570" s="119">
        <v>41891211</v>
      </c>
      <c r="CT4570" s="119">
        <v>3676468</v>
      </c>
      <c r="CU4570" s="102">
        <v>2023</v>
      </c>
    </row>
    <row r="4571" spans="1:99" ht="26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02">
        <v>60926</v>
      </c>
      <c r="D4571" s="49" t="s">
        <v>437</v>
      </c>
      <c r="E4571" s="102" t="s">
        <v>29581</v>
      </c>
      <c r="F4571" s="49" t="s">
        <v>19951</v>
      </c>
      <c r="G4571" s="49" t="s">
        <v>2489</v>
      </c>
      <c r="H4571" s="102">
        <v>11241</v>
      </c>
      <c r="I4571" s="49" t="s">
        <v>310</v>
      </c>
      <c r="J4571" s="49" t="s">
        <v>29587</v>
      </c>
      <c r="K4571" s="49" t="s">
        <v>29584</v>
      </c>
      <c r="L4571" s="49" t="s">
        <v>434</v>
      </c>
      <c r="M4571" s="102">
        <v>22</v>
      </c>
      <c r="N4571" s="102">
        <v>1</v>
      </c>
      <c r="O4571" s="49" t="s">
        <v>255</v>
      </c>
      <c r="P4571" s="49" t="s">
        <v>115</v>
      </c>
      <c r="Q4571" s="49" t="s">
        <v>149</v>
      </c>
      <c r="R4571" s="49" t="s">
        <v>149</v>
      </c>
      <c r="S4571" s="49" t="s">
        <v>3185</v>
      </c>
      <c r="T4571" s="49" t="s">
        <v>434</v>
      </c>
      <c r="U4571" s="49" t="s">
        <v>29917</v>
      </c>
      <c r="V4571" s="119">
        <v>0</v>
      </c>
      <c r="W4571" s="119">
        <v>0</v>
      </c>
      <c r="X4571" s="119">
        <v>0</v>
      </c>
      <c r="Y4571" s="119">
        <v>0</v>
      </c>
      <c r="Z4571" s="119">
        <v>0</v>
      </c>
      <c r="AA4571" s="119">
        <v>0</v>
      </c>
      <c r="AB4571" s="119">
        <v>0</v>
      </c>
      <c r="AC4571" s="119">
        <v>0</v>
      </c>
      <c r="AD4571" s="119">
        <v>0</v>
      </c>
      <c r="AE4571" s="119">
        <v>0</v>
      </c>
      <c r="AF4571" s="119">
        <v>0</v>
      </c>
      <c r="AG4571" s="119">
        <v>0</v>
      </c>
      <c r="AH4571" s="119">
        <v>0</v>
      </c>
      <c r="AI4571" s="119">
        <v>0</v>
      </c>
      <c r="AJ4571" s="119">
        <v>0</v>
      </c>
      <c r="AK4571" s="119">
        <v>0</v>
      </c>
      <c r="AL4571" s="119">
        <v>0</v>
      </c>
      <c r="AM4571" s="119">
        <v>0</v>
      </c>
      <c r="AN4571" s="119">
        <v>0</v>
      </c>
      <c r="AO4571" s="119">
        <v>0</v>
      </c>
      <c r="AP4571" s="119">
        <v>0</v>
      </c>
      <c r="AQ4571" s="119">
        <v>0</v>
      </c>
      <c r="AR4571" s="119">
        <v>0</v>
      </c>
      <c r="AS4571" s="119">
        <v>0</v>
      </c>
      <c r="AT4571" s="123">
        <v>0</v>
      </c>
      <c r="AU4571" s="123">
        <v>0</v>
      </c>
      <c r="AV4571" s="123">
        <v>0</v>
      </c>
      <c r="AW4571" s="123">
        <v>0</v>
      </c>
      <c r="AX4571" s="123">
        <v>0</v>
      </c>
      <c r="AY4571" s="123">
        <v>0</v>
      </c>
      <c r="AZ4571" s="123">
        <v>0</v>
      </c>
      <c r="BA4571" s="123">
        <v>0</v>
      </c>
      <c r="BB4571" s="123">
        <v>0</v>
      </c>
      <c r="BC4571" s="123">
        <v>0</v>
      </c>
      <c r="BD4571" s="123">
        <v>0</v>
      </c>
      <c r="BE4571" s="123">
        <v>0</v>
      </c>
      <c r="BF4571" s="119">
        <v>0</v>
      </c>
      <c r="BG4571" s="119">
        <v>0</v>
      </c>
      <c r="BH4571" s="119">
        <v>0</v>
      </c>
      <c r="BI4571" s="119">
        <v>0</v>
      </c>
      <c r="BJ4571" s="119">
        <v>0</v>
      </c>
      <c r="BK4571" s="119">
        <v>0</v>
      </c>
      <c r="BL4571" s="119">
        <v>0</v>
      </c>
      <c r="BM4571" s="119">
        <v>0</v>
      </c>
      <c r="BN4571" s="119">
        <v>0</v>
      </c>
      <c r="BO4571" s="119">
        <v>0</v>
      </c>
      <c r="BP4571" s="119">
        <v>0</v>
      </c>
      <c r="BQ4571" s="119">
        <v>0</v>
      </c>
      <c r="BR4571" s="119">
        <v>0</v>
      </c>
      <c r="BS4571" s="119">
        <v>0</v>
      </c>
      <c r="BT4571" s="119">
        <v>0</v>
      </c>
      <c r="BU4571" s="119">
        <v>0</v>
      </c>
      <c r="BV4571" s="119">
        <v>0</v>
      </c>
      <c r="BW4571" s="119">
        <v>0</v>
      </c>
      <c r="BX4571" s="119">
        <v>0</v>
      </c>
      <c r="BY4571" s="119">
        <v>0</v>
      </c>
      <c r="BZ4571" s="119">
        <v>0</v>
      </c>
      <c r="CA4571" s="119">
        <v>0</v>
      </c>
      <c r="CB4571" s="119">
        <v>0</v>
      </c>
      <c r="CC4571" s="119">
        <v>0</v>
      </c>
      <c r="CD4571" s="119">
        <v>122286</v>
      </c>
      <c r="CE4571" s="119">
        <v>111236</v>
      </c>
      <c r="CF4571" s="119">
        <v>225448</v>
      </c>
      <c r="CG4571" s="119">
        <v>126173</v>
      </c>
      <c r="CH4571" s="119">
        <v>211972</v>
      </c>
      <c r="CI4571" s="119">
        <v>221784</v>
      </c>
      <c r="CJ4571" s="119">
        <v>216646</v>
      </c>
      <c r="CK4571" s="119">
        <v>215457</v>
      </c>
      <c r="CL4571" s="119">
        <v>143295</v>
      </c>
      <c r="CM4571" s="119">
        <v>219991</v>
      </c>
      <c r="CN4571" s="119">
        <v>215036</v>
      </c>
      <c r="CO4571" s="119">
        <v>146251</v>
      </c>
      <c r="CP4571" s="119">
        <v>0</v>
      </c>
      <c r="CQ4571" s="119">
        <v>0</v>
      </c>
      <c r="CR4571" s="119">
        <v>0</v>
      </c>
      <c r="CS4571" s="119">
        <v>0</v>
      </c>
      <c r="CT4571" s="119">
        <v>2175575</v>
      </c>
      <c r="CU4571" s="102">
        <v>2023</v>
      </c>
    </row>
    <row r="4572" spans="1:99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02">
        <v>60926</v>
      </c>
      <c r="D4572" s="49" t="s">
        <v>437</v>
      </c>
      <c r="E4572" s="102" t="s">
        <v>29581</v>
      </c>
      <c r="F4572" s="49" t="s">
        <v>19951</v>
      </c>
      <c r="G4572" s="49" t="s">
        <v>2489</v>
      </c>
      <c r="H4572" s="102">
        <v>11241</v>
      </c>
      <c r="I4572" s="49" t="s">
        <v>310</v>
      </c>
      <c r="J4572" s="49" t="s">
        <v>29587</v>
      </c>
      <c r="K4572" s="49" t="s">
        <v>29584</v>
      </c>
      <c r="L4572" s="49" t="s">
        <v>434</v>
      </c>
      <c r="M4572" s="102">
        <v>22</v>
      </c>
      <c r="N4572" s="102">
        <v>1</v>
      </c>
      <c r="O4572" s="49" t="s">
        <v>255</v>
      </c>
      <c r="P4572" s="49" t="s">
        <v>119</v>
      </c>
      <c r="Q4572" s="49" t="s">
        <v>149</v>
      </c>
      <c r="R4572" s="49" t="s">
        <v>149</v>
      </c>
      <c r="S4572" s="49" t="s">
        <v>3185</v>
      </c>
      <c r="T4572" s="49" t="s">
        <v>434</v>
      </c>
      <c r="U4572" s="49" t="s">
        <v>29917</v>
      </c>
      <c r="V4572" s="119">
        <v>2090041</v>
      </c>
      <c r="W4572" s="119">
        <v>1714946</v>
      </c>
      <c r="X4572" s="119">
        <v>3553914</v>
      </c>
      <c r="Y4572" s="119">
        <v>1945028</v>
      </c>
      <c r="Z4572" s="119">
        <v>3241304</v>
      </c>
      <c r="AA4572" s="119">
        <v>3522147</v>
      </c>
      <c r="AB4572" s="119">
        <v>3427519</v>
      </c>
      <c r="AC4572" s="119">
        <v>3353517</v>
      </c>
      <c r="AD4572" s="119">
        <v>2298365</v>
      </c>
      <c r="AE4572" s="119">
        <v>3530721</v>
      </c>
      <c r="AF4572" s="119">
        <v>3294437</v>
      </c>
      <c r="AG4572" s="119">
        <v>2350506</v>
      </c>
      <c r="AH4572" s="119">
        <v>2090041</v>
      </c>
      <c r="AI4572" s="119">
        <v>1714946</v>
      </c>
      <c r="AJ4572" s="119">
        <v>3553914</v>
      </c>
      <c r="AK4572" s="119">
        <v>1945028</v>
      </c>
      <c r="AL4572" s="119">
        <v>3241304</v>
      </c>
      <c r="AM4572" s="119">
        <v>3522147</v>
      </c>
      <c r="AN4572" s="119">
        <v>3427519</v>
      </c>
      <c r="AO4572" s="119">
        <v>3353517</v>
      </c>
      <c r="AP4572" s="119">
        <v>2298365</v>
      </c>
      <c r="AQ4572" s="119">
        <v>3530721</v>
      </c>
      <c r="AR4572" s="119">
        <v>3294437</v>
      </c>
      <c r="AS4572" s="119">
        <v>2350506</v>
      </c>
      <c r="AT4572" s="123">
        <v>1.008</v>
      </c>
      <c r="AU4572" s="123">
        <v>1.0069999999999999</v>
      </c>
      <c r="AV4572" s="123">
        <v>1.0069999999999999</v>
      </c>
      <c r="AW4572" s="123">
        <v>1.0069999999999999</v>
      </c>
      <c r="AX4572" s="123">
        <v>1.03</v>
      </c>
      <c r="AY4572" s="123">
        <v>1.0089999999999999</v>
      </c>
      <c r="AZ4572" s="123">
        <v>1.0089999999999999</v>
      </c>
      <c r="BA4572" s="123">
        <v>1.0109999999999999</v>
      </c>
      <c r="BB4572" s="123">
        <v>1.0109999999999999</v>
      </c>
      <c r="BC4572" s="123">
        <v>1.0089999999999999</v>
      </c>
      <c r="BD4572" s="123">
        <v>1.0149999999999999</v>
      </c>
      <c r="BE4572" s="123">
        <v>1.0009999999999999</v>
      </c>
      <c r="BF4572" s="119">
        <v>2106761</v>
      </c>
      <c r="BG4572" s="119">
        <v>1726951</v>
      </c>
      <c r="BH4572" s="119">
        <v>3578791</v>
      </c>
      <c r="BI4572" s="119">
        <v>1958643</v>
      </c>
      <c r="BJ4572" s="119">
        <v>3338543</v>
      </c>
      <c r="BK4572" s="119">
        <v>3553846</v>
      </c>
      <c r="BL4572" s="119">
        <v>3458367</v>
      </c>
      <c r="BM4572" s="119">
        <v>3390406</v>
      </c>
      <c r="BN4572" s="119">
        <v>2323647</v>
      </c>
      <c r="BO4572" s="119">
        <v>3562497</v>
      </c>
      <c r="BP4572" s="119">
        <v>3343854</v>
      </c>
      <c r="BQ4572" s="119">
        <v>2352857</v>
      </c>
      <c r="BR4572" s="119">
        <v>2106761</v>
      </c>
      <c r="BS4572" s="119">
        <v>1726951</v>
      </c>
      <c r="BT4572" s="119">
        <v>3578791</v>
      </c>
      <c r="BU4572" s="119">
        <v>1958643</v>
      </c>
      <c r="BV4572" s="119">
        <v>3338543</v>
      </c>
      <c r="BW4572" s="119">
        <v>3553846</v>
      </c>
      <c r="BX4572" s="119">
        <v>3458367</v>
      </c>
      <c r="BY4572" s="119">
        <v>3390406</v>
      </c>
      <c r="BZ4572" s="119">
        <v>2323647</v>
      </c>
      <c r="CA4572" s="119">
        <v>3562497</v>
      </c>
      <c r="CB4572" s="119">
        <v>3343854</v>
      </c>
      <c r="CC4572" s="119">
        <v>2352857</v>
      </c>
      <c r="CD4572" s="119">
        <v>162099</v>
      </c>
      <c r="CE4572" s="119">
        <v>147453</v>
      </c>
      <c r="CF4572" s="119">
        <v>298849</v>
      </c>
      <c r="CG4572" s="119">
        <v>167253</v>
      </c>
      <c r="CH4572" s="119">
        <v>280986</v>
      </c>
      <c r="CI4572" s="119">
        <v>293993</v>
      </c>
      <c r="CJ4572" s="119">
        <v>287181</v>
      </c>
      <c r="CK4572" s="119">
        <v>285606</v>
      </c>
      <c r="CL4572" s="119">
        <v>189950</v>
      </c>
      <c r="CM4572" s="119">
        <v>291616</v>
      </c>
      <c r="CN4572" s="119">
        <v>285047</v>
      </c>
      <c r="CO4572" s="119">
        <v>193868</v>
      </c>
      <c r="CP4572" s="119">
        <v>34322445</v>
      </c>
      <c r="CQ4572" s="119">
        <v>34322445</v>
      </c>
      <c r="CR4572" s="119">
        <v>34695163</v>
      </c>
      <c r="CS4572" s="119">
        <v>34695163</v>
      </c>
      <c r="CT4572" s="119">
        <v>2883901</v>
      </c>
      <c r="CU4572" s="102">
        <v>2023</v>
      </c>
    </row>
    <row r="4573" spans="1:99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02">
        <v>60927</v>
      </c>
      <c r="D4573" s="49" t="s">
        <v>437</v>
      </c>
      <c r="E4573" s="102" t="s">
        <v>29581</v>
      </c>
      <c r="F4573" s="49" t="s">
        <v>19952</v>
      </c>
      <c r="G4573" s="49" t="s">
        <v>2489</v>
      </c>
      <c r="H4573" s="102">
        <v>11241</v>
      </c>
      <c r="I4573" s="49" t="s">
        <v>310</v>
      </c>
      <c r="J4573" s="49" t="s">
        <v>29587</v>
      </c>
      <c r="K4573" s="49" t="s">
        <v>29584</v>
      </c>
      <c r="L4573" s="49" t="s">
        <v>434</v>
      </c>
      <c r="M4573" s="102">
        <v>22</v>
      </c>
      <c r="N4573" s="102">
        <v>1</v>
      </c>
      <c r="O4573" s="49" t="s">
        <v>255</v>
      </c>
      <c r="P4573" s="49" t="s">
        <v>115</v>
      </c>
      <c r="Q4573" s="49" t="s">
        <v>149</v>
      </c>
      <c r="R4573" s="49" t="s">
        <v>149</v>
      </c>
      <c r="S4573" s="49" t="s">
        <v>3185</v>
      </c>
      <c r="T4573" s="49" t="s">
        <v>434</v>
      </c>
      <c r="U4573" s="49" t="s">
        <v>29917</v>
      </c>
      <c r="V4573" s="119">
        <v>0</v>
      </c>
      <c r="W4573" s="119">
        <v>0</v>
      </c>
      <c r="X4573" s="119">
        <v>0</v>
      </c>
      <c r="Y4573" s="119">
        <v>0</v>
      </c>
      <c r="Z4573" s="119">
        <v>0</v>
      </c>
      <c r="AA4573" s="119">
        <v>0</v>
      </c>
      <c r="AB4573" s="119">
        <v>0</v>
      </c>
      <c r="AC4573" s="119">
        <v>0</v>
      </c>
      <c r="AD4573" s="119">
        <v>0</v>
      </c>
      <c r="AE4573" s="119">
        <v>0</v>
      </c>
      <c r="AF4573" s="119">
        <v>0</v>
      </c>
      <c r="AG4573" s="119">
        <v>0</v>
      </c>
      <c r="AH4573" s="119">
        <v>0</v>
      </c>
      <c r="AI4573" s="119">
        <v>0</v>
      </c>
      <c r="AJ4573" s="119">
        <v>0</v>
      </c>
      <c r="AK4573" s="119">
        <v>0</v>
      </c>
      <c r="AL4573" s="119">
        <v>0</v>
      </c>
      <c r="AM4573" s="119">
        <v>0</v>
      </c>
      <c r="AN4573" s="119">
        <v>0</v>
      </c>
      <c r="AO4573" s="119">
        <v>0</v>
      </c>
      <c r="AP4573" s="119">
        <v>0</v>
      </c>
      <c r="AQ4573" s="119">
        <v>0</v>
      </c>
      <c r="AR4573" s="119">
        <v>0</v>
      </c>
      <c r="AS4573" s="119">
        <v>0</v>
      </c>
      <c r="AT4573" s="123">
        <v>0</v>
      </c>
      <c r="AU4573" s="123">
        <v>0</v>
      </c>
      <c r="AV4573" s="123">
        <v>0</v>
      </c>
      <c r="AW4573" s="123">
        <v>0</v>
      </c>
      <c r="AX4573" s="123">
        <v>0</v>
      </c>
      <c r="AY4573" s="123">
        <v>0</v>
      </c>
      <c r="AZ4573" s="123">
        <v>0</v>
      </c>
      <c r="BA4573" s="123">
        <v>0</v>
      </c>
      <c r="BB4573" s="123">
        <v>0</v>
      </c>
      <c r="BC4573" s="123">
        <v>0</v>
      </c>
      <c r="BD4573" s="123">
        <v>0</v>
      </c>
      <c r="BE4573" s="123">
        <v>0</v>
      </c>
      <c r="BF4573" s="119">
        <v>0</v>
      </c>
      <c r="BG4573" s="119">
        <v>0</v>
      </c>
      <c r="BH4573" s="119">
        <v>0</v>
      </c>
      <c r="BI4573" s="119">
        <v>0</v>
      </c>
      <c r="BJ4573" s="119">
        <v>0</v>
      </c>
      <c r="BK4573" s="119">
        <v>0</v>
      </c>
      <c r="BL4573" s="119">
        <v>0</v>
      </c>
      <c r="BM4573" s="119">
        <v>0</v>
      </c>
      <c r="BN4573" s="119">
        <v>0</v>
      </c>
      <c r="BO4573" s="119">
        <v>0</v>
      </c>
      <c r="BP4573" s="119">
        <v>0</v>
      </c>
      <c r="BQ4573" s="119">
        <v>0</v>
      </c>
      <c r="BR4573" s="119">
        <v>0</v>
      </c>
      <c r="BS4573" s="119">
        <v>0</v>
      </c>
      <c r="BT4573" s="119">
        <v>0</v>
      </c>
      <c r="BU4573" s="119">
        <v>0</v>
      </c>
      <c r="BV4573" s="119">
        <v>0</v>
      </c>
      <c r="BW4573" s="119">
        <v>0</v>
      </c>
      <c r="BX4573" s="119">
        <v>0</v>
      </c>
      <c r="BY4573" s="119">
        <v>0</v>
      </c>
      <c r="BZ4573" s="119">
        <v>0</v>
      </c>
      <c r="CA4573" s="119">
        <v>0</v>
      </c>
      <c r="CB4573" s="119">
        <v>0</v>
      </c>
      <c r="CC4573" s="119">
        <v>0</v>
      </c>
      <c r="CD4573" s="119">
        <v>109808</v>
      </c>
      <c r="CE4573" s="119">
        <v>165609</v>
      </c>
      <c r="CF4573" s="119">
        <v>183122</v>
      </c>
      <c r="CG4573" s="119">
        <v>194347</v>
      </c>
      <c r="CH4573" s="119">
        <v>192526</v>
      </c>
      <c r="CI4573" s="119">
        <v>199950</v>
      </c>
      <c r="CJ4573" s="119">
        <v>203065</v>
      </c>
      <c r="CK4573" s="119">
        <v>208967</v>
      </c>
      <c r="CL4573" s="119">
        <v>195302</v>
      </c>
      <c r="CM4573" s="119">
        <v>155026</v>
      </c>
      <c r="CN4573" s="119">
        <v>204361</v>
      </c>
      <c r="CO4573" s="119">
        <v>126282</v>
      </c>
      <c r="CP4573" s="119">
        <v>0</v>
      </c>
      <c r="CQ4573" s="119">
        <v>0</v>
      </c>
      <c r="CR4573" s="119">
        <v>0</v>
      </c>
      <c r="CS4573" s="119">
        <v>0</v>
      </c>
      <c r="CT4573" s="119">
        <v>2138365</v>
      </c>
      <c r="CU4573" s="102">
        <v>2023</v>
      </c>
    </row>
    <row r="4574" spans="1:99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02">
        <v>60927</v>
      </c>
      <c r="D4574" s="49" t="s">
        <v>437</v>
      </c>
      <c r="E4574" s="102" t="s">
        <v>29581</v>
      </c>
      <c r="F4574" s="49" t="s">
        <v>19952</v>
      </c>
      <c r="G4574" s="49" t="s">
        <v>2489</v>
      </c>
      <c r="H4574" s="102">
        <v>11241</v>
      </c>
      <c r="I4574" s="49" t="s">
        <v>310</v>
      </c>
      <c r="J4574" s="49" t="s">
        <v>29587</v>
      </c>
      <c r="K4574" s="49" t="s">
        <v>29584</v>
      </c>
      <c r="L4574" s="49" t="s">
        <v>434</v>
      </c>
      <c r="M4574" s="102">
        <v>22</v>
      </c>
      <c r="N4574" s="102">
        <v>1</v>
      </c>
      <c r="O4574" s="49" t="s">
        <v>255</v>
      </c>
      <c r="P4574" s="49" t="s">
        <v>119</v>
      </c>
      <c r="Q4574" s="49" t="s">
        <v>149</v>
      </c>
      <c r="R4574" s="49" t="s">
        <v>149</v>
      </c>
      <c r="S4574" s="49" t="s">
        <v>3185</v>
      </c>
      <c r="T4574" s="49" t="s">
        <v>434</v>
      </c>
      <c r="U4574" s="49" t="s">
        <v>29917</v>
      </c>
      <c r="V4574" s="119">
        <v>2128219</v>
      </c>
      <c r="W4574" s="119">
        <v>3126408</v>
      </c>
      <c r="X4574" s="119">
        <v>3396375</v>
      </c>
      <c r="Y4574" s="119">
        <v>3583614</v>
      </c>
      <c r="Z4574" s="119">
        <v>3559829</v>
      </c>
      <c r="AA4574" s="119">
        <v>3572783</v>
      </c>
      <c r="AB4574" s="119">
        <v>3610996</v>
      </c>
      <c r="AC4574" s="119">
        <v>3682797</v>
      </c>
      <c r="AD4574" s="119">
        <v>3477598</v>
      </c>
      <c r="AE4574" s="119">
        <v>2792652</v>
      </c>
      <c r="AF4574" s="119">
        <v>3736697</v>
      </c>
      <c r="AG4574" s="119">
        <v>2338277</v>
      </c>
      <c r="AH4574" s="119">
        <v>2128219</v>
      </c>
      <c r="AI4574" s="119">
        <v>3126408</v>
      </c>
      <c r="AJ4574" s="119">
        <v>3396375</v>
      </c>
      <c r="AK4574" s="119">
        <v>3583614</v>
      </c>
      <c r="AL4574" s="119">
        <v>3559829</v>
      </c>
      <c r="AM4574" s="119">
        <v>3572783</v>
      </c>
      <c r="AN4574" s="119">
        <v>3610996</v>
      </c>
      <c r="AO4574" s="119">
        <v>3682797</v>
      </c>
      <c r="AP4574" s="119">
        <v>3477598</v>
      </c>
      <c r="AQ4574" s="119">
        <v>2792652</v>
      </c>
      <c r="AR4574" s="119">
        <v>3736697</v>
      </c>
      <c r="AS4574" s="119">
        <v>2338277</v>
      </c>
      <c r="AT4574" s="123">
        <v>1.026</v>
      </c>
      <c r="AU4574" s="123">
        <v>1.026</v>
      </c>
      <c r="AV4574" s="123">
        <v>1.0249999999999999</v>
      </c>
      <c r="AW4574" s="123">
        <v>1.028</v>
      </c>
      <c r="AX4574" s="123">
        <v>1.03</v>
      </c>
      <c r="AY4574" s="123">
        <v>1.024</v>
      </c>
      <c r="AZ4574" s="123">
        <v>1.0249999999999999</v>
      </c>
      <c r="BA4574" s="123">
        <v>1.024</v>
      </c>
      <c r="BB4574" s="123">
        <v>1.0269999999999999</v>
      </c>
      <c r="BC4574" s="123">
        <v>1.028</v>
      </c>
      <c r="BD4574" s="123">
        <v>1.026</v>
      </c>
      <c r="BE4574" s="123">
        <v>1.026</v>
      </c>
      <c r="BF4574" s="119">
        <v>2183553</v>
      </c>
      <c r="BG4574" s="119">
        <v>3207695</v>
      </c>
      <c r="BH4574" s="119">
        <v>3481284</v>
      </c>
      <c r="BI4574" s="119">
        <v>3683955</v>
      </c>
      <c r="BJ4574" s="119">
        <v>3666624</v>
      </c>
      <c r="BK4574" s="119">
        <v>3658530</v>
      </c>
      <c r="BL4574" s="119">
        <v>3701271</v>
      </c>
      <c r="BM4574" s="119">
        <v>3771184</v>
      </c>
      <c r="BN4574" s="119">
        <v>3571493</v>
      </c>
      <c r="BO4574" s="119">
        <v>2870846</v>
      </c>
      <c r="BP4574" s="119">
        <v>3833851</v>
      </c>
      <c r="BQ4574" s="119">
        <v>2399072</v>
      </c>
      <c r="BR4574" s="119">
        <v>2183553</v>
      </c>
      <c r="BS4574" s="119">
        <v>3207695</v>
      </c>
      <c r="BT4574" s="119">
        <v>3481284</v>
      </c>
      <c r="BU4574" s="119">
        <v>3683955</v>
      </c>
      <c r="BV4574" s="119">
        <v>3666624</v>
      </c>
      <c r="BW4574" s="119">
        <v>3658530</v>
      </c>
      <c r="BX4574" s="119">
        <v>3701271</v>
      </c>
      <c r="BY4574" s="119">
        <v>3771184</v>
      </c>
      <c r="BZ4574" s="119">
        <v>3571493</v>
      </c>
      <c r="CA4574" s="119">
        <v>2870846</v>
      </c>
      <c r="CB4574" s="119">
        <v>3833851</v>
      </c>
      <c r="CC4574" s="119">
        <v>2399072</v>
      </c>
      <c r="CD4574" s="119">
        <v>209970</v>
      </c>
      <c r="CE4574" s="119">
        <v>312427</v>
      </c>
      <c r="CF4574" s="119">
        <v>333160</v>
      </c>
      <c r="CG4574" s="119">
        <v>349789</v>
      </c>
      <c r="CH4574" s="119">
        <v>346021</v>
      </c>
      <c r="CI4574" s="119">
        <v>336379</v>
      </c>
      <c r="CJ4574" s="119">
        <v>339168</v>
      </c>
      <c r="CK4574" s="119">
        <v>345391</v>
      </c>
      <c r="CL4574" s="119">
        <v>327000</v>
      </c>
      <c r="CM4574" s="119">
        <v>263318</v>
      </c>
      <c r="CN4574" s="119">
        <v>364344</v>
      </c>
      <c r="CO4574" s="119">
        <v>235585</v>
      </c>
      <c r="CP4574" s="119">
        <v>39006245</v>
      </c>
      <c r="CQ4574" s="119">
        <v>39006245</v>
      </c>
      <c r="CR4574" s="119">
        <v>40029358</v>
      </c>
      <c r="CS4574" s="119">
        <v>40029358</v>
      </c>
      <c r="CT4574" s="119">
        <v>3762552</v>
      </c>
      <c r="CU4574" s="102">
        <v>2023</v>
      </c>
    </row>
    <row r="4575" spans="1:99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02">
        <v>60928</v>
      </c>
      <c r="D4575" s="49" t="s">
        <v>437</v>
      </c>
      <c r="E4575" s="102" t="s">
        <v>29581</v>
      </c>
      <c r="F4575" s="49" t="s">
        <v>19954</v>
      </c>
      <c r="G4575" s="49" t="s">
        <v>19953</v>
      </c>
      <c r="H4575" s="102">
        <v>13478</v>
      </c>
      <c r="I4575" s="49" t="s">
        <v>310</v>
      </c>
      <c r="J4575" s="49" t="s">
        <v>29587</v>
      </c>
      <c r="K4575" s="49" t="s">
        <v>29584</v>
      </c>
      <c r="L4575" s="49" t="s">
        <v>434</v>
      </c>
      <c r="M4575" s="102">
        <v>22</v>
      </c>
      <c r="N4575" s="102">
        <v>1</v>
      </c>
      <c r="O4575" s="49" t="s">
        <v>255</v>
      </c>
      <c r="P4575" s="49" t="s">
        <v>107</v>
      </c>
      <c r="Q4575" s="49" t="s">
        <v>149</v>
      </c>
      <c r="R4575" s="49" t="s">
        <v>149</v>
      </c>
      <c r="S4575" s="49" t="s">
        <v>3185</v>
      </c>
      <c r="T4575" s="49" t="s">
        <v>434</v>
      </c>
      <c r="U4575" s="49" t="s">
        <v>29917</v>
      </c>
      <c r="V4575" s="119">
        <v>432375</v>
      </c>
      <c r="W4575" s="119">
        <v>452329</v>
      </c>
      <c r="X4575" s="119">
        <v>176088</v>
      </c>
      <c r="Y4575" s="119">
        <v>252792</v>
      </c>
      <c r="Z4575" s="119">
        <v>298611</v>
      </c>
      <c r="AA4575" s="119">
        <v>242663</v>
      </c>
      <c r="AB4575" s="119">
        <v>132155</v>
      </c>
      <c r="AC4575" s="119">
        <v>223114</v>
      </c>
      <c r="AD4575" s="119">
        <v>364207</v>
      </c>
      <c r="AE4575" s="119">
        <v>199517</v>
      </c>
      <c r="AF4575" s="119">
        <v>219329</v>
      </c>
      <c r="AG4575" s="119">
        <v>131042</v>
      </c>
      <c r="AH4575" s="119">
        <v>432375</v>
      </c>
      <c r="AI4575" s="119">
        <v>452329</v>
      </c>
      <c r="AJ4575" s="119">
        <v>176088</v>
      </c>
      <c r="AK4575" s="119">
        <v>252792</v>
      </c>
      <c r="AL4575" s="119">
        <v>298611</v>
      </c>
      <c r="AM4575" s="119">
        <v>242663</v>
      </c>
      <c r="AN4575" s="119">
        <v>132155</v>
      </c>
      <c r="AO4575" s="119">
        <v>223114</v>
      </c>
      <c r="AP4575" s="119">
        <v>364207</v>
      </c>
      <c r="AQ4575" s="119">
        <v>199517</v>
      </c>
      <c r="AR4575" s="119">
        <v>219329</v>
      </c>
      <c r="AS4575" s="119">
        <v>131042</v>
      </c>
      <c r="AT4575" s="123">
        <v>1.0309999999999999</v>
      </c>
      <c r="AU4575" s="123">
        <v>1.024</v>
      </c>
      <c r="AV4575" s="123">
        <v>1.03</v>
      </c>
      <c r="AW4575" s="123">
        <v>1.016</v>
      </c>
      <c r="AX4575" s="123">
        <v>1.0209999999999999</v>
      </c>
      <c r="AY4575" s="123">
        <v>1.0229999999999999</v>
      </c>
      <c r="AZ4575" s="123">
        <v>1.016</v>
      </c>
      <c r="BA4575" s="123">
        <v>1.018</v>
      </c>
      <c r="BB4575" s="123">
        <v>1.018</v>
      </c>
      <c r="BC4575" s="123">
        <v>1.0169999999999999</v>
      </c>
      <c r="BD4575" s="123">
        <v>1.0189999999999999</v>
      </c>
      <c r="BE4575" s="123">
        <v>1.0209999999999999</v>
      </c>
      <c r="BF4575" s="119">
        <v>445779</v>
      </c>
      <c r="BG4575" s="119">
        <v>463185</v>
      </c>
      <c r="BH4575" s="119">
        <v>181371</v>
      </c>
      <c r="BI4575" s="119">
        <v>256837</v>
      </c>
      <c r="BJ4575" s="119">
        <v>304882</v>
      </c>
      <c r="BK4575" s="119">
        <v>248244</v>
      </c>
      <c r="BL4575" s="119">
        <v>134269</v>
      </c>
      <c r="BM4575" s="119">
        <v>227130</v>
      </c>
      <c r="BN4575" s="119">
        <v>370763</v>
      </c>
      <c r="BO4575" s="119">
        <v>202909</v>
      </c>
      <c r="BP4575" s="119">
        <v>223496</v>
      </c>
      <c r="BQ4575" s="119">
        <v>133794</v>
      </c>
      <c r="BR4575" s="119">
        <v>445779</v>
      </c>
      <c r="BS4575" s="119">
        <v>463185</v>
      </c>
      <c r="BT4575" s="119">
        <v>181371</v>
      </c>
      <c r="BU4575" s="119">
        <v>256837</v>
      </c>
      <c r="BV4575" s="119">
        <v>304882</v>
      </c>
      <c r="BW4575" s="119">
        <v>248244</v>
      </c>
      <c r="BX4575" s="119">
        <v>134269</v>
      </c>
      <c r="BY4575" s="119">
        <v>227130</v>
      </c>
      <c r="BZ4575" s="119">
        <v>370763</v>
      </c>
      <c r="CA4575" s="119">
        <v>202909</v>
      </c>
      <c r="CB4575" s="119">
        <v>223496</v>
      </c>
      <c r="CC4575" s="119">
        <v>133794</v>
      </c>
      <c r="CD4575" s="119">
        <v>32085</v>
      </c>
      <c r="CE4575" s="119">
        <v>34331</v>
      </c>
      <c r="CF4575" s="119">
        <v>9293</v>
      </c>
      <c r="CG4575" s="119">
        <v>10381</v>
      </c>
      <c r="CH4575" s="119">
        <v>17069</v>
      </c>
      <c r="CI4575" s="119">
        <v>17942</v>
      </c>
      <c r="CJ4575" s="119">
        <v>14170</v>
      </c>
      <c r="CK4575" s="119">
        <v>16798</v>
      </c>
      <c r="CL4575" s="119">
        <v>13024</v>
      </c>
      <c r="CM4575" s="119">
        <v>7456</v>
      </c>
      <c r="CN4575" s="119">
        <v>5055</v>
      </c>
      <c r="CO4575" s="119">
        <v>4015</v>
      </c>
      <c r="CP4575" s="119">
        <v>3124222</v>
      </c>
      <c r="CQ4575" s="119">
        <v>3124222</v>
      </c>
      <c r="CR4575" s="119">
        <v>3192659</v>
      </c>
      <c r="CS4575" s="119">
        <v>3192659</v>
      </c>
      <c r="CT4575" s="119">
        <v>181619</v>
      </c>
      <c r="CU4575" s="102">
        <v>2023</v>
      </c>
    </row>
    <row r="4576" spans="1:99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02">
        <v>60936</v>
      </c>
      <c r="D4576" s="49" t="s">
        <v>437</v>
      </c>
      <c r="E4576" s="102" t="s">
        <v>29581</v>
      </c>
      <c r="F4576" s="49" t="s">
        <v>19966</v>
      </c>
      <c r="G4576" s="49" t="s">
        <v>19851</v>
      </c>
      <c r="H4576" s="102">
        <v>60520</v>
      </c>
      <c r="I4576" s="49" t="s">
        <v>340</v>
      </c>
      <c r="J4576" s="49" t="s">
        <v>29614</v>
      </c>
      <c r="K4576" s="49" t="s">
        <v>29590</v>
      </c>
      <c r="L4576" s="49" t="s">
        <v>434</v>
      </c>
      <c r="M4576" s="102">
        <v>22</v>
      </c>
      <c r="N4576" s="102">
        <v>2</v>
      </c>
      <c r="O4576" s="49" t="s">
        <v>261</v>
      </c>
      <c r="P4576" s="49" t="s">
        <v>152</v>
      </c>
      <c r="Q4576" s="49" t="s">
        <v>194</v>
      </c>
      <c r="R4576" s="49" t="s">
        <v>194</v>
      </c>
      <c r="S4576" s="49" t="s">
        <v>3185</v>
      </c>
      <c r="T4576" s="49" t="s">
        <v>434</v>
      </c>
      <c r="U4576" s="49" t="s">
        <v>434</v>
      </c>
      <c r="V4576" s="119">
        <v>0</v>
      </c>
      <c r="W4576" s="119">
        <v>0</v>
      </c>
      <c r="X4576" s="119">
        <v>0</v>
      </c>
      <c r="Y4576" s="119">
        <v>0</v>
      </c>
      <c r="Z4576" s="119">
        <v>0</v>
      </c>
      <c r="AA4576" s="119">
        <v>0</v>
      </c>
      <c r="AB4576" s="119">
        <v>0</v>
      </c>
      <c r="AC4576" s="119">
        <v>0</v>
      </c>
      <c r="AD4576" s="119">
        <v>0</v>
      </c>
      <c r="AE4576" s="119">
        <v>0</v>
      </c>
      <c r="AF4576" s="119">
        <v>0</v>
      </c>
      <c r="AG4576" s="119">
        <v>0</v>
      </c>
      <c r="AH4576" s="119">
        <v>0</v>
      </c>
      <c r="AI4576" s="119">
        <v>0</v>
      </c>
      <c r="AJ4576" s="119">
        <v>0</v>
      </c>
      <c r="AK4576" s="119">
        <v>0</v>
      </c>
      <c r="AL4576" s="119">
        <v>0</v>
      </c>
      <c r="AM4576" s="119">
        <v>0</v>
      </c>
      <c r="AN4576" s="119">
        <v>0</v>
      </c>
      <c r="AO4576" s="119">
        <v>0</v>
      </c>
      <c r="AP4576" s="119">
        <v>0</v>
      </c>
      <c r="AQ4576" s="119">
        <v>0</v>
      </c>
      <c r="AR4576" s="119">
        <v>0</v>
      </c>
      <c r="AS4576" s="119">
        <v>0</v>
      </c>
      <c r="AT4576" s="123">
        <v>0</v>
      </c>
      <c r="AU4576" s="123">
        <v>0</v>
      </c>
      <c r="AV4576" s="123">
        <v>0</v>
      </c>
      <c r="AW4576" s="123">
        <v>0</v>
      </c>
      <c r="AX4576" s="123">
        <v>0</v>
      </c>
      <c r="AY4576" s="123">
        <v>0</v>
      </c>
      <c r="AZ4576" s="123">
        <v>0</v>
      </c>
      <c r="BA4576" s="123">
        <v>0</v>
      </c>
      <c r="BB4576" s="123">
        <v>0</v>
      </c>
      <c r="BC4576" s="123">
        <v>0</v>
      </c>
      <c r="BD4576" s="123">
        <v>0</v>
      </c>
      <c r="BE4576" s="123">
        <v>0</v>
      </c>
      <c r="BF4576" s="119">
        <v>310</v>
      </c>
      <c r="BG4576" s="119">
        <v>454</v>
      </c>
      <c r="BH4576" s="119">
        <v>1331</v>
      </c>
      <c r="BI4576" s="119">
        <v>1460</v>
      </c>
      <c r="BJ4576" s="119">
        <v>2102</v>
      </c>
      <c r="BK4576" s="119">
        <v>2317</v>
      </c>
      <c r="BL4576" s="119">
        <v>1764</v>
      </c>
      <c r="BM4576" s="119">
        <v>1965</v>
      </c>
      <c r="BN4576" s="119">
        <v>1245</v>
      </c>
      <c r="BO4576" s="119">
        <v>809</v>
      </c>
      <c r="BP4576" s="119">
        <v>355</v>
      </c>
      <c r="BQ4576" s="119">
        <v>761</v>
      </c>
      <c r="BR4576" s="119">
        <v>310</v>
      </c>
      <c r="BS4576" s="119">
        <v>454</v>
      </c>
      <c r="BT4576" s="119">
        <v>1331</v>
      </c>
      <c r="BU4576" s="119">
        <v>1460</v>
      </c>
      <c r="BV4576" s="119">
        <v>2102</v>
      </c>
      <c r="BW4576" s="119">
        <v>2317</v>
      </c>
      <c r="BX4576" s="119">
        <v>1764</v>
      </c>
      <c r="BY4576" s="119">
        <v>1965</v>
      </c>
      <c r="BZ4576" s="119">
        <v>1245</v>
      </c>
      <c r="CA4576" s="119">
        <v>809</v>
      </c>
      <c r="CB4576" s="119">
        <v>355</v>
      </c>
      <c r="CC4576" s="119">
        <v>761</v>
      </c>
      <c r="CD4576" s="119">
        <v>91</v>
      </c>
      <c r="CE4576" s="119">
        <v>133</v>
      </c>
      <c r="CF4576" s="119">
        <v>390</v>
      </c>
      <c r="CG4576" s="119">
        <v>428</v>
      </c>
      <c r="CH4576" s="119">
        <v>616</v>
      </c>
      <c r="CI4576" s="119">
        <v>679</v>
      </c>
      <c r="CJ4576" s="119">
        <v>517</v>
      </c>
      <c r="CK4576" s="119">
        <v>576</v>
      </c>
      <c r="CL4576" s="119">
        <v>365</v>
      </c>
      <c r="CM4576" s="119">
        <v>237</v>
      </c>
      <c r="CN4576" s="119">
        <v>104</v>
      </c>
      <c r="CO4576" s="119">
        <v>223</v>
      </c>
      <c r="CP4576" s="119">
        <v>0</v>
      </c>
      <c r="CQ4576" s="119">
        <v>0</v>
      </c>
      <c r="CR4576" s="119">
        <v>14873</v>
      </c>
      <c r="CS4576" s="119">
        <v>14873</v>
      </c>
      <c r="CT4576" s="119">
        <v>4359</v>
      </c>
      <c r="CU4576" s="102">
        <v>2023</v>
      </c>
    </row>
    <row r="4577" spans="1:99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02">
        <v>60960</v>
      </c>
      <c r="D4577" s="49" t="s">
        <v>437</v>
      </c>
      <c r="E4577" s="102" t="s">
        <v>29581</v>
      </c>
      <c r="F4577" s="49" t="s">
        <v>20013</v>
      </c>
      <c r="G4577" s="49" t="s">
        <v>20012</v>
      </c>
      <c r="H4577" s="102">
        <v>60396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2</v>
      </c>
      <c r="O4577" s="49" t="s">
        <v>261</v>
      </c>
      <c r="P4577" s="49" t="s">
        <v>107</v>
      </c>
      <c r="Q4577" s="49" t="s">
        <v>149</v>
      </c>
      <c r="R4577" s="49" t="s">
        <v>149</v>
      </c>
      <c r="S4577" s="49" t="s">
        <v>29619</v>
      </c>
      <c r="T4577" s="49" t="s">
        <v>434</v>
      </c>
      <c r="U4577" s="49" t="s">
        <v>29917</v>
      </c>
      <c r="V4577" s="119">
        <v>67000</v>
      </c>
      <c r="W4577" s="119">
        <v>59000</v>
      </c>
      <c r="X4577" s="119">
        <v>46000</v>
      </c>
      <c r="Y4577" s="119">
        <v>45000</v>
      </c>
      <c r="Z4577" s="119">
        <v>54000</v>
      </c>
      <c r="AA4577" s="119">
        <v>64000</v>
      </c>
      <c r="AB4577" s="119">
        <v>60000</v>
      </c>
      <c r="AC4577" s="119">
        <v>64000</v>
      </c>
      <c r="AD4577" s="119">
        <v>61000</v>
      </c>
      <c r="AE4577" s="119">
        <v>61010</v>
      </c>
      <c r="AF4577" s="119">
        <v>66000</v>
      </c>
      <c r="AG4577" s="119">
        <v>67000</v>
      </c>
      <c r="AH4577" s="119">
        <v>67000</v>
      </c>
      <c r="AI4577" s="119">
        <v>59000</v>
      </c>
      <c r="AJ4577" s="119">
        <v>46000</v>
      </c>
      <c r="AK4577" s="119">
        <v>45000</v>
      </c>
      <c r="AL4577" s="119">
        <v>54000</v>
      </c>
      <c r="AM4577" s="119">
        <v>64000</v>
      </c>
      <c r="AN4577" s="119">
        <v>60000</v>
      </c>
      <c r="AO4577" s="119">
        <v>64000</v>
      </c>
      <c r="AP4577" s="119">
        <v>61000</v>
      </c>
      <c r="AQ4577" s="119">
        <v>61010</v>
      </c>
      <c r="AR4577" s="119">
        <v>66000</v>
      </c>
      <c r="AS4577" s="119">
        <v>67000</v>
      </c>
      <c r="AT4577" s="123">
        <v>1.03</v>
      </c>
      <c r="AU4577" s="123">
        <v>1.03</v>
      </c>
      <c r="AV4577" s="123">
        <v>1.03</v>
      </c>
      <c r="AW4577" s="123">
        <v>1.03</v>
      </c>
      <c r="AX4577" s="123">
        <v>1.03</v>
      </c>
      <c r="AY4577" s="123">
        <v>1.03</v>
      </c>
      <c r="AZ4577" s="123">
        <v>1.03</v>
      </c>
      <c r="BA4577" s="123">
        <v>1.03</v>
      </c>
      <c r="BB4577" s="123">
        <v>1.03</v>
      </c>
      <c r="BC4577" s="123">
        <v>1.03</v>
      </c>
      <c r="BD4577" s="123">
        <v>1.03</v>
      </c>
      <c r="BE4577" s="123">
        <v>1.03</v>
      </c>
      <c r="BF4577" s="119">
        <v>69010</v>
      </c>
      <c r="BG4577" s="119">
        <v>60770</v>
      </c>
      <c r="BH4577" s="119">
        <v>47380</v>
      </c>
      <c r="BI4577" s="119">
        <v>46350</v>
      </c>
      <c r="BJ4577" s="119">
        <v>55620</v>
      </c>
      <c r="BK4577" s="119">
        <v>65920</v>
      </c>
      <c r="BL4577" s="119">
        <v>61800</v>
      </c>
      <c r="BM4577" s="119">
        <v>65920</v>
      </c>
      <c r="BN4577" s="119">
        <v>62830</v>
      </c>
      <c r="BO4577" s="119">
        <v>62840</v>
      </c>
      <c r="BP4577" s="119">
        <v>67980</v>
      </c>
      <c r="BQ4577" s="119">
        <v>69010</v>
      </c>
      <c r="BR4577" s="119">
        <v>69010</v>
      </c>
      <c r="BS4577" s="119">
        <v>60770</v>
      </c>
      <c r="BT4577" s="119">
        <v>47380</v>
      </c>
      <c r="BU4577" s="119">
        <v>46350</v>
      </c>
      <c r="BV4577" s="119">
        <v>55620</v>
      </c>
      <c r="BW4577" s="119">
        <v>65920</v>
      </c>
      <c r="BX4577" s="119">
        <v>61800</v>
      </c>
      <c r="BY4577" s="119">
        <v>65920</v>
      </c>
      <c r="BZ4577" s="119">
        <v>62830</v>
      </c>
      <c r="CA4577" s="119">
        <v>62840</v>
      </c>
      <c r="CB4577" s="119">
        <v>67980</v>
      </c>
      <c r="CC4577" s="119">
        <v>69010</v>
      </c>
      <c r="CD4577" s="119">
        <v>5879.6559999999999</v>
      </c>
      <c r="CE4577" s="119">
        <v>5189.1049999999996</v>
      </c>
      <c r="CF4577" s="119">
        <v>4230.527</v>
      </c>
      <c r="CG4577" s="119">
        <v>3995.319</v>
      </c>
      <c r="CH4577" s="119">
        <v>4740.7359999999999</v>
      </c>
      <c r="CI4577" s="119">
        <v>4993.41</v>
      </c>
      <c r="CJ4577" s="119">
        <v>4215.6350000000002</v>
      </c>
      <c r="CK4577" s="119">
        <v>5331.2219999999998</v>
      </c>
      <c r="CL4577" s="119">
        <v>5595.8149999999996</v>
      </c>
      <c r="CM4577" s="119">
        <v>5043.8940000000002</v>
      </c>
      <c r="CN4577" s="119">
        <v>5567.107</v>
      </c>
      <c r="CO4577" s="119">
        <v>5704.924</v>
      </c>
      <c r="CP4577" s="119">
        <v>714010</v>
      </c>
      <c r="CQ4577" s="119">
        <v>714010</v>
      </c>
      <c r="CR4577" s="119">
        <v>735430</v>
      </c>
      <c r="CS4577" s="119">
        <v>735430</v>
      </c>
      <c r="CT4577" s="119">
        <v>60487.35</v>
      </c>
      <c r="CU4577" s="102">
        <v>2023</v>
      </c>
    </row>
    <row r="4578" spans="1:99" ht="39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02">
        <v>60960</v>
      </c>
      <c r="D4578" s="49" t="s">
        <v>437</v>
      </c>
      <c r="E4578" s="102" t="s">
        <v>29581</v>
      </c>
      <c r="F4578" s="49" t="s">
        <v>20013</v>
      </c>
      <c r="G4578" s="49" t="s">
        <v>20012</v>
      </c>
      <c r="H4578" s="102">
        <v>60396</v>
      </c>
      <c r="I4578" s="49" t="s">
        <v>115</v>
      </c>
      <c r="J4578" s="49" t="s">
        <v>29591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07</v>
      </c>
      <c r="Q4578" s="49" t="s">
        <v>158</v>
      </c>
      <c r="R4578" s="49" t="s">
        <v>29596</v>
      </c>
      <c r="S4578" s="49" t="s">
        <v>29619</v>
      </c>
      <c r="T4578" s="49" t="s">
        <v>434</v>
      </c>
      <c r="U4578" s="49" t="s">
        <v>29922</v>
      </c>
      <c r="V4578" s="119">
        <v>154000</v>
      </c>
      <c r="W4578" s="119">
        <v>141000</v>
      </c>
      <c r="X4578" s="119">
        <v>186000</v>
      </c>
      <c r="Y4578" s="119">
        <v>175000</v>
      </c>
      <c r="Z4578" s="119">
        <v>129000</v>
      </c>
      <c r="AA4578" s="119">
        <v>122000</v>
      </c>
      <c r="AB4578" s="119">
        <v>125000</v>
      </c>
      <c r="AC4578" s="119">
        <v>137000</v>
      </c>
      <c r="AD4578" s="119">
        <v>149000</v>
      </c>
      <c r="AE4578" s="119">
        <v>126000</v>
      </c>
      <c r="AF4578" s="119">
        <v>132000</v>
      </c>
      <c r="AG4578" s="119">
        <v>153000</v>
      </c>
      <c r="AH4578" s="119">
        <v>154000</v>
      </c>
      <c r="AI4578" s="119">
        <v>141000</v>
      </c>
      <c r="AJ4578" s="119">
        <v>186000</v>
      </c>
      <c r="AK4578" s="119">
        <v>175000</v>
      </c>
      <c r="AL4578" s="119">
        <v>129000</v>
      </c>
      <c r="AM4578" s="119">
        <v>122000</v>
      </c>
      <c r="AN4578" s="119">
        <v>125000</v>
      </c>
      <c r="AO4578" s="119">
        <v>137000</v>
      </c>
      <c r="AP4578" s="119">
        <v>149000</v>
      </c>
      <c r="AQ4578" s="119">
        <v>126000</v>
      </c>
      <c r="AR4578" s="119">
        <v>132000</v>
      </c>
      <c r="AS4578" s="119">
        <v>153000</v>
      </c>
      <c r="AT4578" s="123">
        <v>0.57399999999999995</v>
      </c>
      <c r="AU4578" s="123">
        <v>0.57399999999999995</v>
      </c>
      <c r="AV4578" s="123">
        <v>0.54700000000000004</v>
      </c>
      <c r="AW4578" s="123">
        <v>0.57399999999999995</v>
      </c>
      <c r="AX4578" s="123">
        <v>0.57399999999999995</v>
      </c>
      <c r="AY4578" s="123">
        <v>0.57399999999999995</v>
      </c>
      <c r="AZ4578" s="123">
        <v>0.57399999999999995</v>
      </c>
      <c r="BA4578" s="123">
        <v>0.57399999999999995</v>
      </c>
      <c r="BB4578" s="123">
        <v>0.57399999999999995</v>
      </c>
      <c r="BC4578" s="123">
        <v>0.57399999999999995</v>
      </c>
      <c r="BD4578" s="123">
        <v>0.57399999999999995</v>
      </c>
      <c r="BE4578" s="123">
        <v>0.57399999999999995</v>
      </c>
      <c r="BF4578" s="119">
        <v>88396</v>
      </c>
      <c r="BG4578" s="119">
        <v>80934</v>
      </c>
      <c r="BH4578" s="119">
        <v>101742</v>
      </c>
      <c r="BI4578" s="119">
        <v>100450</v>
      </c>
      <c r="BJ4578" s="119">
        <v>74046</v>
      </c>
      <c r="BK4578" s="119">
        <v>70028</v>
      </c>
      <c r="BL4578" s="119">
        <v>71750</v>
      </c>
      <c r="BM4578" s="119">
        <v>78638</v>
      </c>
      <c r="BN4578" s="119">
        <v>85526</v>
      </c>
      <c r="BO4578" s="119">
        <v>72324</v>
      </c>
      <c r="BP4578" s="119">
        <v>75768</v>
      </c>
      <c r="BQ4578" s="119">
        <v>87822</v>
      </c>
      <c r="BR4578" s="119">
        <v>88396</v>
      </c>
      <c r="BS4578" s="119">
        <v>80934</v>
      </c>
      <c r="BT4578" s="119">
        <v>101742</v>
      </c>
      <c r="BU4578" s="119">
        <v>100450</v>
      </c>
      <c r="BV4578" s="119">
        <v>74046</v>
      </c>
      <c r="BW4578" s="119">
        <v>70028</v>
      </c>
      <c r="BX4578" s="119">
        <v>71750</v>
      </c>
      <c r="BY4578" s="119">
        <v>78638</v>
      </c>
      <c r="BZ4578" s="119">
        <v>85526</v>
      </c>
      <c r="CA4578" s="119">
        <v>72324</v>
      </c>
      <c r="CB4578" s="119">
        <v>75768</v>
      </c>
      <c r="CC4578" s="119">
        <v>87822</v>
      </c>
      <c r="CD4578" s="119">
        <v>7531.3440000000001</v>
      </c>
      <c r="CE4578" s="119">
        <v>6910.8950000000004</v>
      </c>
      <c r="CF4578" s="119">
        <v>9084.473</v>
      </c>
      <c r="CG4578" s="119">
        <v>8658.6810000000005</v>
      </c>
      <c r="CH4578" s="119">
        <v>6311.2640000000001</v>
      </c>
      <c r="CI4578" s="119">
        <v>5304.59</v>
      </c>
      <c r="CJ4578" s="119">
        <v>4894.3649999999998</v>
      </c>
      <c r="CK4578" s="119">
        <v>6359.7780000000002</v>
      </c>
      <c r="CL4578" s="119">
        <v>7617.1850000000004</v>
      </c>
      <c r="CM4578" s="119">
        <v>5805.1059999999998</v>
      </c>
      <c r="CN4578" s="119">
        <v>6204.893</v>
      </c>
      <c r="CO4578" s="119">
        <v>7260.076</v>
      </c>
      <c r="CP4578" s="119">
        <v>1729000</v>
      </c>
      <c r="CQ4578" s="119">
        <v>1729000</v>
      </c>
      <c r="CR4578" s="119">
        <v>987424</v>
      </c>
      <c r="CS4578" s="119">
        <v>987424</v>
      </c>
      <c r="CT4578" s="119">
        <v>81942.649999999994</v>
      </c>
      <c r="CU4578" s="102">
        <v>2023</v>
      </c>
    </row>
    <row r="4579" spans="1:99" ht="39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02">
        <v>60983</v>
      </c>
      <c r="D4579" s="49" t="s">
        <v>437</v>
      </c>
      <c r="E4579" s="102" t="s">
        <v>29581</v>
      </c>
      <c r="F4579" s="49" t="s">
        <v>20042</v>
      </c>
      <c r="G4579" s="49" t="s">
        <v>20041</v>
      </c>
      <c r="H4579" s="102">
        <v>6061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22</v>
      </c>
      <c r="N4579" s="102">
        <v>2</v>
      </c>
      <c r="O4579" s="49" t="s">
        <v>261</v>
      </c>
      <c r="P4579" s="49" t="s">
        <v>156</v>
      </c>
      <c r="Q4579" s="49" t="s">
        <v>210</v>
      </c>
      <c r="R4579" s="49" t="s">
        <v>210</v>
      </c>
      <c r="S4579" s="49" t="s">
        <v>29617</v>
      </c>
      <c r="T4579" s="49" t="s">
        <v>434</v>
      </c>
      <c r="U4579" s="49" t="s">
        <v>434</v>
      </c>
      <c r="V4579" s="119">
        <v>0</v>
      </c>
      <c r="W4579" s="119">
        <v>0</v>
      </c>
      <c r="X4579" s="119">
        <v>0</v>
      </c>
      <c r="Y4579" s="119">
        <v>0</v>
      </c>
      <c r="Z4579" s="119">
        <v>0</v>
      </c>
      <c r="AA4579" s="119">
        <v>0</v>
      </c>
      <c r="AB4579" s="119">
        <v>0</v>
      </c>
      <c r="AC4579" s="119">
        <v>0</v>
      </c>
      <c r="AD4579" s="119">
        <v>0</v>
      </c>
      <c r="AE4579" s="119">
        <v>0</v>
      </c>
      <c r="AF4579" s="119">
        <v>0</v>
      </c>
      <c r="AG4579" s="119">
        <v>0</v>
      </c>
      <c r="AH4579" s="119">
        <v>0</v>
      </c>
      <c r="AI4579" s="119">
        <v>0</v>
      </c>
      <c r="AJ4579" s="119">
        <v>0</v>
      </c>
      <c r="AK4579" s="119">
        <v>0</v>
      </c>
      <c r="AL4579" s="119">
        <v>0</v>
      </c>
      <c r="AM4579" s="119">
        <v>0</v>
      </c>
      <c r="AN4579" s="119">
        <v>0</v>
      </c>
      <c r="AO4579" s="119">
        <v>0</v>
      </c>
      <c r="AP4579" s="119">
        <v>0</v>
      </c>
      <c r="AQ4579" s="119">
        <v>0</v>
      </c>
      <c r="AR4579" s="119">
        <v>0</v>
      </c>
      <c r="AS4579" s="119">
        <v>0</v>
      </c>
      <c r="AT4579" s="123">
        <v>0</v>
      </c>
      <c r="AU4579" s="123">
        <v>0</v>
      </c>
      <c r="AV4579" s="123">
        <v>0</v>
      </c>
      <c r="AW4579" s="123">
        <v>0</v>
      </c>
      <c r="AX4579" s="123">
        <v>0</v>
      </c>
      <c r="AY4579" s="123">
        <v>0</v>
      </c>
      <c r="AZ4579" s="123">
        <v>0</v>
      </c>
      <c r="BA4579" s="123">
        <v>0</v>
      </c>
      <c r="BB4579" s="123">
        <v>0</v>
      </c>
      <c r="BC4579" s="123">
        <v>0</v>
      </c>
      <c r="BD4579" s="123">
        <v>0</v>
      </c>
      <c r="BE4579" s="123">
        <v>0</v>
      </c>
      <c r="BF4579" s="119">
        <v>130335</v>
      </c>
      <c r="BG4579" s="119">
        <v>120805</v>
      </c>
      <c r="BH4579" s="119">
        <v>127657</v>
      </c>
      <c r="BI4579" s="119">
        <v>109665</v>
      </c>
      <c r="BJ4579" s="119">
        <v>76088</v>
      </c>
      <c r="BK4579" s="119">
        <v>80264</v>
      </c>
      <c r="BL4579" s="119">
        <v>98518</v>
      </c>
      <c r="BM4579" s="119">
        <v>93840</v>
      </c>
      <c r="BN4579" s="119">
        <v>90200</v>
      </c>
      <c r="BO4579" s="119">
        <v>113558</v>
      </c>
      <c r="BP4579" s="119">
        <v>102824</v>
      </c>
      <c r="BQ4579" s="119">
        <v>113166</v>
      </c>
      <c r="BR4579" s="119">
        <v>130335</v>
      </c>
      <c r="BS4579" s="119">
        <v>120805</v>
      </c>
      <c r="BT4579" s="119">
        <v>127657</v>
      </c>
      <c r="BU4579" s="119">
        <v>109665</v>
      </c>
      <c r="BV4579" s="119">
        <v>76088</v>
      </c>
      <c r="BW4579" s="119">
        <v>80264</v>
      </c>
      <c r="BX4579" s="119">
        <v>98518</v>
      </c>
      <c r="BY4579" s="119">
        <v>93840</v>
      </c>
      <c r="BZ4579" s="119">
        <v>90200</v>
      </c>
      <c r="CA4579" s="119">
        <v>113558</v>
      </c>
      <c r="CB4579" s="119">
        <v>102824</v>
      </c>
      <c r="CC4579" s="119">
        <v>113166</v>
      </c>
      <c r="CD4579" s="119">
        <v>38199</v>
      </c>
      <c r="CE4579" s="119">
        <v>35406</v>
      </c>
      <c r="CF4579" s="119">
        <v>37414</v>
      </c>
      <c r="CG4579" s="119">
        <v>32141</v>
      </c>
      <c r="CH4579" s="119">
        <v>22300</v>
      </c>
      <c r="CI4579" s="119">
        <v>23524</v>
      </c>
      <c r="CJ4579" s="119">
        <v>28874</v>
      </c>
      <c r="CK4579" s="119">
        <v>27503</v>
      </c>
      <c r="CL4579" s="119">
        <v>26436</v>
      </c>
      <c r="CM4579" s="119">
        <v>33282</v>
      </c>
      <c r="CN4579" s="119">
        <v>30136</v>
      </c>
      <c r="CO4579" s="119">
        <v>33167</v>
      </c>
      <c r="CP4579" s="119">
        <v>0</v>
      </c>
      <c r="CQ4579" s="119">
        <v>0</v>
      </c>
      <c r="CR4579" s="119">
        <v>1256920</v>
      </c>
      <c r="CS4579" s="119">
        <v>1256920</v>
      </c>
      <c r="CT4579" s="119">
        <v>368382</v>
      </c>
      <c r="CU4579" s="102">
        <v>2023</v>
      </c>
    </row>
    <row r="4580" spans="1:99" ht="39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02">
        <v>60987</v>
      </c>
      <c r="D4580" s="49" t="s">
        <v>437</v>
      </c>
      <c r="E4580" s="102" t="s">
        <v>29581</v>
      </c>
      <c r="F4580" s="49" t="s">
        <v>20050</v>
      </c>
      <c r="G4580" s="49" t="s">
        <v>16144</v>
      </c>
      <c r="H4580" s="102">
        <v>59359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22</v>
      </c>
      <c r="N4580" s="102">
        <v>2</v>
      </c>
      <c r="O4580" s="49" t="s">
        <v>261</v>
      </c>
      <c r="P4580" s="49" t="s">
        <v>156</v>
      </c>
      <c r="Q4580" s="49" t="s">
        <v>210</v>
      </c>
      <c r="R4580" s="49" t="s">
        <v>210</v>
      </c>
      <c r="S4580" s="49" t="s">
        <v>29617</v>
      </c>
      <c r="T4580" s="49" t="s">
        <v>434</v>
      </c>
      <c r="U4580" s="49" t="s">
        <v>434</v>
      </c>
      <c r="V4580" s="119">
        <v>0</v>
      </c>
      <c r="W4580" s="119">
        <v>0</v>
      </c>
      <c r="X4580" s="119">
        <v>0</v>
      </c>
      <c r="Y4580" s="119">
        <v>0</v>
      </c>
      <c r="Z4580" s="119">
        <v>0</v>
      </c>
      <c r="AA4580" s="119">
        <v>0</v>
      </c>
      <c r="AB4580" s="119">
        <v>0</v>
      </c>
      <c r="AC4580" s="119">
        <v>0</v>
      </c>
      <c r="AD4580" s="119">
        <v>0</v>
      </c>
      <c r="AE4580" s="119">
        <v>0</v>
      </c>
      <c r="AF4580" s="119">
        <v>0</v>
      </c>
      <c r="AG4580" s="119">
        <v>0</v>
      </c>
      <c r="AH4580" s="119">
        <v>0</v>
      </c>
      <c r="AI4580" s="119">
        <v>0</v>
      </c>
      <c r="AJ4580" s="119">
        <v>0</v>
      </c>
      <c r="AK4580" s="119">
        <v>0</v>
      </c>
      <c r="AL4580" s="119">
        <v>0</v>
      </c>
      <c r="AM4580" s="119">
        <v>0</v>
      </c>
      <c r="AN4580" s="119">
        <v>0</v>
      </c>
      <c r="AO4580" s="119">
        <v>0</v>
      </c>
      <c r="AP4580" s="119">
        <v>0</v>
      </c>
      <c r="AQ4580" s="119">
        <v>0</v>
      </c>
      <c r="AR4580" s="119">
        <v>0</v>
      </c>
      <c r="AS4580" s="119">
        <v>0</v>
      </c>
      <c r="AT4580" s="123">
        <v>0</v>
      </c>
      <c r="AU4580" s="123">
        <v>0</v>
      </c>
      <c r="AV4580" s="123">
        <v>0</v>
      </c>
      <c r="AW4580" s="123">
        <v>0</v>
      </c>
      <c r="AX4580" s="123">
        <v>0</v>
      </c>
      <c r="AY4580" s="123">
        <v>0</v>
      </c>
      <c r="AZ4580" s="123">
        <v>0</v>
      </c>
      <c r="BA4580" s="123">
        <v>0</v>
      </c>
      <c r="BB4580" s="123">
        <v>0</v>
      </c>
      <c r="BC4580" s="123">
        <v>0</v>
      </c>
      <c r="BD4580" s="123">
        <v>0</v>
      </c>
      <c r="BE4580" s="123">
        <v>0</v>
      </c>
      <c r="BF4580" s="119">
        <v>404414</v>
      </c>
      <c r="BG4580" s="119">
        <v>376077</v>
      </c>
      <c r="BH4580" s="119">
        <v>414596</v>
      </c>
      <c r="BI4580" s="119">
        <v>373703</v>
      </c>
      <c r="BJ4580" s="119">
        <v>314893</v>
      </c>
      <c r="BK4580" s="119">
        <v>359550</v>
      </c>
      <c r="BL4580" s="119">
        <v>348130</v>
      </c>
      <c r="BM4580" s="119">
        <v>303289</v>
      </c>
      <c r="BN4580" s="119">
        <v>297540</v>
      </c>
      <c r="BO4580" s="119">
        <v>352842</v>
      </c>
      <c r="BP4580" s="119">
        <v>324546</v>
      </c>
      <c r="BQ4580" s="119">
        <v>382973</v>
      </c>
      <c r="BR4580" s="119">
        <v>404414</v>
      </c>
      <c r="BS4580" s="119">
        <v>376077</v>
      </c>
      <c r="BT4580" s="119">
        <v>414596</v>
      </c>
      <c r="BU4580" s="119">
        <v>373703</v>
      </c>
      <c r="BV4580" s="119">
        <v>314893</v>
      </c>
      <c r="BW4580" s="119">
        <v>359550</v>
      </c>
      <c r="BX4580" s="119">
        <v>348130</v>
      </c>
      <c r="BY4580" s="119">
        <v>303289</v>
      </c>
      <c r="BZ4580" s="119">
        <v>297540</v>
      </c>
      <c r="CA4580" s="119">
        <v>352842</v>
      </c>
      <c r="CB4580" s="119">
        <v>324546</v>
      </c>
      <c r="CC4580" s="119">
        <v>382973</v>
      </c>
      <c r="CD4580" s="119">
        <v>118527</v>
      </c>
      <c r="CE4580" s="119">
        <v>110222</v>
      </c>
      <c r="CF4580" s="119">
        <v>121511</v>
      </c>
      <c r="CG4580" s="119">
        <v>109526</v>
      </c>
      <c r="CH4580" s="119">
        <v>92290</v>
      </c>
      <c r="CI4580" s="119">
        <v>105378</v>
      </c>
      <c r="CJ4580" s="119">
        <v>102031</v>
      </c>
      <c r="CK4580" s="119">
        <v>88889</v>
      </c>
      <c r="CL4580" s="119">
        <v>87204</v>
      </c>
      <c r="CM4580" s="119">
        <v>103412</v>
      </c>
      <c r="CN4580" s="119">
        <v>95119</v>
      </c>
      <c r="CO4580" s="119">
        <v>112243</v>
      </c>
      <c r="CP4580" s="119">
        <v>0</v>
      </c>
      <c r="CQ4580" s="119">
        <v>0</v>
      </c>
      <c r="CR4580" s="119">
        <v>4252553</v>
      </c>
      <c r="CS4580" s="119">
        <v>4252553</v>
      </c>
      <c r="CT4580" s="119">
        <v>1246352</v>
      </c>
      <c r="CU4580" s="102">
        <v>2023</v>
      </c>
    </row>
    <row r="4581" spans="1:99" ht="39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02">
        <v>60989</v>
      </c>
      <c r="D4581" s="49" t="s">
        <v>437</v>
      </c>
      <c r="E4581" s="102" t="s">
        <v>29581</v>
      </c>
      <c r="F4581" s="49" t="s">
        <v>20053</v>
      </c>
      <c r="G4581" s="49" t="s">
        <v>20052</v>
      </c>
      <c r="H4581" s="102">
        <v>60636</v>
      </c>
      <c r="I4581" s="49" t="s">
        <v>334</v>
      </c>
      <c r="J4581" s="49" t="s">
        <v>29587</v>
      </c>
      <c r="K4581" s="49" t="s">
        <v>29616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52</v>
      </c>
      <c r="Q4581" s="49" t="s">
        <v>194</v>
      </c>
      <c r="R4581" s="49" t="s">
        <v>194</v>
      </c>
      <c r="S4581" s="49" t="s">
        <v>29617</v>
      </c>
      <c r="T4581" s="49" t="s">
        <v>434</v>
      </c>
      <c r="U4581" s="49" t="s">
        <v>434</v>
      </c>
      <c r="V4581" s="119">
        <v>0</v>
      </c>
      <c r="W4581" s="119">
        <v>0</v>
      </c>
      <c r="X4581" s="119">
        <v>0</v>
      </c>
      <c r="Y4581" s="119">
        <v>0</v>
      </c>
      <c r="Z4581" s="119">
        <v>0</v>
      </c>
      <c r="AA4581" s="119">
        <v>0</v>
      </c>
      <c r="AB4581" s="119">
        <v>0</v>
      </c>
      <c r="AC4581" s="119">
        <v>0</v>
      </c>
      <c r="AD4581" s="119">
        <v>0</v>
      </c>
      <c r="AE4581" s="119">
        <v>0</v>
      </c>
      <c r="AF4581" s="119">
        <v>0</v>
      </c>
      <c r="AG4581" s="119">
        <v>0</v>
      </c>
      <c r="AH4581" s="119">
        <v>0</v>
      </c>
      <c r="AI4581" s="119">
        <v>0</v>
      </c>
      <c r="AJ4581" s="119">
        <v>0</v>
      </c>
      <c r="AK4581" s="119">
        <v>0</v>
      </c>
      <c r="AL4581" s="119">
        <v>0</v>
      </c>
      <c r="AM4581" s="119">
        <v>0</v>
      </c>
      <c r="AN4581" s="119">
        <v>0</v>
      </c>
      <c r="AO4581" s="119">
        <v>0</v>
      </c>
      <c r="AP4581" s="119">
        <v>0</v>
      </c>
      <c r="AQ4581" s="119">
        <v>0</v>
      </c>
      <c r="AR4581" s="119">
        <v>0</v>
      </c>
      <c r="AS4581" s="119">
        <v>0</v>
      </c>
      <c r="AT4581" s="123">
        <v>0</v>
      </c>
      <c r="AU4581" s="123">
        <v>0</v>
      </c>
      <c r="AV4581" s="123">
        <v>0</v>
      </c>
      <c r="AW4581" s="123">
        <v>0</v>
      </c>
      <c r="AX4581" s="123">
        <v>0</v>
      </c>
      <c r="AY4581" s="123">
        <v>0</v>
      </c>
      <c r="AZ4581" s="123">
        <v>0</v>
      </c>
      <c r="BA4581" s="123">
        <v>0</v>
      </c>
      <c r="BB4581" s="123">
        <v>0</v>
      </c>
      <c r="BC4581" s="123">
        <v>0</v>
      </c>
      <c r="BD4581" s="123">
        <v>0</v>
      </c>
      <c r="BE4581" s="123">
        <v>0</v>
      </c>
      <c r="BF4581" s="119">
        <v>28517</v>
      </c>
      <c r="BG4581" s="119">
        <v>28384</v>
      </c>
      <c r="BH4581" s="119">
        <v>35833</v>
      </c>
      <c r="BI4581" s="119">
        <v>42960</v>
      </c>
      <c r="BJ4581" s="119">
        <v>33424</v>
      </c>
      <c r="BK4581" s="119">
        <v>39395</v>
      </c>
      <c r="BL4581" s="119">
        <v>41347</v>
      </c>
      <c r="BM4581" s="119">
        <v>36437</v>
      </c>
      <c r="BN4581" s="119">
        <v>30336</v>
      </c>
      <c r="BO4581" s="119">
        <v>27153</v>
      </c>
      <c r="BP4581" s="119">
        <v>19909</v>
      </c>
      <c r="BQ4581" s="119">
        <v>24945</v>
      </c>
      <c r="BR4581" s="119">
        <v>28517</v>
      </c>
      <c r="BS4581" s="119">
        <v>28384</v>
      </c>
      <c r="BT4581" s="119">
        <v>35833</v>
      </c>
      <c r="BU4581" s="119">
        <v>42960</v>
      </c>
      <c r="BV4581" s="119">
        <v>33424</v>
      </c>
      <c r="BW4581" s="119">
        <v>39395</v>
      </c>
      <c r="BX4581" s="119">
        <v>41347</v>
      </c>
      <c r="BY4581" s="119">
        <v>36437</v>
      </c>
      <c r="BZ4581" s="119">
        <v>30336</v>
      </c>
      <c r="CA4581" s="119">
        <v>27153</v>
      </c>
      <c r="CB4581" s="119">
        <v>19909</v>
      </c>
      <c r="CC4581" s="119">
        <v>24945</v>
      </c>
      <c r="CD4581" s="119">
        <v>8358</v>
      </c>
      <c r="CE4581" s="119">
        <v>8319</v>
      </c>
      <c r="CF4581" s="119">
        <v>10502</v>
      </c>
      <c r="CG4581" s="119">
        <v>12591</v>
      </c>
      <c r="CH4581" s="119">
        <v>9796</v>
      </c>
      <c r="CI4581" s="119">
        <v>11546</v>
      </c>
      <c r="CJ4581" s="119">
        <v>12118</v>
      </c>
      <c r="CK4581" s="119">
        <v>10679</v>
      </c>
      <c r="CL4581" s="119">
        <v>8891</v>
      </c>
      <c r="CM4581" s="119">
        <v>7958</v>
      </c>
      <c r="CN4581" s="119">
        <v>5835</v>
      </c>
      <c r="CO4581" s="119">
        <v>7311</v>
      </c>
      <c r="CP4581" s="119">
        <v>0</v>
      </c>
      <c r="CQ4581" s="119">
        <v>0</v>
      </c>
      <c r="CR4581" s="119">
        <v>388640</v>
      </c>
      <c r="CS4581" s="119">
        <v>388640</v>
      </c>
      <c r="CT4581" s="119">
        <v>113904</v>
      </c>
      <c r="CU4581" s="102">
        <v>2023</v>
      </c>
    </row>
    <row r="4582" spans="1:99" ht="39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02">
        <v>60991</v>
      </c>
      <c r="D4582" s="49" t="s">
        <v>437</v>
      </c>
      <c r="E4582" s="102" t="s">
        <v>29581</v>
      </c>
      <c r="F4582" s="49" t="s">
        <v>20056</v>
      </c>
      <c r="G4582" s="49" t="s">
        <v>20055</v>
      </c>
      <c r="H4582" s="102">
        <v>60634</v>
      </c>
      <c r="I4582" s="49" t="s">
        <v>324</v>
      </c>
      <c r="J4582" s="49" t="s">
        <v>29602</v>
      </c>
      <c r="K4582" s="49" t="s">
        <v>29590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56</v>
      </c>
      <c r="Q4582" s="49" t="s">
        <v>210</v>
      </c>
      <c r="R4582" s="49" t="s">
        <v>210</v>
      </c>
      <c r="S4582" s="49" t="s">
        <v>810</v>
      </c>
      <c r="T4582" s="49" t="s">
        <v>434</v>
      </c>
      <c r="U4582" s="49" t="s">
        <v>434</v>
      </c>
      <c r="V4582" s="119">
        <v>0</v>
      </c>
      <c r="W4582" s="119">
        <v>0</v>
      </c>
      <c r="X4582" s="119">
        <v>0</v>
      </c>
      <c r="Y4582" s="119">
        <v>0</v>
      </c>
      <c r="Z4582" s="119">
        <v>0</v>
      </c>
      <c r="AA4582" s="119">
        <v>0</v>
      </c>
      <c r="AB4582" s="119">
        <v>0</v>
      </c>
      <c r="AC4582" s="119">
        <v>0</v>
      </c>
      <c r="AD4582" s="119">
        <v>0</v>
      </c>
      <c r="AE4582" s="119">
        <v>0</v>
      </c>
      <c r="AF4582" s="119">
        <v>0</v>
      </c>
      <c r="AG4582" s="119">
        <v>0</v>
      </c>
      <c r="AH4582" s="119">
        <v>0</v>
      </c>
      <c r="AI4582" s="119">
        <v>0</v>
      </c>
      <c r="AJ4582" s="119">
        <v>0</v>
      </c>
      <c r="AK4582" s="119">
        <v>0</v>
      </c>
      <c r="AL4582" s="119">
        <v>0</v>
      </c>
      <c r="AM4582" s="119">
        <v>0</v>
      </c>
      <c r="AN4582" s="119">
        <v>0</v>
      </c>
      <c r="AO4582" s="119">
        <v>0</v>
      </c>
      <c r="AP4582" s="119">
        <v>0</v>
      </c>
      <c r="AQ4582" s="119">
        <v>0</v>
      </c>
      <c r="AR4582" s="119">
        <v>0</v>
      </c>
      <c r="AS4582" s="119">
        <v>0</v>
      </c>
      <c r="AT4582" s="123">
        <v>0</v>
      </c>
      <c r="AU4582" s="123">
        <v>0</v>
      </c>
      <c r="AV4582" s="123">
        <v>0</v>
      </c>
      <c r="AW4582" s="123">
        <v>0</v>
      </c>
      <c r="AX4582" s="123">
        <v>0</v>
      </c>
      <c r="AY4582" s="123">
        <v>0</v>
      </c>
      <c r="AZ4582" s="123">
        <v>0</v>
      </c>
      <c r="BA4582" s="123">
        <v>0</v>
      </c>
      <c r="BB4582" s="123">
        <v>0</v>
      </c>
      <c r="BC4582" s="123">
        <v>0</v>
      </c>
      <c r="BD4582" s="123">
        <v>0</v>
      </c>
      <c r="BE4582" s="123">
        <v>0</v>
      </c>
      <c r="BF4582" s="119">
        <v>45397</v>
      </c>
      <c r="BG4582" s="119">
        <v>36543</v>
      </c>
      <c r="BH4582" s="119">
        <v>45127</v>
      </c>
      <c r="BI4582" s="119">
        <v>40146</v>
      </c>
      <c r="BJ4582" s="119">
        <v>28616</v>
      </c>
      <c r="BK4582" s="119">
        <v>30916</v>
      </c>
      <c r="BL4582" s="119">
        <v>38126</v>
      </c>
      <c r="BM4582" s="119">
        <v>29616</v>
      </c>
      <c r="BN4582" s="119">
        <v>28002</v>
      </c>
      <c r="BO4582" s="119">
        <v>34021</v>
      </c>
      <c r="BP4582" s="119">
        <v>29603</v>
      </c>
      <c r="BQ4582" s="119">
        <v>33840</v>
      </c>
      <c r="BR4582" s="119">
        <v>45397</v>
      </c>
      <c r="BS4582" s="119">
        <v>36543</v>
      </c>
      <c r="BT4582" s="119">
        <v>45127</v>
      </c>
      <c r="BU4582" s="119">
        <v>40146</v>
      </c>
      <c r="BV4582" s="119">
        <v>28616</v>
      </c>
      <c r="BW4582" s="119">
        <v>30916</v>
      </c>
      <c r="BX4582" s="119">
        <v>38126</v>
      </c>
      <c r="BY4582" s="119">
        <v>29616</v>
      </c>
      <c r="BZ4582" s="119">
        <v>28002</v>
      </c>
      <c r="CA4582" s="119">
        <v>34021</v>
      </c>
      <c r="CB4582" s="119">
        <v>29603</v>
      </c>
      <c r="CC4582" s="119">
        <v>33840</v>
      </c>
      <c r="CD4582" s="119">
        <v>13305</v>
      </c>
      <c r="CE4582" s="119">
        <v>10710</v>
      </c>
      <c r="CF4582" s="119">
        <v>13226</v>
      </c>
      <c r="CG4582" s="119">
        <v>11766</v>
      </c>
      <c r="CH4582" s="119">
        <v>8387</v>
      </c>
      <c r="CI4582" s="119">
        <v>9061</v>
      </c>
      <c r="CJ4582" s="119">
        <v>11174</v>
      </c>
      <c r="CK4582" s="119">
        <v>8680</v>
      </c>
      <c r="CL4582" s="119">
        <v>8207</v>
      </c>
      <c r="CM4582" s="119">
        <v>9971</v>
      </c>
      <c r="CN4582" s="119">
        <v>8676</v>
      </c>
      <c r="CO4582" s="119">
        <v>9918</v>
      </c>
      <c r="CP4582" s="119">
        <v>0</v>
      </c>
      <c r="CQ4582" s="119">
        <v>0</v>
      </c>
      <c r="CR4582" s="119">
        <v>419953</v>
      </c>
      <c r="CS4582" s="119">
        <v>419953</v>
      </c>
      <c r="CT4582" s="119">
        <v>123081</v>
      </c>
      <c r="CU4582" s="102">
        <v>2023</v>
      </c>
    </row>
    <row r="4583" spans="1:99" ht="39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02">
        <v>60999</v>
      </c>
      <c r="D4583" s="49" t="s">
        <v>437</v>
      </c>
      <c r="E4583" s="102" t="s">
        <v>29581</v>
      </c>
      <c r="F4583" s="49" t="s">
        <v>20070</v>
      </c>
      <c r="G4583" s="49" t="s">
        <v>6450</v>
      </c>
      <c r="H4583" s="102">
        <v>17650</v>
      </c>
      <c r="I4583" s="49" t="s">
        <v>308</v>
      </c>
      <c r="J4583" s="49" t="s">
        <v>29589</v>
      </c>
      <c r="K4583" s="49" t="s">
        <v>29590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56</v>
      </c>
      <c r="Q4583" s="49" t="s">
        <v>210</v>
      </c>
      <c r="R4583" s="49" t="s">
        <v>210</v>
      </c>
      <c r="S4583" s="49" t="s">
        <v>810</v>
      </c>
      <c r="T4583" s="49" t="s">
        <v>434</v>
      </c>
      <c r="U4583" s="49" t="s">
        <v>434</v>
      </c>
      <c r="V4583" s="119">
        <v>0</v>
      </c>
      <c r="W4583" s="119">
        <v>0</v>
      </c>
      <c r="X4583" s="119">
        <v>0</v>
      </c>
      <c r="Y4583" s="119">
        <v>0</v>
      </c>
      <c r="Z4583" s="119">
        <v>0</v>
      </c>
      <c r="AA4583" s="119">
        <v>0</v>
      </c>
      <c r="AB4583" s="119">
        <v>0</v>
      </c>
      <c r="AC4583" s="119">
        <v>0</v>
      </c>
      <c r="AD4583" s="119">
        <v>0</v>
      </c>
      <c r="AE4583" s="119">
        <v>0</v>
      </c>
      <c r="AF4583" s="119">
        <v>0</v>
      </c>
      <c r="AG4583" s="119">
        <v>0</v>
      </c>
      <c r="AH4583" s="119">
        <v>0</v>
      </c>
      <c r="AI4583" s="119">
        <v>0</v>
      </c>
      <c r="AJ4583" s="119">
        <v>0</v>
      </c>
      <c r="AK4583" s="119">
        <v>0</v>
      </c>
      <c r="AL4583" s="119">
        <v>0</v>
      </c>
      <c r="AM4583" s="119">
        <v>0</v>
      </c>
      <c r="AN4583" s="119">
        <v>0</v>
      </c>
      <c r="AO4583" s="119">
        <v>0</v>
      </c>
      <c r="AP4583" s="119">
        <v>0</v>
      </c>
      <c r="AQ4583" s="119">
        <v>0</v>
      </c>
      <c r="AR4583" s="119">
        <v>0</v>
      </c>
      <c r="AS4583" s="119">
        <v>0</v>
      </c>
      <c r="AT4583" s="123">
        <v>0</v>
      </c>
      <c r="AU4583" s="123">
        <v>0</v>
      </c>
      <c r="AV4583" s="123">
        <v>0</v>
      </c>
      <c r="AW4583" s="123">
        <v>0</v>
      </c>
      <c r="AX4583" s="123">
        <v>0</v>
      </c>
      <c r="AY4583" s="123">
        <v>0</v>
      </c>
      <c r="AZ4583" s="123">
        <v>0</v>
      </c>
      <c r="BA4583" s="123">
        <v>0</v>
      </c>
      <c r="BB4583" s="123">
        <v>0</v>
      </c>
      <c r="BC4583" s="123">
        <v>0</v>
      </c>
      <c r="BD4583" s="123">
        <v>0</v>
      </c>
      <c r="BE4583" s="123">
        <v>0</v>
      </c>
      <c r="BF4583" s="119">
        <v>190086</v>
      </c>
      <c r="BG4583" s="119">
        <v>213383</v>
      </c>
      <c r="BH4583" s="119">
        <v>229836</v>
      </c>
      <c r="BI4583" s="119">
        <v>208473</v>
      </c>
      <c r="BJ4583" s="119">
        <v>125466</v>
      </c>
      <c r="BK4583" s="119">
        <v>93175</v>
      </c>
      <c r="BL4583" s="119">
        <v>121870</v>
      </c>
      <c r="BM4583" s="119">
        <v>131693</v>
      </c>
      <c r="BN4583" s="119">
        <v>151868</v>
      </c>
      <c r="BO4583" s="119">
        <v>228867</v>
      </c>
      <c r="BP4583" s="119">
        <v>207972</v>
      </c>
      <c r="BQ4583" s="119">
        <v>122651</v>
      </c>
      <c r="BR4583" s="119">
        <v>190086</v>
      </c>
      <c r="BS4583" s="119">
        <v>213383</v>
      </c>
      <c r="BT4583" s="119">
        <v>229836</v>
      </c>
      <c r="BU4583" s="119">
        <v>208473</v>
      </c>
      <c r="BV4583" s="119">
        <v>125466</v>
      </c>
      <c r="BW4583" s="119">
        <v>93175</v>
      </c>
      <c r="BX4583" s="119">
        <v>121870</v>
      </c>
      <c r="BY4583" s="119">
        <v>131693</v>
      </c>
      <c r="BZ4583" s="119">
        <v>151868</v>
      </c>
      <c r="CA4583" s="119">
        <v>228867</v>
      </c>
      <c r="CB4583" s="119">
        <v>207972</v>
      </c>
      <c r="CC4583" s="119">
        <v>122651</v>
      </c>
      <c r="CD4583" s="119">
        <v>55711</v>
      </c>
      <c r="CE4583" s="119">
        <v>62539</v>
      </c>
      <c r="CF4583" s="119">
        <v>67361</v>
      </c>
      <c r="CG4583" s="119">
        <v>61100</v>
      </c>
      <c r="CH4583" s="119">
        <v>36772</v>
      </c>
      <c r="CI4583" s="119">
        <v>27308</v>
      </c>
      <c r="CJ4583" s="119">
        <v>35718</v>
      </c>
      <c r="CK4583" s="119">
        <v>38597</v>
      </c>
      <c r="CL4583" s="119">
        <v>44510</v>
      </c>
      <c r="CM4583" s="119">
        <v>67077</v>
      </c>
      <c r="CN4583" s="119">
        <v>60953</v>
      </c>
      <c r="CO4583" s="119">
        <v>35947</v>
      </c>
      <c r="CP4583" s="119">
        <v>0</v>
      </c>
      <c r="CQ4583" s="119">
        <v>0</v>
      </c>
      <c r="CR4583" s="119">
        <v>2025340</v>
      </c>
      <c r="CS4583" s="119">
        <v>2025340</v>
      </c>
      <c r="CT4583" s="119">
        <v>593593</v>
      </c>
      <c r="CU4583" s="102">
        <v>2023</v>
      </c>
    </row>
    <row r="4584" spans="1:99" ht="39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02">
        <v>61001</v>
      </c>
      <c r="D4584" s="49" t="s">
        <v>437</v>
      </c>
      <c r="E4584" s="102" t="s">
        <v>29581</v>
      </c>
      <c r="F4584" s="49" t="s">
        <v>20073</v>
      </c>
      <c r="G4584" s="49" t="s">
        <v>6450</v>
      </c>
      <c r="H4584" s="102">
        <v>17650</v>
      </c>
      <c r="I4584" s="49" t="s">
        <v>334</v>
      </c>
      <c r="J4584" s="49" t="s">
        <v>29587</v>
      </c>
      <c r="K4584" s="49" t="s">
        <v>29616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56</v>
      </c>
      <c r="Q4584" s="49" t="s">
        <v>210</v>
      </c>
      <c r="R4584" s="49" t="s">
        <v>210</v>
      </c>
      <c r="S4584" s="49" t="s">
        <v>29617</v>
      </c>
      <c r="T4584" s="49" t="s">
        <v>434</v>
      </c>
      <c r="U4584" s="49" t="s">
        <v>434</v>
      </c>
      <c r="V4584" s="119">
        <v>0</v>
      </c>
      <c r="W4584" s="119">
        <v>0</v>
      </c>
      <c r="X4584" s="119">
        <v>0</v>
      </c>
      <c r="Y4584" s="119">
        <v>0</v>
      </c>
      <c r="Z4584" s="119">
        <v>0</v>
      </c>
      <c r="AA4584" s="119">
        <v>0</v>
      </c>
      <c r="AB4584" s="119">
        <v>0</v>
      </c>
      <c r="AC4584" s="119">
        <v>0</v>
      </c>
      <c r="AD4584" s="119">
        <v>0</v>
      </c>
      <c r="AE4584" s="119">
        <v>0</v>
      </c>
      <c r="AF4584" s="119">
        <v>0</v>
      </c>
      <c r="AG4584" s="119">
        <v>0</v>
      </c>
      <c r="AH4584" s="119">
        <v>0</v>
      </c>
      <c r="AI4584" s="119">
        <v>0</v>
      </c>
      <c r="AJ4584" s="119">
        <v>0</v>
      </c>
      <c r="AK4584" s="119">
        <v>0</v>
      </c>
      <c r="AL4584" s="119">
        <v>0</v>
      </c>
      <c r="AM4584" s="119">
        <v>0</v>
      </c>
      <c r="AN4584" s="119">
        <v>0</v>
      </c>
      <c r="AO4584" s="119">
        <v>0</v>
      </c>
      <c r="AP4584" s="119">
        <v>0</v>
      </c>
      <c r="AQ4584" s="119">
        <v>0</v>
      </c>
      <c r="AR4584" s="119">
        <v>0</v>
      </c>
      <c r="AS4584" s="119">
        <v>0</v>
      </c>
      <c r="AT4584" s="123">
        <v>0</v>
      </c>
      <c r="AU4584" s="123">
        <v>0</v>
      </c>
      <c r="AV4584" s="123">
        <v>0</v>
      </c>
      <c r="AW4584" s="123">
        <v>0</v>
      </c>
      <c r="AX4584" s="123">
        <v>0</v>
      </c>
      <c r="AY4584" s="123">
        <v>0</v>
      </c>
      <c r="AZ4584" s="123">
        <v>0</v>
      </c>
      <c r="BA4584" s="123">
        <v>0</v>
      </c>
      <c r="BB4584" s="123">
        <v>0</v>
      </c>
      <c r="BC4584" s="123">
        <v>0</v>
      </c>
      <c r="BD4584" s="123">
        <v>0</v>
      </c>
      <c r="BE4584" s="123">
        <v>0</v>
      </c>
      <c r="BF4584" s="119">
        <v>145873</v>
      </c>
      <c r="BG4584" s="119">
        <v>155502</v>
      </c>
      <c r="BH4584" s="119">
        <v>160801</v>
      </c>
      <c r="BI4584" s="119">
        <v>160340</v>
      </c>
      <c r="BJ4584" s="119">
        <v>107382</v>
      </c>
      <c r="BK4584" s="119">
        <v>126415</v>
      </c>
      <c r="BL4584" s="119">
        <v>120164</v>
      </c>
      <c r="BM4584" s="119">
        <v>114903</v>
      </c>
      <c r="BN4584" s="119">
        <v>119103</v>
      </c>
      <c r="BO4584" s="119">
        <v>92752</v>
      </c>
      <c r="BP4584" s="119">
        <v>111914</v>
      </c>
      <c r="BQ4584" s="119">
        <v>153707</v>
      </c>
      <c r="BR4584" s="119">
        <v>145873</v>
      </c>
      <c r="BS4584" s="119">
        <v>155502</v>
      </c>
      <c r="BT4584" s="119">
        <v>160801</v>
      </c>
      <c r="BU4584" s="119">
        <v>160340</v>
      </c>
      <c r="BV4584" s="119">
        <v>107382</v>
      </c>
      <c r="BW4584" s="119">
        <v>126415</v>
      </c>
      <c r="BX4584" s="119">
        <v>120164</v>
      </c>
      <c r="BY4584" s="119">
        <v>114903</v>
      </c>
      <c r="BZ4584" s="119">
        <v>119103</v>
      </c>
      <c r="CA4584" s="119">
        <v>92752</v>
      </c>
      <c r="CB4584" s="119">
        <v>111914</v>
      </c>
      <c r="CC4584" s="119">
        <v>153707</v>
      </c>
      <c r="CD4584" s="119">
        <v>42753</v>
      </c>
      <c r="CE4584" s="119">
        <v>45575</v>
      </c>
      <c r="CF4584" s="119">
        <v>47128</v>
      </c>
      <c r="CG4584" s="119">
        <v>46993</v>
      </c>
      <c r="CH4584" s="119">
        <v>31472</v>
      </c>
      <c r="CI4584" s="119">
        <v>37050</v>
      </c>
      <c r="CJ4584" s="119">
        <v>35218</v>
      </c>
      <c r="CK4584" s="119">
        <v>33676</v>
      </c>
      <c r="CL4584" s="119">
        <v>34907</v>
      </c>
      <c r="CM4584" s="119">
        <v>27184</v>
      </c>
      <c r="CN4584" s="119">
        <v>32800</v>
      </c>
      <c r="CO4584" s="119">
        <v>45049</v>
      </c>
      <c r="CP4584" s="119">
        <v>0</v>
      </c>
      <c r="CQ4584" s="119">
        <v>0</v>
      </c>
      <c r="CR4584" s="119">
        <v>1568856</v>
      </c>
      <c r="CS4584" s="119">
        <v>1568856</v>
      </c>
      <c r="CT4584" s="119">
        <v>459805</v>
      </c>
      <c r="CU4584" s="102">
        <v>2023</v>
      </c>
    </row>
    <row r="4585" spans="1:99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02">
        <v>61011</v>
      </c>
      <c r="D4585" s="49" t="s">
        <v>437</v>
      </c>
      <c r="E4585" s="102" t="s">
        <v>29581</v>
      </c>
      <c r="F4585" s="49" t="s">
        <v>20102</v>
      </c>
      <c r="G4585" s="49" t="s">
        <v>17782</v>
      </c>
      <c r="H4585" s="102">
        <v>58468</v>
      </c>
      <c r="I4585" s="49" t="s">
        <v>319</v>
      </c>
      <c r="J4585" s="49" t="s">
        <v>29607</v>
      </c>
      <c r="K4585" s="49" t="s">
        <v>29584</v>
      </c>
      <c r="L4585" s="49" t="s">
        <v>434</v>
      </c>
      <c r="M4585" s="102">
        <v>22</v>
      </c>
      <c r="N4585" s="102">
        <v>2</v>
      </c>
      <c r="O4585" s="49" t="s">
        <v>261</v>
      </c>
      <c r="P4585" s="49" t="s">
        <v>152</v>
      </c>
      <c r="Q4585" s="49" t="s">
        <v>194</v>
      </c>
      <c r="R4585" s="49" t="s">
        <v>194</v>
      </c>
      <c r="S4585" s="49" t="s">
        <v>3322</v>
      </c>
      <c r="T4585" s="49" t="s">
        <v>434</v>
      </c>
      <c r="U4585" s="49" t="s">
        <v>434</v>
      </c>
      <c r="V4585" s="119">
        <v>0</v>
      </c>
      <c r="W4585" s="119">
        <v>0</v>
      </c>
      <c r="X4585" s="119">
        <v>0</v>
      </c>
      <c r="Y4585" s="119">
        <v>0</v>
      </c>
      <c r="Z4585" s="119">
        <v>0</v>
      </c>
      <c r="AA4585" s="119">
        <v>0</v>
      </c>
      <c r="AB4585" s="119">
        <v>0</v>
      </c>
      <c r="AC4585" s="119">
        <v>0</v>
      </c>
      <c r="AD4585" s="119">
        <v>0</v>
      </c>
      <c r="AE4585" s="119">
        <v>0</v>
      </c>
      <c r="AF4585" s="119">
        <v>0</v>
      </c>
      <c r="AG4585" s="119">
        <v>0</v>
      </c>
      <c r="AH4585" s="119">
        <v>0</v>
      </c>
      <c r="AI4585" s="119">
        <v>0</v>
      </c>
      <c r="AJ4585" s="119">
        <v>0</v>
      </c>
      <c r="AK4585" s="119">
        <v>0</v>
      </c>
      <c r="AL4585" s="119">
        <v>0</v>
      </c>
      <c r="AM4585" s="119">
        <v>0</v>
      </c>
      <c r="AN4585" s="119">
        <v>0</v>
      </c>
      <c r="AO4585" s="119">
        <v>0</v>
      </c>
      <c r="AP4585" s="119">
        <v>0</v>
      </c>
      <c r="AQ4585" s="119">
        <v>0</v>
      </c>
      <c r="AR4585" s="119">
        <v>0</v>
      </c>
      <c r="AS4585" s="119">
        <v>0</v>
      </c>
      <c r="AT4585" s="123">
        <v>0</v>
      </c>
      <c r="AU4585" s="123">
        <v>0</v>
      </c>
      <c r="AV4585" s="123">
        <v>0</v>
      </c>
      <c r="AW4585" s="123">
        <v>0</v>
      </c>
      <c r="AX4585" s="123">
        <v>0</v>
      </c>
      <c r="AY4585" s="123">
        <v>0</v>
      </c>
      <c r="AZ4585" s="123">
        <v>0</v>
      </c>
      <c r="BA4585" s="123">
        <v>0</v>
      </c>
      <c r="BB4585" s="123">
        <v>0</v>
      </c>
      <c r="BC4585" s="123">
        <v>0</v>
      </c>
      <c r="BD4585" s="123">
        <v>0</v>
      </c>
      <c r="BE4585" s="123">
        <v>0</v>
      </c>
      <c r="BF4585" s="119">
        <v>21615</v>
      </c>
      <c r="BG4585" s="119">
        <v>27009</v>
      </c>
      <c r="BH4585" s="119">
        <v>41057</v>
      </c>
      <c r="BI4585" s="119">
        <v>44216</v>
      </c>
      <c r="BJ4585" s="119">
        <v>52483</v>
      </c>
      <c r="BK4585" s="119">
        <v>56363</v>
      </c>
      <c r="BL4585" s="119">
        <v>53838</v>
      </c>
      <c r="BM4585" s="119">
        <v>52391</v>
      </c>
      <c r="BN4585" s="119">
        <v>39750</v>
      </c>
      <c r="BO4585" s="119">
        <v>36809</v>
      </c>
      <c r="BP4585" s="119">
        <v>28855</v>
      </c>
      <c r="BQ4585" s="119">
        <v>25607</v>
      </c>
      <c r="BR4585" s="119">
        <v>21615</v>
      </c>
      <c r="BS4585" s="119">
        <v>27009</v>
      </c>
      <c r="BT4585" s="119">
        <v>41057</v>
      </c>
      <c r="BU4585" s="119">
        <v>44216</v>
      </c>
      <c r="BV4585" s="119">
        <v>52483</v>
      </c>
      <c r="BW4585" s="119">
        <v>56363</v>
      </c>
      <c r="BX4585" s="119">
        <v>53838</v>
      </c>
      <c r="BY4585" s="119">
        <v>52391</v>
      </c>
      <c r="BZ4585" s="119">
        <v>39750</v>
      </c>
      <c r="CA4585" s="119">
        <v>36809</v>
      </c>
      <c r="CB4585" s="119">
        <v>28855</v>
      </c>
      <c r="CC4585" s="119">
        <v>25607</v>
      </c>
      <c r="CD4585" s="119">
        <v>6335</v>
      </c>
      <c r="CE4585" s="119">
        <v>7916</v>
      </c>
      <c r="CF4585" s="119">
        <v>12033</v>
      </c>
      <c r="CG4585" s="119">
        <v>12959</v>
      </c>
      <c r="CH4585" s="119">
        <v>15382</v>
      </c>
      <c r="CI4585" s="119">
        <v>16519</v>
      </c>
      <c r="CJ4585" s="119">
        <v>15779</v>
      </c>
      <c r="CK4585" s="119">
        <v>15355</v>
      </c>
      <c r="CL4585" s="119">
        <v>11650</v>
      </c>
      <c r="CM4585" s="119">
        <v>10788</v>
      </c>
      <c r="CN4585" s="119">
        <v>8457</v>
      </c>
      <c r="CO4585" s="119">
        <v>7505</v>
      </c>
      <c r="CP4585" s="119">
        <v>0</v>
      </c>
      <c r="CQ4585" s="119">
        <v>0</v>
      </c>
      <c r="CR4585" s="119">
        <v>479993</v>
      </c>
      <c r="CS4585" s="119">
        <v>479993</v>
      </c>
      <c r="CT4585" s="119">
        <v>140678</v>
      </c>
      <c r="CU4585" s="102">
        <v>2023</v>
      </c>
    </row>
    <row r="4586" spans="1:99" ht="26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02">
        <v>61020</v>
      </c>
      <c r="D4586" s="49" t="s">
        <v>437</v>
      </c>
      <c r="E4586" s="102" t="s">
        <v>29581</v>
      </c>
      <c r="F4586" s="49" t="s">
        <v>20118</v>
      </c>
      <c r="G4586" s="49" t="s">
        <v>1398</v>
      </c>
      <c r="H4586" s="102">
        <v>6452</v>
      </c>
      <c r="I4586" s="49" t="s">
        <v>301</v>
      </c>
      <c r="J4586" s="49" t="s">
        <v>29607</v>
      </c>
      <c r="K4586" s="49" t="s">
        <v>29584</v>
      </c>
      <c r="L4586" s="49" t="s">
        <v>434</v>
      </c>
      <c r="M4586" s="102">
        <v>22</v>
      </c>
      <c r="N4586" s="102">
        <v>1</v>
      </c>
      <c r="O4586" s="49" t="s">
        <v>255</v>
      </c>
      <c r="P4586" s="49" t="s">
        <v>152</v>
      </c>
      <c r="Q4586" s="49" t="s">
        <v>194</v>
      </c>
      <c r="R4586" s="49" t="s">
        <v>194</v>
      </c>
      <c r="S4586" s="49" t="s">
        <v>29632</v>
      </c>
      <c r="T4586" s="49" t="s">
        <v>434</v>
      </c>
      <c r="U4586" s="49" t="s">
        <v>434</v>
      </c>
      <c r="V4586" s="119">
        <v>0</v>
      </c>
      <c r="W4586" s="119">
        <v>0</v>
      </c>
      <c r="X4586" s="119">
        <v>0</v>
      </c>
      <c r="Y4586" s="119">
        <v>0</v>
      </c>
      <c r="Z4586" s="119">
        <v>0</v>
      </c>
      <c r="AA4586" s="119">
        <v>0</v>
      </c>
      <c r="AB4586" s="119">
        <v>0</v>
      </c>
      <c r="AC4586" s="119">
        <v>0</v>
      </c>
      <c r="AD4586" s="119">
        <v>0</v>
      </c>
      <c r="AE4586" s="119">
        <v>0</v>
      </c>
      <c r="AF4586" s="119">
        <v>0</v>
      </c>
      <c r="AG4586" s="119">
        <v>0</v>
      </c>
      <c r="AH4586" s="119">
        <v>0</v>
      </c>
      <c r="AI4586" s="119">
        <v>0</v>
      </c>
      <c r="AJ4586" s="119">
        <v>0</v>
      </c>
      <c r="AK4586" s="119">
        <v>0</v>
      </c>
      <c r="AL4586" s="119">
        <v>0</v>
      </c>
      <c r="AM4586" s="119">
        <v>0</v>
      </c>
      <c r="AN4586" s="119">
        <v>0</v>
      </c>
      <c r="AO4586" s="119">
        <v>0</v>
      </c>
      <c r="AP4586" s="119">
        <v>0</v>
      </c>
      <c r="AQ4586" s="119">
        <v>0</v>
      </c>
      <c r="AR4586" s="119">
        <v>0</v>
      </c>
      <c r="AS4586" s="119">
        <v>0</v>
      </c>
      <c r="AT4586" s="123">
        <v>0</v>
      </c>
      <c r="AU4586" s="123">
        <v>0</v>
      </c>
      <c r="AV4586" s="123">
        <v>0</v>
      </c>
      <c r="AW4586" s="123">
        <v>0</v>
      </c>
      <c r="AX4586" s="123">
        <v>0</v>
      </c>
      <c r="AY4586" s="123">
        <v>0</v>
      </c>
      <c r="AZ4586" s="123">
        <v>0</v>
      </c>
      <c r="BA4586" s="123">
        <v>0</v>
      </c>
      <c r="BB4586" s="123">
        <v>0</v>
      </c>
      <c r="BC4586" s="123">
        <v>0</v>
      </c>
      <c r="BD4586" s="123">
        <v>0</v>
      </c>
      <c r="BE4586" s="123">
        <v>0</v>
      </c>
      <c r="BF4586" s="119">
        <v>41858</v>
      </c>
      <c r="BG4586" s="119">
        <v>42015</v>
      </c>
      <c r="BH4586" s="119">
        <v>52930</v>
      </c>
      <c r="BI4586" s="119">
        <v>46355</v>
      </c>
      <c r="BJ4586" s="119">
        <v>50682</v>
      </c>
      <c r="BK4586" s="119">
        <v>46826</v>
      </c>
      <c r="BL4586" s="119">
        <v>44469</v>
      </c>
      <c r="BM4586" s="119">
        <v>47911</v>
      </c>
      <c r="BN4586" s="119">
        <v>41360</v>
      </c>
      <c r="BO4586" s="119">
        <v>43865</v>
      </c>
      <c r="BP4586" s="119">
        <v>33496</v>
      </c>
      <c r="BQ4586" s="119">
        <v>29306</v>
      </c>
      <c r="BR4586" s="119">
        <v>41858</v>
      </c>
      <c r="BS4586" s="119">
        <v>42015</v>
      </c>
      <c r="BT4586" s="119">
        <v>52930</v>
      </c>
      <c r="BU4586" s="119">
        <v>46355</v>
      </c>
      <c r="BV4586" s="119">
        <v>50682</v>
      </c>
      <c r="BW4586" s="119">
        <v>46826</v>
      </c>
      <c r="BX4586" s="119">
        <v>44469</v>
      </c>
      <c r="BY4586" s="119">
        <v>47911</v>
      </c>
      <c r="BZ4586" s="119">
        <v>41360</v>
      </c>
      <c r="CA4586" s="119">
        <v>43865</v>
      </c>
      <c r="CB4586" s="119">
        <v>33496</v>
      </c>
      <c r="CC4586" s="119">
        <v>29306</v>
      </c>
      <c r="CD4586" s="119">
        <v>12268</v>
      </c>
      <c r="CE4586" s="119">
        <v>12314</v>
      </c>
      <c r="CF4586" s="119">
        <v>15513</v>
      </c>
      <c r="CG4586" s="119">
        <v>13586</v>
      </c>
      <c r="CH4586" s="119">
        <v>14854</v>
      </c>
      <c r="CI4586" s="119">
        <v>13724</v>
      </c>
      <c r="CJ4586" s="119">
        <v>13033</v>
      </c>
      <c r="CK4586" s="119">
        <v>14042</v>
      </c>
      <c r="CL4586" s="119">
        <v>12122</v>
      </c>
      <c r="CM4586" s="119">
        <v>12856</v>
      </c>
      <c r="CN4586" s="119">
        <v>9817</v>
      </c>
      <c r="CO4586" s="119">
        <v>8589</v>
      </c>
      <c r="CP4586" s="119">
        <v>0</v>
      </c>
      <c r="CQ4586" s="119">
        <v>0</v>
      </c>
      <c r="CR4586" s="119">
        <v>521073</v>
      </c>
      <c r="CS4586" s="119">
        <v>521073</v>
      </c>
      <c r="CT4586" s="119">
        <v>152718</v>
      </c>
      <c r="CU4586" s="102">
        <v>2023</v>
      </c>
    </row>
    <row r="4587" spans="1:99" ht="26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02">
        <v>61021</v>
      </c>
      <c r="D4587" s="49" t="s">
        <v>437</v>
      </c>
      <c r="E4587" s="102" t="s">
        <v>29581</v>
      </c>
      <c r="F4587" s="49" t="s">
        <v>20119</v>
      </c>
      <c r="G4587" s="49" t="s">
        <v>1398</v>
      </c>
      <c r="H4587" s="102">
        <v>6452</v>
      </c>
      <c r="I4587" s="49" t="s">
        <v>301</v>
      </c>
      <c r="J4587" s="49" t="s">
        <v>29607</v>
      </c>
      <c r="K4587" s="49" t="s">
        <v>29584</v>
      </c>
      <c r="L4587" s="49" t="s">
        <v>434</v>
      </c>
      <c r="M4587" s="102">
        <v>22</v>
      </c>
      <c r="N4587" s="102">
        <v>1</v>
      </c>
      <c r="O4587" s="49" t="s">
        <v>255</v>
      </c>
      <c r="P4587" s="49" t="s">
        <v>152</v>
      </c>
      <c r="Q4587" s="49" t="s">
        <v>194</v>
      </c>
      <c r="R4587" s="49" t="s">
        <v>194</v>
      </c>
      <c r="S4587" s="49" t="s">
        <v>29632</v>
      </c>
      <c r="T4587" s="49" t="s">
        <v>434</v>
      </c>
      <c r="U4587" s="49" t="s">
        <v>434</v>
      </c>
      <c r="V4587" s="119">
        <v>0</v>
      </c>
      <c r="W4587" s="119">
        <v>0</v>
      </c>
      <c r="X4587" s="119">
        <v>0</v>
      </c>
      <c r="Y4587" s="119">
        <v>0</v>
      </c>
      <c r="Z4587" s="119">
        <v>0</v>
      </c>
      <c r="AA4587" s="119">
        <v>0</v>
      </c>
      <c r="AB4587" s="119">
        <v>0</v>
      </c>
      <c r="AC4587" s="119">
        <v>0</v>
      </c>
      <c r="AD4587" s="119">
        <v>0</v>
      </c>
      <c r="AE4587" s="119">
        <v>0</v>
      </c>
      <c r="AF4587" s="119">
        <v>0</v>
      </c>
      <c r="AG4587" s="119">
        <v>0</v>
      </c>
      <c r="AH4587" s="119">
        <v>0</v>
      </c>
      <c r="AI4587" s="119">
        <v>0</v>
      </c>
      <c r="AJ4587" s="119">
        <v>0</v>
      </c>
      <c r="AK4587" s="119">
        <v>0</v>
      </c>
      <c r="AL4587" s="119">
        <v>0</v>
      </c>
      <c r="AM4587" s="119">
        <v>0</v>
      </c>
      <c r="AN4587" s="119">
        <v>0</v>
      </c>
      <c r="AO4587" s="119">
        <v>0</v>
      </c>
      <c r="AP4587" s="119">
        <v>0</v>
      </c>
      <c r="AQ4587" s="119">
        <v>0</v>
      </c>
      <c r="AR4587" s="119">
        <v>0</v>
      </c>
      <c r="AS4587" s="119">
        <v>0</v>
      </c>
      <c r="AT4587" s="123">
        <v>0</v>
      </c>
      <c r="AU4587" s="123">
        <v>0</v>
      </c>
      <c r="AV4587" s="123">
        <v>0</v>
      </c>
      <c r="AW4587" s="123">
        <v>0</v>
      </c>
      <c r="AX4587" s="123">
        <v>0</v>
      </c>
      <c r="AY4587" s="123">
        <v>0</v>
      </c>
      <c r="AZ4587" s="123">
        <v>0</v>
      </c>
      <c r="BA4587" s="123">
        <v>0</v>
      </c>
      <c r="BB4587" s="123">
        <v>0</v>
      </c>
      <c r="BC4587" s="123">
        <v>0</v>
      </c>
      <c r="BD4587" s="123">
        <v>0</v>
      </c>
      <c r="BE4587" s="123">
        <v>0</v>
      </c>
      <c r="BF4587" s="119">
        <v>40340</v>
      </c>
      <c r="BG4587" s="119">
        <v>39204</v>
      </c>
      <c r="BH4587" s="119">
        <v>46871</v>
      </c>
      <c r="BI4587" s="119">
        <v>44110</v>
      </c>
      <c r="BJ4587" s="119">
        <v>48300</v>
      </c>
      <c r="BK4587" s="119">
        <v>44336</v>
      </c>
      <c r="BL4587" s="119">
        <v>42575</v>
      </c>
      <c r="BM4587" s="119">
        <v>43387</v>
      </c>
      <c r="BN4587" s="119">
        <v>39825</v>
      </c>
      <c r="BO4587" s="119">
        <v>40640</v>
      </c>
      <c r="BP4587" s="119">
        <v>26467</v>
      </c>
      <c r="BQ4587" s="119">
        <v>25481</v>
      </c>
      <c r="BR4587" s="119">
        <v>40340</v>
      </c>
      <c r="BS4587" s="119">
        <v>39204</v>
      </c>
      <c r="BT4587" s="119">
        <v>46871</v>
      </c>
      <c r="BU4587" s="119">
        <v>44110</v>
      </c>
      <c r="BV4587" s="119">
        <v>48300</v>
      </c>
      <c r="BW4587" s="119">
        <v>44336</v>
      </c>
      <c r="BX4587" s="119">
        <v>42575</v>
      </c>
      <c r="BY4587" s="119">
        <v>43387</v>
      </c>
      <c r="BZ4587" s="119">
        <v>39825</v>
      </c>
      <c r="CA4587" s="119">
        <v>40640</v>
      </c>
      <c r="CB4587" s="119">
        <v>26467</v>
      </c>
      <c r="CC4587" s="119">
        <v>25481</v>
      </c>
      <c r="CD4587" s="119">
        <v>11823</v>
      </c>
      <c r="CE4587" s="119">
        <v>11490</v>
      </c>
      <c r="CF4587" s="119">
        <v>13737</v>
      </c>
      <c r="CG4587" s="119">
        <v>12928</v>
      </c>
      <c r="CH4587" s="119">
        <v>14156</v>
      </c>
      <c r="CI4587" s="119">
        <v>12994</v>
      </c>
      <c r="CJ4587" s="119">
        <v>12478</v>
      </c>
      <c r="CK4587" s="119">
        <v>12716</v>
      </c>
      <c r="CL4587" s="119">
        <v>11672</v>
      </c>
      <c r="CM4587" s="119">
        <v>11911</v>
      </c>
      <c r="CN4587" s="119">
        <v>7757</v>
      </c>
      <c r="CO4587" s="119">
        <v>7468</v>
      </c>
      <c r="CP4587" s="119">
        <v>0</v>
      </c>
      <c r="CQ4587" s="119">
        <v>0</v>
      </c>
      <c r="CR4587" s="119">
        <v>481536</v>
      </c>
      <c r="CS4587" s="119">
        <v>481536</v>
      </c>
      <c r="CT4587" s="119">
        <v>141130</v>
      </c>
      <c r="CU4587" s="102">
        <v>2023</v>
      </c>
    </row>
    <row r="4588" spans="1:99" ht="26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02">
        <v>61022</v>
      </c>
      <c r="D4588" s="49" t="s">
        <v>437</v>
      </c>
      <c r="E4588" s="102" t="s">
        <v>29581</v>
      </c>
      <c r="F4588" s="49" t="s">
        <v>20120</v>
      </c>
      <c r="G4588" s="49" t="s">
        <v>1398</v>
      </c>
      <c r="H4588" s="102">
        <v>6452</v>
      </c>
      <c r="I4588" s="49" t="s">
        <v>301</v>
      </c>
      <c r="J4588" s="49" t="s">
        <v>29607</v>
      </c>
      <c r="K4588" s="49" t="s">
        <v>29584</v>
      </c>
      <c r="L4588" s="49" t="s">
        <v>434</v>
      </c>
      <c r="M4588" s="102">
        <v>22</v>
      </c>
      <c r="N4588" s="102">
        <v>1</v>
      </c>
      <c r="O4588" s="49" t="s">
        <v>255</v>
      </c>
      <c r="P4588" s="49" t="s">
        <v>152</v>
      </c>
      <c r="Q4588" s="49" t="s">
        <v>194</v>
      </c>
      <c r="R4588" s="49" t="s">
        <v>194</v>
      </c>
      <c r="S4588" s="49" t="s">
        <v>29632</v>
      </c>
      <c r="T4588" s="49" t="s">
        <v>434</v>
      </c>
      <c r="U4588" s="49" t="s">
        <v>434</v>
      </c>
      <c r="V4588" s="119">
        <v>0</v>
      </c>
      <c r="W4588" s="119">
        <v>0</v>
      </c>
      <c r="X4588" s="119">
        <v>0</v>
      </c>
      <c r="Y4588" s="119">
        <v>0</v>
      </c>
      <c r="Z4588" s="119">
        <v>0</v>
      </c>
      <c r="AA4588" s="119">
        <v>0</v>
      </c>
      <c r="AB4588" s="119">
        <v>0</v>
      </c>
      <c r="AC4588" s="119">
        <v>0</v>
      </c>
      <c r="AD4588" s="119">
        <v>0</v>
      </c>
      <c r="AE4588" s="119">
        <v>0</v>
      </c>
      <c r="AF4588" s="119">
        <v>0</v>
      </c>
      <c r="AG4588" s="119">
        <v>0</v>
      </c>
      <c r="AH4588" s="119">
        <v>0</v>
      </c>
      <c r="AI4588" s="119">
        <v>0</v>
      </c>
      <c r="AJ4588" s="119">
        <v>0</v>
      </c>
      <c r="AK4588" s="119">
        <v>0</v>
      </c>
      <c r="AL4588" s="119">
        <v>0</v>
      </c>
      <c r="AM4588" s="119">
        <v>0</v>
      </c>
      <c r="AN4588" s="119">
        <v>0</v>
      </c>
      <c r="AO4588" s="119">
        <v>0</v>
      </c>
      <c r="AP4588" s="119">
        <v>0</v>
      </c>
      <c r="AQ4588" s="119">
        <v>0</v>
      </c>
      <c r="AR4588" s="119">
        <v>0</v>
      </c>
      <c r="AS4588" s="119">
        <v>0</v>
      </c>
      <c r="AT4588" s="123">
        <v>0</v>
      </c>
      <c r="AU4588" s="123">
        <v>0</v>
      </c>
      <c r="AV4588" s="123">
        <v>0</v>
      </c>
      <c r="AW4588" s="123">
        <v>0</v>
      </c>
      <c r="AX4588" s="123">
        <v>0</v>
      </c>
      <c r="AY4588" s="123">
        <v>0</v>
      </c>
      <c r="AZ4588" s="123">
        <v>0</v>
      </c>
      <c r="BA4588" s="123">
        <v>0</v>
      </c>
      <c r="BB4588" s="123">
        <v>0</v>
      </c>
      <c r="BC4588" s="123">
        <v>0</v>
      </c>
      <c r="BD4588" s="123">
        <v>0</v>
      </c>
      <c r="BE4588" s="123">
        <v>0</v>
      </c>
      <c r="BF4588" s="119">
        <v>39129</v>
      </c>
      <c r="BG4588" s="119">
        <v>38573</v>
      </c>
      <c r="BH4588" s="119">
        <v>45601</v>
      </c>
      <c r="BI4588" s="119">
        <v>42742</v>
      </c>
      <c r="BJ4588" s="119">
        <v>46666</v>
      </c>
      <c r="BK4588" s="119">
        <v>41606</v>
      </c>
      <c r="BL4588" s="119">
        <v>40599</v>
      </c>
      <c r="BM4588" s="119">
        <v>39361</v>
      </c>
      <c r="BN4588" s="119">
        <v>35986</v>
      </c>
      <c r="BO4588" s="119">
        <v>38457</v>
      </c>
      <c r="BP4588" s="119">
        <v>26054</v>
      </c>
      <c r="BQ4588" s="119">
        <v>24618</v>
      </c>
      <c r="BR4588" s="119">
        <v>39129</v>
      </c>
      <c r="BS4588" s="119">
        <v>38573</v>
      </c>
      <c r="BT4588" s="119">
        <v>45601</v>
      </c>
      <c r="BU4588" s="119">
        <v>42742</v>
      </c>
      <c r="BV4588" s="119">
        <v>46666</v>
      </c>
      <c r="BW4588" s="119">
        <v>41606</v>
      </c>
      <c r="BX4588" s="119">
        <v>40599</v>
      </c>
      <c r="BY4588" s="119">
        <v>39361</v>
      </c>
      <c r="BZ4588" s="119">
        <v>35986</v>
      </c>
      <c r="CA4588" s="119">
        <v>38457</v>
      </c>
      <c r="CB4588" s="119">
        <v>26054</v>
      </c>
      <c r="CC4588" s="119">
        <v>24618</v>
      </c>
      <c r="CD4588" s="119">
        <v>11468</v>
      </c>
      <c r="CE4588" s="119">
        <v>11305</v>
      </c>
      <c r="CF4588" s="119">
        <v>13365</v>
      </c>
      <c r="CG4588" s="119">
        <v>12527</v>
      </c>
      <c r="CH4588" s="119">
        <v>13677</v>
      </c>
      <c r="CI4588" s="119">
        <v>12194</v>
      </c>
      <c r="CJ4588" s="119">
        <v>11899</v>
      </c>
      <c r="CK4588" s="119">
        <v>11536</v>
      </c>
      <c r="CL4588" s="119">
        <v>10547</v>
      </c>
      <c r="CM4588" s="119">
        <v>11271</v>
      </c>
      <c r="CN4588" s="119">
        <v>7636</v>
      </c>
      <c r="CO4588" s="119">
        <v>7215</v>
      </c>
      <c r="CP4588" s="119">
        <v>0</v>
      </c>
      <c r="CQ4588" s="119">
        <v>0</v>
      </c>
      <c r="CR4588" s="119">
        <v>459392</v>
      </c>
      <c r="CS4588" s="119">
        <v>459392</v>
      </c>
      <c r="CT4588" s="119">
        <v>134640</v>
      </c>
      <c r="CU4588" s="102">
        <v>2023</v>
      </c>
    </row>
    <row r="4589" spans="1:99" ht="26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02">
        <v>61024</v>
      </c>
      <c r="D4589" s="49" t="s">
        <v>437</v>
      </c>
      <c r="E4589" s="102" t="s">
        <v>29581</v>
      </c>
      <c r="F4589" s="49" t="s">
        <v>20122</v>
      </c>
      <c r="G4589" s="49" t="s">
        <v>1398</v>
      </c>
      <c r="H4589" s="102">
        <v>6452</v>
      </c>
      <c r="I4589" s="49" t="s">
        <v>301</v>
      </c>
      <c r="J4589" s="49" t="s">
        <v>29607</v>
      </c>
      <c r="K4589" s="49" t="s">
        <v>29584</v>
      </c>
      <c r="L4589" s="49" t="s">
        <v>434</v>
      </c>
      <c r="M4589" s="102">
        <v>22</v>
      </c>
      <c r="N4589" s="102">
        <v>1</v>
      </c>
      <c r="O4589" s="49" t="s">
        <v>255</v>
      </c>
      <c r="P4589" s="49" t="s">
        <v>152</v>
      </c>
      <c r="Q4589" s="49" t="s">
        <v>194</v>
      </c>
      <c r="R4589" s="49" t="s">
        <v>194</v>
      </c>
      <c r="S4589" s="49" t="s">
        <v>29632</v>
      </c>
      <c r="T4589" s="49" t="s">
        <v>434</v>
      </c>
      <c r="U4589" s="49" t="s">
        <v>434</v>
      </c>
      <c r="V4589" s="119">
        <v>0</v>
      </c>
      <c r="W4589" s="119">
        <v>0</v>
      </c>
      <c r="X4589" s="119">
        <v>0</v>
      </c>
      <c r="Y4589" s="119">
        <v>0</v>
      </c>
      <c r="Z4589" s="119">
        <v>0</v>
      </c>
      <c r="AA4589" s="119">
        <v>0</v>
      </c>
      <c r="AB4589" s="119">
        <v>0</v>
      </c>
      <c r="AC4589" s="119">
        <v>0</v>
      </c>
      <c r="AD4589" s="119">
        <v>0</v>
      </c>
      <c r="AE4589" s="119">
        <v>0</v>
      </c>
      <c r="AF4589" s="119">
        <v>0</v>
      </c>
      <c r="AG4589" s="119">
        <v>0</v>
      </c>
      <c r="AH4589" s="119">
        <v>0</v>
      </c>
      <c r="AI4589" s="119">
        <v>0</v>
      </c>
      <c r="AJ4589" s="119">
        <v>0</v>
      </c>
      <c r="AK4589" s="119">
        <v>0</v>
      </c>
      <c r="AL4589" s="119">
        <v>0</v>
      </c>
      <c r="AM4589" s="119">
        <v>0</v>
      </c>
      <c r="AN4589" s="119">
        <v>0</v>
      </c>
      <c r="AO4589" s="119">
        <v>0</v>
      </c>
      <c r="AP4589" s="119">
        <v>0</v>
      </c>
      <c r="AQ4589" s="119">
        <v>0</v>
      </c>
      <c r="AR4589" s="119">
        <v>0</v>
      </c>
      <c r="AS4589" s="119">
        <v>0</v>
      </c>
      <c r="AT4589" s="123">
        <v>0</v>
      </c>
      <c r="AU4589" s="123">
        <v>0</v>
      </c>
      <c r="AV4589" s="123">
        <v>0</v>
      </c>
      <c r="AW4589" s="123">
        <v>0</v>
      </c>
      <c r="AX4589" s="123">
        <v>0</v>
      </c>
      <c r="AY4589" s="123">
        <v>0</v>
      </c>
      <c r="AZ4589" s="123">
        <v>0</v>
      </c>
      <c r="BA4589" s="123">
        <v>0</v>
      </c>
      <c r="BB4589" s="123">
        <v>0</v>
      </c>
      <c r="BC4589" s="123">
        <v>0</v>
      </c>
      <c r="BD4589" s="123">
        <v>0</v>
      </c>
      <c r="BE4589" s="123">
        <v>0</v>
      </c>
      <c r="BF4589" s="119">
        <v>42002</v>
      </c>
      <c r="BG4589" s="119">
        <v>43332</v>
      </c>
      <c r="BH4589" s="119">
        <v>51368</v>
      </c>
      <c r="BI4589" s="119">
        <v>46205</v>
      </c>
      <c r="BJ4589" s="119">
        <v>52077</v>
      </c>
      <c r="BK4589" s="119">
        <v>45004</v>
      </c>
      <c r="BL4589" s="119">
        <v>43592</v>
      </c>
      <c r="BM4589" s="119">
        <v>43752</v>
      </c>
      <c r="BN4589" s="119">
        <v>40616</v>
      </c>
      <c r="BO4589" s="119">
        <v>43530</v>
      </c>
      <c r="BP4589" s="119">
        <v>34843</v>
      </c>
      <c r="BQ4589" s="119">
        <v>29831</v>
      </c>
      <c r="BR4589" s="119">
        <v>42002</v>
      </c>
      <c r="BS4589" s="119">
        <v>43332</v>
      </c>
      <c r="BT4589" s="119">
        <v>51368</v>
      </c>
      <c r="BU4589" s="119">
        <v>46205</v>
      </c>
      <c r="BV4589" s="119">
        <v>52077</v>
      </c>
      <c r="BW4589" s="119">
        <v>45004</v>
      </c>
      <c r="BX4589" s="119">
        <v>43592</v>
      </c>
      <c r="BY4589" s="119">
        <v>43752</v>
      </c>
      <c r="BZ4589" s="119">
        <v>40616</v>
      </c>
      <c r="CA4589" s="119">
        <v>43530</v>
      </c>
      <c r="CB4589" s="119">
        <v>34843</v>
      </c>
      <c r="CC4589" s="119">
        <v>29831</v>
      </c>
      <c r="CD4589" s="119">
        <v>12310</v>
      </c>
      <c r="CE4589" s="119">
        <v>12700</v>
      </c>
      <c r="CF4589" s="119">
        <v>15055</v>
      </c>
      <c r="CG4589" s="119">
        <v>13542</v>
      </c>
      <c r="CH4589" s="119">
        <v>15263</v>
      </c>
      <c r="CI4589" s="119">
        <v>13190</v>
      </c>
      <c r="CJ4589" s="119">
        <v>12776</v>
      </c>
      <c r="CK4589" s="119">
        <v>12823</v>
      </c>
      <c r="CL4589" s="119">
        <v>11904</v>
      </c>
      <c r="CM4589" s="119">
        <v>12758</v>
      </c>
      <c r="CN4589" s="119">
        <v>10212</v>
      </c>
      <c r="CO4589" s="119">
        <v>8743</v>
      </c>
      <c r="CP4589" s="119">
        <v>0</v>
      </c>
      <c r="CQ4589" s="119">
        <v>0</v>
      </c>
      <c r="CR4589" s="119">
        <v>516152</v>
      </c>
      <c r="CS4589" s="119">
        <v>516152</v>
      </c>
      <c r="CT4589" s="119">
        <v>151276</v>
      </c>
      <c r="CU4589" s="102">
        <v>2023</v>
      </c>
    </row>
    <row r="4590" spans="1:99" ht="39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02">
        <v>61028</v>
      </c>
      <c r="D4590" s="49" t="s">
        <v>437</v>
      </c>
      <c r="E4590" s="102" t="s">
        <v>29581</v>
      </c>
      <c r="F4590" s="49" t="s">
        <v>20137</v>
      </c>
      <c r="G4590" s="49" t="s">
        <v>20136</v>
      </c>
      <c r="H4590" s="102">
        <v>60659</v>
      </c>
      <c r="I4590" s="49" t="s">
        <v>330</v>
      </c>
      <c r="J4590" s="49" t="s">
        <v>29598</v>
      </c>
      <c r="K4590" s="49" t="s">
        <v>29621</v>
      </c>
      <c r="L4590" s="49" t="s">
        <v>434</v>
      </c>
      <c r="M4590" s="102">
        <v>22</v>
      </c>
      <c r="N4590" s="102">
        <v>2</v>
      </c>
      <c r="O4590" s="49" t="s">
        <v>261</v>
      </c>
      <c r="P4590" s="49" t="s">
        <v>115</v>
      </c>
      <c r="Q4590" s="49" t="s">
        <v>149</v>
      </c>
      <c r="R4590" s="49" t="s">
        <v>149</v>
      </c>
      <c r="S4590" s="49" t="s">
        <v>3322</v>
      </c>
      <c r="T4590" s="49" t="s">
        <v>434</v>
      </c>
      <c r="U4590" s="49" t="s">
        <v>29917</v>
      </c>
      <c r="V4590" s="119">
        <v>348187</v>
      </c>
      <c r="W4590" s="119">
        <v>225328</v>
      </c>
      <c r="X4590" s="119">
        <v>356687</v>
      </c>
      <c r="Y4590" s="119">
        <v>282651</v>
      </c>
      <c r="Z4590" s="119">
        <v>475685</v>
      </c>
      <c r="AA4590" s="119">
        <v>442843</v>
      </c>
      <c r="AB4590" s="119">
        <v>464727</v>
      </c>
      <c r="AC4590" s="119">
        <v>559610</v>
      </c>
      <c r="AD4590" s="119">
        <v>255752</v>
      </c>
      <c r="AE4590" s="119">
        <v>224248</v>
      </c>
      <c r="AF4590" s="119">
        <v>310006</v>
      </c>
      <c r="AG4590" s="119">
        <v>87236</v>
      </c>
      <c r="AH4590" s="119">
        <v>348187</v>
      </c>
      <c r="AI4590" s="119">
        <v>225328</v>
      </c>
      <c r="AJ4590" s="119">
        <v>356687</v>
      </c>
      <c r="AK4590" s="119">
        <v>282651</v>
      </c>
      <c r="AL4590" s="119">
        <v>475685</v>
      </c>
      <c r="AM4590" s="119">
        <v>442843</v>
      </c>
      <c r="AN4590" s="119">
        <v>464727</v>
      </c>
      <c r="AO4590" s="119">
        <v>559610</v>
      </c>
      <c r="AP4590" s="119">
        <v>255752</v>
      </c>
      <c r="AQ4590" s="119">
        <v>224248</v>
      </c>
      <c r="AR4590" s="119">
        <v>310006</v>
      </c>
      <c r="AS4590" s="119">
        <v>87236</v>
      </c>
      <c r="AT4590" s="123">
        <v>1.032</v>
      </c>
      <c r="AU4590" s="123">
        <v>1.032</v>
      </c>
      <c r="AV4590" s="123">
        <v>1.0309999999999999</v>
      </c>
      <c r="AW4590" s="123">
        <v>1.0309999999999999</v>
      </c>
      <c r="AX4590" s="123">
        <v>1.0309999999999999</v>
      </c>
      <c r="AY4590" s="123">
        <v>1.03</v>
      </c>
      <c r="AZ4590" s="123">
        <v>1.03</v>
      </c>
      <c r="BA4590" s="123">
        <v>1.03</v>
      </c>
      <c r="BB4590" s="123">
        <v>1.03</v>
      </c>
      <c r="BC4590" s="123">
        <v>1.03</v>
      </c>
      <c r="BD4590" s="123">
        <v>1.03</v>
      </c>
      <c r="BE4590" s="123">
        <v>1.03</v>
      </c>
      <c r="BF4590" s="119">
        <v>359329</v>
      </c>
      <c r="BG4590" s="119">
        <v>232538</v>
      </c>
      <c r="BH4590" s="119">
        <v>367744</v>
      </c>
      <c r="BI4590" s="119">
        <v>291413</v>
      </c>
      <c r="BJ4590" s="119">
        <v>490431</v>
      </c>
      <c r="BK4590" s="119">
        <v>456128</v>
      </c>
      <c r="BL4590" s="119">
        <v>478669</v>
      </c>
      <c r="BM4590" s="119">
        <v>576398</v>
      </c>
      <c r="BN4590" s="119">
        <v>263425</v>
      </c>
      <c r="BO4590" s="119">
        <v>230975</v>
      </c>
      <c r="BP4590" s="119">
        <v>319306</v>
      </c>
      <c r="BQ4590" s="119">
        <v>89853</v>
      </c>
      <c r="BR4590" s="119">
        <v>359329</v>
      </c>
      <c r="BS4590" s="119">
        <v>232538</v>
      </c>
      <c r="BT4590" s="119">
        <v>367744</v>
      </c>
      <c r="BU4590" s="119">
        <v>291413</v>
      </c>
      <c r="BV4590" s="119">
        <v>490431</v>
      </c>
      <c r="BW4590" s="119">
        <v>456128</v>
      </c>
      <c r="BX4590" s="119">
        <v>478669</v>
      </c>
      <c r="BY4590" s="119">
        <v>576398</v>
      </c>
      <c r="BZ4590" s="119">
        <v>263425</v>
      </c>
      <c r="CA4590" s="119">
        <v>230975</v>
      </c>
      <c r="CB4590" s="119">
        <v>319306</v>
      </c>
      <c r="CC4590" s="119">
        <v>89853</v>
      </c>
      <c r="CD4590" s="119">
        <v>230802</v>
      </c>
      <c r="CE4590" s="119">
        <v>214961</v>
      </c>
      <c r="CF4590" s="119">
        <v>260053</v>
      </c>
      <c r="CG4590" s="119">
        <v>153159</v>
      </c>
      <c r="CH4590" s="119">
        <v>255822</v>
      </c>
      <c r="CI4590" s="119">
        <v>255648</v>
      </c>
      <c r="CJ4590" s="119">
        <v>255238</v>
      </c>
      <c r="CK4590" s="119">
        <v>270698</v>
      </c>
      <c r="CL4590" s="119">
        <v>225697</v>
      </c>
      <c r="CM4590" s="119">
        <v>138358</v>
      </c>
      <c r="CN4590" s="119">
        <v>234620</v>
      </c>
      <c r="CO4590" s="119">
        <v>66405</v>
      </c>
      <c r="CP4590" s="119">
        <v>4032960</v>
      </c>
      <c r="CQ4590" s="119">
        <v>4032960</v>
      </c>
      <c r="CR4590" s="119">
        <v>4156209</v>
      </c>
      <c r="CS4590" s="119">
        <v>4156209</v>
      </c>
      <c r="CT4590" s="119">
        <v>2561461</v>
      </c>
      <c r="CU4590" s="102">
        <v>2023</v>
      </c>
    </row>
    <row r="4591" spans="1:99" ht="39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02">
        <v>61028</v>
      </c>
      <c r="D4591" s="49" t="s">
        <v>437</v>
      </c>
      <c r="E4591" s="102" t="s">
        <v>29581</v>
      </c>
      <c r="F4591" s="49" t="s">
        <v>20137</v>
      </c>
      <c r="G4591" s="49" t="s">
        <v>20136</v>
      </c>
      <c r="H4591" s="102">
        <v>60659</v>
      </c>
      <c r="I4591" s="49" t="s">
        <v>330</v>
      </c>
      <c r="J4591" s="49" t="s">
        <v>29598</v>
      </c>
      <c r="K4591" s="49" t="s">
        <v>29621</v>
      </c>
      <c r="L4591" s="49" t="s">
        <v>434</v>
      </c>
      <c r="M4591" s="102">
        <v>22</v>
      </c>
      <c r="N4591" s="102">
        <v>2</v>
      </c>
      <c r="O4591" s="49" t="s">
        <v>261</v>
      </c>
      <c r="P4591" s="49" t="s">
        <v>119</v>
      </c>
      <c r="Q4591" s="49" t="s">
        <v>149</v>
      </c>
      <c r="R4591" s="49" t="s">
        <v>149</v>
      </c>
      <c r="S4591" s="49" t="s">
        <v>3322</v>
      </c>
      <c r="T4591" s="49" t="s">
        <v>434</v>
      </c>
      <c r="U4591" s="49" t="s">
        <v>29917</v>
      </c>
      <c r="V4591" s="119">
        <v>3458079</v>
      </c>
      <c r="W4591" s="119">
        <v>3423400</v>
      </c>
      <c r="X4591" s="119">
        <v>4046400</v>
      </c>
      <c r="Y4591" s="119">
        <v>2184105</v>
      </c>
      <c r="Z4591" s="119">
        <v>3777348</v>
      </c>
      <c r="AA4591" s="119">
        <v>3703078</v>
      </c>
      <c r="AB4591" s="119">
        <v>3692622</v>
      </c>
      <c r="AC4591" s="119">
        <v>3754717</v>
      </c>
      <c r="AD4591" s="119">
        <v>3667984</v>
      </c>
      <c r="AE4591" s="119">
        <v>2132442</v>
      </c>
      <c r="AF4591" s="119">
        <v>3720863</v>
      </c>
      <c r="AG4591" s="119">
        <v>1084704</v>
      </c>
      <c r="AH4591" s="119">
        <v>3458079</v>
      </c>
      <c r="AI4591" s="119">
        <v>3423400</v>
      </c>
      <c r="AJ4591" s="119">
        <v>4046400</v>
      </c>
      <c r="AK4591" s="119">
        <v>2184105</v>
      </c>
      <c r="AL4591" s="119">
        <v>3777348</v>
      </c>
      <c r="AM4591" s="119">
        <v>3703078</v>
      </c>
      <c r="AN4591" s="119">
        <v>3692622</v>
      </c>
      <c r="AO4591" s="119">
        <v>3754717</v>
      </c>
      <c r="AP4591" s="119">
        <v>3667984</v>
      </c>
      <c r="AQ4591" s="119">
        <v>2132442</v>
      </c>
      <c r="AR4591" s="119">
        <v>3720863</v>
      </c>
      <c r="AS4591" s="119">
        <v>1084704</v>
      </c>
      <c r="AT4591" s="123">
        <v>1.032</v>
      </c>
      <c r="AU4591" s="123">
        <v>1.032</v>
      </c>
      <c r="AV4591" s="123">
        <v>1.0309999999999999</v>
      </c>
      <c r="AW4591" s="123">
        <v>1.0309999999999999</v>
      </c>
      <c r="AX4591" s="123">
        <v>1.0309999999999999</v>
      </c>
      <c r="AY4591" s="123">
        <v>1.03</v>
      </c>
      <c r="AZ4591" s="123">
        <v>1.03</v>
      </c>
      <c r="BA4591" s="123">
        <v>1.03</v>
      </c>
      <c r="BB4591" s="123">
        <v>1.03</v>
      </c>
      <c r="BC4591" s="123">
        <v>1.03</v>
      </c>
      <c r="BD4591" s="123">
        <v>1.03</v>
      </c>
      <c r="BE4591" s="123">
        <v>1.03</v>
      </c>
      <c r="BF4591" s="119">
        <v>3568738</v>
      </c>
      <c r="BG4591" s="119">
        <v>3532949</v>
      </c>
      <c r="BH4591" s="119">
        <v>4171838</v>
      </c>
      <c r="BI4591" s="119">
        <v>2251812</v>
      </c>
      <c r="BJ4591" s="119">
        <v>3894446</v>
      </c>
      <c r="BK4591" s="119">
        <v>3814170</v>
      </c>
      <c r="BL4591" s="119">
        <v>3803401</v>
      </c>
      <c r="BM4591" s="119">
        <v>3867359</v>
      </c>
      <c r="BN4591" s="119">
        <v>3778024</v>
      </c>
      <c r="BO4591" s="119">
        <v>2196415</v>
      </c>
      <c r="BP4591" s="119">
        <v>3832489</v>
      </c>
      <c r="BQ4591" s="119">
        <v>1117245</v>
      </c>
      <c r="BR4591" s="119">
        <v>3568738</v>
      </c>
      <c r="BS4591" s="119">
        <v>3532949</v>
      </c>
      <c r="BT4591" s="119">
        <v>4171838</v>
      </c>
      <c r="BU4591" s="119">
        <v>2251812</v>
      </c>
      <c r="BV4591" s="119">
        <v>3894446</v>
      </c>
      <c r="BW4591" s="119">
        <v>3814170</v>
      </c>
      <c r="BX4591" s="119">
        <v>3803401</v>
      </c>
      <c r="BY4591" s="119">
        <v>3867359</v>
      </c>
      <c r="BZ4591" s="119">
        <v>3778024</v>
      </c>
      <c r="CA4591" s="119">
        <v>2196415</v>
      </c>
      <c r="CB4591" s="119">
        <v>3832489</v>
      </c>
      <c r="CC4591" s="119">
        <v>1117245</v>
      </c>
      <c r="CD4591" s="119">
        <v>366178</v>
      </c>
      <c r="CE4591" s="119">
        <v>362664</v>
      </c>
      <c r="CF4591" s="119">
        <v>421259</v>
      </c>
      <c r="CG4591" s="119">
        <v>224293</v>
      </c>
      <c r="CH4591" s="119">
        <v>389823</v>
      </c>
      <c r="CI4591" s="119">
        <v>381445</v>
      </c>
      <c r="CJ4591" s="119">
        <v>377974</v>
      </c>
      <c r="CK4591" s="119">
        <v>384043</v>
      </c>
      <c r="CL4591" s="119">
        <v>376097</v>
      </c>
      <c r="CM4591" s="119">
        <v>220617</v>
      </c>
      <c r="CN4591" s="119">
        <v>388453</v>
      </c>
      <c r="CO4591" s="119">
        <v>112720</v>
      </c>
      <c r="CP4591" s="119">
        <v>38645742</v>
      </c>
      <c r="CQ4591" s="119">
        <v>38645742</v>
      </c>
      <c r="CR4591" s="119">
        <v>39828886</v>
      </c>
      <c r="CS4591" s="119">
        <v>39828886</v>
      </c>
      <c r="CT4591" s="119">
        <v>4005566</v>
      </c>
      <c r="CU4591" s="102">
        <v>2023</v>
      </c>
    </row>
    <row r="4592" spans="1:99" ht="26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02">
        <v>61029</v>
      </c>
      <c r="D4592" s="49" t="s">
        <v>437</v>
      </c>
      <c r="E4592" s="102" t="s">
        <v>29581</v>
      </c>
      <c r="F4592" s="49" t="s">
        <v>20142</v>
      </c>
      <c r="G4592" s="49" t="s">
        <v>1398</v>
      </c>
      <c r="H4592" s="102">
        <v>6452</v>
      </c>
      <c r="I4592" s="49" t="s">
        <v>301</v>
      </c>
      <c r="J4592" s="49" t="s">
        <v>29607</v>
      </c>
      <c r="K4592" s="49" t="s">
        <v>29584</v>
      </c>
      <c r="L4592" s="49" t="s">
        <v>434</v>
      </c>
      <c r="M4592" s="102">
        <v>22</v>
      </c>
      <c r="N4592" s="102">
        <v>1</v>
      </c>
      <c r="O4592" s="49" t="s">
        <v>255</v>
      </c>
      <c r="P4592" s="49" t="s">
        <v>152</v>
      </c>
      <c r="Q4592" s="49" t="s">
        <v>194</v>
      </c>
      <c r="R4592" s="49" t="s">
        <v>194</v>
      </c>
      <c r="S4592" s="49" t="s">
        <v>29632</v>
      </c>
      <c r="T4592" s="49" t="s">
        <v>434</v>
      </c>
      <c r="U4592" s="49" t="s">
        <v>434</v>
      </c>
      <c r="V4592" s="119">
        <v>0</v>
      </c>
      <c r="W4592" s="119">
        <v>0</v>
      </c>
      <c r="X4592" s="119">
        <v>0</v>
      </c>
      <c r="Y4592" s="119">
        <v>0</v>
      </c>
      <c r="Z4592" s="119">
        <v>0</v>
      </c>
      <c r="AA4592" s="119">
        <v>0</v>
      </c>
      <c r="AB4592" s="119">
        <v>0</v>
      </c>
      <c r="AC4592" s="119">
        <v>0</v>
      </c>
      <c r="AD4592" s="119">
        <v>0</v>
      </c>
      <c r="AE4592" s="119">
        <v>0</v>
      </c>
      <c r="AF4592" s="119">
        <v>0</v>
      </c>
      <c r="AG4592" s="119">
        <v>0</v>
      </c>
      <c r="AH4592" s="119">
        <v>0</v>
      </c>
      <c r="AI4592" s="119">
        <v>0</v>
      </c>
      <c r="AJ4592" s="119">
        <v>0</v>
      </c>
      <c r="AK4592" s="119">
        <v>0</v>
      </c>
      <c r="AL4592" s="119">
        <v>0</v>
      </c>
      <c r="AM4592" s="119">
        <v>0</v>
      </c>
      <c r="AN4592" s="119">
        <v>0</v>
      </c>
      <c r="AO4592" s="119">
        <v>0</v>
      </c>
      <c r="AP4592" s="119">
        <v>0</v>
      </c>
      <c r="AQ4592" s="119">
        <v>0</v>
      </c>
      <c r="AR4592" s="119">
        <v>0</v>
      </c>
      <c r="AS4592" s="119">
        <v>0</v>
      </c>
      <c r="AT4592" s="123">
        <v>0</v>
      </c>
      <c r="AU4592" s="123">
        <v>0</v>
      </c>
      <c r="AV4592" s="123">
        <v>0</v>
      </c>
      <c r="AW4592" s="123">
        <v>0</v>
      </c>
      <c r="AX4592" s="123">
        <v>0</v>
      </c>
      <c r="AY4592" s="123">
        <v>0</v>
      </c>
      <c r="AZ4592" s="123">
        <v>0</v>
      </c>
      <c r="BA4592" s="123">
        <v>0</v>
      </c>
      <c r="BB4592" s="123">
        <v>0</v>
      </c>
      <c r="BC4592" s="123">
        <v>0</v>
      </c>
      <c r="BD4592" s="123">
        <v>0</v>
      </c>
      <c r="BE4592" s="123">
        <v>0</v>
      </c>
      <c r="BF4592" s="119">
        <v>39818</v>
      </c>
      <c r="BG4592" s="119">
        <v>41449</v>
      </c>
      <c r="BH4592" s="119">
        <v>52620</v>
      </c>
      <c r="BI4592" s="119">
        <v>45083</v>
      </c>
      <c r="BJ4592" s="119">
        <v>51630</v>
      </c>
      <c r="BK4592" s="119">
        <v>46884</v>
      </c>
      <c r="BL4592" s="119">
        <v>43442</v>
      </c>
      <c r="BM4592" s="119">
        <v>46349</v>
      </c>
      <c r="BN4592" s="119">
        <v>39207</v>
      </c>
      <c r="BO4592" s="119">
        <v>39637</v>
      </c>
      <c r="BP4592" s="119">
        <v>33707</v>
      </c>
      <c r="BQ4592" s="119">
        <v>29370</v>
      </c>
      <c r="BR4592" s="119">
        <v>39818</v>
      </c>
      <c r="BS4592" s="119">
        <v>41449</v>
      </c>
      <c r="BT4592" s="119">
        <v>52620</v>
      </c>
      <c r="BU4592" s="119">
        <v>45083</v>
      </c>
      <c r="BV4592" s="119">
        <v>51630</v>
      </c>
      <c r="BW4592" s="119">
        <v>46884</v>
      </c>
      <c r="BX4592" s="119">
        <v>43442</v>
      </c>
      <c r="BY4592" s="119">
        <v>46349</v>
      </c>
      <c r="BZ4592" s="119">
        <v>39207</v>
      </c>
      <c r="CA4592" s="119">
        <v>39637</v>
      </c>
      <c r="CB4592" s="119">
        <v>33707</v>
      </c>
      <c r="CC4592" s="119">
        <v>29370</v>
      </c>
      <c r="CD4592" s="119">
        <v>11670</v>
      </c>
      <c r="CE4592" s="119">
        <v>12148</v>
      </c>
      <c r="CF4592" s="119">
        <v>15422</v>
      </c>
      <c r="CG4592" s="119">
        <v>13213</v>
      </c>
      <c r="CH4592" s="119">
        <v>15132</v>
      </c>
      <c r="CI4592" s="119">
        <v>13741</v>
      </c>
      <c r="CJ4592" s="119">
        <v>12732</v>
      </c>
      <c r="CK4592" s="119">
        <v>13584</v>
      </c>
      <c r="CL4592" s="119">
        <v>11491</v>
      </c>
      <c r="CM4592" s="119">
        <v>11617</v>
      </c>
      <c r="CN4592" s="119">
        <v>9879</v>
      </c>
      <c r="CO4592" s="119">
        <v>8608</v>
      </c>
      <c r="CP4592" s="119">
        <v>0</v>
      </c>
      <c r="CQ4592" s="119">
        <v>0</v>
      </c>
      <c r="CR4592" s="119">
        <v>509196</v>
      </c>
      <c r="CS4592" s="119">
        <v>509196</v>
      </c>
      <c r="CT4592" s="119">
        <v>149237</v>
      </c>
      <c r="CU4592" s="102">
        <v>2023</v>
      </c>
    </row>
    <row r="4593" spans="1:99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02">
        <v>61032</v>
      </c>
      <c r="D4593" s="49" t="s">
        <v>437</v>
      </c>
      <c r="E4593" s="102" t="s">
        <v>29581</v>
      </c>
      <c r="F4593" s="49" t="s">
        <v>20147</v>
      </c>
      <c r="G4593" s="49" t="s">
        <v>20146</v>
      </c>
      <c r="H4593" s="102">
        <v>63074</v>
      </c>
      <c r="I4593" s="49" t="s">
        <v>334</v>
      </c>
      <c r="J4593" s="49" t="s">
        <v>29587</v>
      </c>
      <c r="K4593" s="49" t="s">
        <v>29616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56</v>
      </c>
      <c r="Q4593" s="49" t="s">
        <v>210</v>
      </c>
      <c r="R4593" s="49" t="s">
        <v>210</v>
      </c>
      <c r="S4593" s="49" t="s">
        <v>29617</v>
      </c>
      <c r="T4593" s="49" t="s">
        <v>434</v>
      </c>
      <c r="U4593" s="49" t="s">
        <v>434</v>
      </c>
      <c r="V4593" s="119">
        <v>0</v>
      </c>
      <c r="W4593" s="119">
        <v>0</v>
      </c>
      <c r="X4593" s="119">
        <v>0</v>
      </c>
      <c r="Y4593" s="119">
        <v>0</v>
      </c>
      <c r="Z4593" s="119">
        <v>0</v>
      </c>
      <c r="AA4593" s="119">
        <v>0</v>
      </c>
      <c r="AB4593" s="119">
        <v>0</v>
      </c>
      <c r="AC4593" s="119">
        <v>0</v>
      </c>
      <c r="AD4593" s="119">
        <v>0</v>
      </c>
      <c r="AE4593" s="119">
        <v>0</v>
      </c>
      <c r="AF4593" s="119">
        <v>0</v>
      </c>
      <c r="AG4593" s="119">
        <v>0</v>
      </c>
      <c r="AH4593" s="119">
        <v>0</v>
      </c>
      <c r="AI4593" s="119">
        <v>0</v>
      </c>
      <c r="AJ4593" s="119">
        <v>0</v>
      </c>
      <c r="AK4593" s="119">
        <v>0</v>
      </c>
      <c r="AL4593" s="119">
        <v>0</v>
      </c>
      <c r="AM4593" s="119">
        <v>0</v>
      </c>
      <c r="AN4593" s="119">
        <v>0</v>
      </c>
      <c r="AO4593" s="119">
        <v>0</v>
      </c>
      <c r="AP4593" s="119">
        <v>0</v>
      </c>
      <c r="AQ4593" s="119">
        <v>0</v>
      </c>
      <c r="AR4593" s="119">
        <v>0</v>
      </c>
      <c r="AS4593" s="119">
        <v>0</v>
      </c>
      <c r="AT4593" s="123">
        <v>0</v>
      </c>
      <c r="AU4593" s="123">
        <v>0</v>
      </c>
      <c r="AV4593" s="123">
        <v>0</v>
      </c>
      <c r="AW4593" s="123">
        <v>0</v>
      </c>
      <c r="AX4593" s="123">
        <v>0</v>
      </c>
      <c r="AY4593" s="123">
        <v>0</v>
      </c>
      <c r="AZ4593" s="123">
        <v>0</v>
      </c>
      <c r="BA4593" s="123">
        <v>0</v>
      </c>
      <c r="BB4593" s="123">
        <v>0</v>
      </c>
      <c r="BC4593" s="123">
        <v>0</v>
      </c>
      <c r="BD4593" s="123">
        <v>0</v>
      </c>
      <c r="BE4593" s="123">
        <v>0</v>
      </c>
      <c r="BF4593" s="119">
        <v>211868</v>
      </c>
      <c r="BG4593" s="119">
        <v>188209</v>
      </c>
      <c r="BH4593" s="119">
        <v>226151</v>
      </c>
      <c r="BI4593" s="119">
        <v>203976</v>
      </c>
      <c r="BJ4593" s="119">
        <v>146614</v>
      </c>
      <c r="BK4593" s="119">
        <v>171436</v>
      </c>
      <c r="BL4593" s="119">
        <v>152656</v>
      </c>
      <c r="BM4593" s="119">
        <v>154226</v>
      </c>
      <c r="BN4593" s="119">
        <v>149118</v>
      </c>
      <c r="BO4593" s="119">
        <v>162988</v>
      </c>
      <c r="BP4593" s="119">
        <v>154949</v>
      </c>
      <c r="BQ4593" s="119">
        <v>190628</v>
      </c>
      <c r="BR4593" s="119">
        <v>211868</v>
      </c>
      <c r="BS4593" s="119">
        <v>188209</v>
      </c>
      <c r="BT4593" s="119">
        <v>226151</v>
      </c>
      <c r="BU4593" s="119">
        <v>203976</v>
      </c>
      <c r="BV4593" s="119">
        <v>146614</v>
      </c>
      <c r="BW4593" s="119">
        <v>171436</v>
      </c>
      <c r="BX4593" s="119">
        <v>152656</v>
      </c>
      <c r="BY4593" s="119">
        <v>154226</v>
      </c>
      <c r="BZ4593" s="119">
        <v>149118</v>
      </c>
      <c r="CA4593" s="119">
        <v>162988</v>
      </c>
      <c r="CB4593" s="119">
        <v>154949</v>
      </c>
      <c r="CC4593" s="119">
        <v>190628</v>
      </c>
      <c r="CD4593" s="119">
        <v>62095</v>
      </c>
      <c r="CE4593" s="119">
        <v>55161</v>
      </c>
      <c r="CF4593" s="119">
        <v>66281</v>
      </c>
      <c r="CG4593" s="119">
        <v>59782</v>
      </c>
      <c r="CH4593" s="119">
        <v>42970</v>
      </c>
      <c r="CI4593" s="119">
        <v>50245</v>
      </c>
      <c r="CJ4593" s="119">
        <v>44741</v>
      </c>
      <c r="CK4593" s="119">
        <v>45201</v>
      </c>
      <c r="CL4593" s="119">
        <v>43704</v>
      </c>
      <c r="CM4593" s="119">
        <v>47769</v>
      </c>
      <c r="CN4593" s="119">
        <v>45413</v>
      </c>
      <c r="CO4593" s="119">
        <v>55870</v>
      </c>
      <c r="CP4593" s="119">
        <v>0</v>
      </c>
      <c r="CQ4593" s="119">
        <v>0</v>
      </c>
      <c r="CR4593" s="119">
        <v>2112819</v>
      </c>
      <c r="CS4593" s="119">
        <v>2112819</v>
      </c>
      <c r="CT4593" s="119">
        <v>619232</v>
      </c>
      <c r="CU4593" s="102">
        <v>2023</v>
      </c>
    </row>
    <row r="4594" spans="1:99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02">
        <v>61035</v>
      </c>
      <c r="D4594" s="49" t="s">
        <v>437</v>
      </c>
      <c r="E4594" s="102" t="s">
        <v>29581</v>
      </c>
      <c r="F4594" s="49" t="s">
        <v>20150</v>
      </c>
      <c r="G4594" s="49" t="s">
        <v>20149</v>
      </c>
      <c r="H4594" s="102">
        <v>60672</v>
      </c>
      <c r="I4594" s="49" t="s">
        <v>330</v>
      </c>
      <c r="J4594" s="49" t="s">
        <v>29598</v>
      </c>
      <c r="K4594" s="49" t="s">
        <v>29621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23</v>
      </c>
      <c r="Q4594" s="49" t="s">
        <v>149</v>
      </c>
      <c r="R4594" s="49" t="s">
        <v>149</v>
      </c>
      <c r="S4594" s="49" t="s">
        <v>3322</v>
      </c>
      <c r="T4594" s="49" t="s">
        <v>434</v>
      </c>
      <c r="U4594" s="49" t="s">
        <v>29917</v>
      </c>
      <c r="V4594" s="119">
        <v>1466873</v>
      </c>
      <c r="W4594" s="119">
        <v>1673047</v>
      </c>
      <c r="X4594" s="119">
        <v>2165660</v>
      </c>
      <c r="Y4594" s="119">
        <v>1464646</v>
      </c>
      <c r="Z4594" s="119">
        <v>216</v>
      </c>
      <c r="AA4594" s="119">
        <v>1506440</v>
      </c>
      <c r="AB4594" s="119">
        <v>2050459</v>
      </c>
      <c r="AC4594" s="119">
        <v>2047096</v>
      </c>
      <c r="AD4594" s="119">
        <v>1934129</v>
      </c>
      <c r="AE4594" s="119">
        <v>1937232</v>
      </c>
      <c r="AF4594" s="119">
        <v>1501969</v>
      </c>
      <c r="AG4594" s="119">
        <v>2124650</v>
      </c>
      <c r="AH4594" s="119">
        <v>1466873</v>
      </c>
      <c r="AI4594" s="119">
        <v>1673047</v>
      </c>
      <c r="AJ4594" s="119">
        <v>2165660</v>
      </c>
      <c r="AK4594" s="119">
        <v>1464646</v>
      </c>
      <c r="AL4594" s="119">
        <v>216</v>
      </c>
      <c r="AM4594" s="119">
        <v>1506440</v>
      </c>
      <c r="AN4594" s="119">
        <v>2050459</v>
      </c>
      <c r="AO4594" s="119">
        <v>2047096</v>
      </c>
      <c r="AP4594" s="119">
        <v>1934129</v>
      </c>
      <c r="AQ4594" s="119">
        <v>1937232</v>
      </c>
      <c r="AR4594" s="119">
        <v>1501969</v>
      </c>
      <c r="AS4594" s="119">
        <v>2124650</v>
      </c>
      <c r="AT4594" s="123">
        <v>1.0489999999999999</v>
      </c>
      <c r="AU4594" s="123">
        <v>1.048</v>
      </c>
      <c r="AV4594" s="123">
        <v>1.0489999999999999</v>
      </c>
      <c r="AW4594" s="123">
        <v>1.0529999999999999</v>
      </c>
      <c r="AX4594" s="123">
        <v>1.046</v>
      </c>
      <c r="AY4594" s="123">
        <v>1.048</v>
      </c>
      <c r="AZ4594" s="123">
        <v>1.0449999999999999</v>
      </c>
      <c r="BA4594" s="123">
        <v>1.0469999999999999</v>
      </c>
      <c r="BB4594" s="123">
        <v>1.0549999999999999</v>
      </c>
      <c r="BC4594" s="123">
        <v>1.056</v>
      </c>
      <c r="BD4594" s="123">
        <v>1.0489999999999999</v>
      </c>
      <c r="BE4594" s="123">
        <v>1.0509999999999999</v>
      </c>
      <c r="BF4594" s="119">
        <v>1538750</v>
      </c>
      <c r="BG4594" s="119">
        <v>1753353</v>
      </c>
      <c r="BH4594" s="119">
        <v>2271777</v>
      </c>
      <c r="BI4594" s="119">
        <v>1542272</v>
      </c>
      <c r="BJ4594" s="119">
        <v>226</v>
      </c>
      <c r="BK4594" s="119">
        <v>1578749</v>
      </c>
      <c r="BL4594" s="119">
        <v>2142730</v>
      </c>
      <c r="BM4594" s="119">
        <v>2143310</v>
      </c>
      <c r="BN4594" s="119">
        <v>2040506</v>
      </c>
      <c r="BO4594" s="119">
        <v>2045717</v>
      </c>
      <c r="BP4594" s="119">
        <v>1575565</v>
      </c>
      <c r="BQ4594" s="119">
        <v>2233007</v>
      </c>
      <c r="BR4594" s="119">
        <v>1538750</v>
      </c>
      <c r="BS4594" s="119">
        <v>1753353</v>
      </c>
      <c r="BT4594" s="119">
        <v>2271777</v>
      </c>
      <c r="BU4594" s="119">
        <v>1542272</v>
      </c>
      <c r="BV4594" s="119">
        <v>226</v>
      </c>
      <c r="BW4594" s="119">
        <v>1578749</v>
      </c>
      <c r="BX4594" s="119">
        <v>2142730</v>
      </c>
      <c r="BY4594" s="119">
        <v>2143310</v>
      </c>
      <c r="BZ4594" s="119">
        <v>2040506</v>
      </c>
      <c r="CA4594" s="119">
        <v>2045717</v>
      </c>
      <c r="CB4594" s="119">
        <v>1575565</v>
      </c>
      <c r="CC4594" s="119">
        <v>2233007</v>
      </c>
      <c r="CD4594" s="119">
        <v>229588</v>
      </c>
      <c r="CE4594" s="119">
        <v>272098</v>
      </c>
      <c r="CF4594" s="119">
        <v>355023</v>
      </c>
      <c r="CG4594" s="119">
        <v>245989</v>
      </c>
      <c r="CH4594" s="119">
        <v>0</v>
      </c>
      <c r="CI4594" s="119">
        <v>239991</v>
      </c>
      <c r="CJ4594" s="119">
        <v>344150</v>
      </c>
      <c r="CK4594" s="119">
        <v>322047</v>
      </c>
      <c r="CL4594" s="119">
        <v>318080</v>
      </c>
      <c r="CM4594" s="119">
        <v>317134</v>
      </c>
      <c r="CN4594" s="119">
        <v>245644</v>
      </c>
      <c r="CO4594" s="119">
        <v>349930</v>
      </c>
      <c r="CP4594" s="119">
        <v>19872417</v>
      </c>
      <c r="CQ4594" s="119">
        <v>19872417</v>
      </c>
      <c r="CR4594" s="119">
        <v>20865962</v>
      </c>
      <c r="CS4594" s="119">
        <v>20865962</v>
      </c>
      <c r="CT4594" s="119">
        <v>3239674</v>
      </c>
      <c r="CU4594" s="102">
        <v>2023</v>
      </c>
    </row>
    <row r="4595" spans="1:99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02">
        <v>61039</v>
      </c>
      <c r="D4595" s="49" t="s">
        <v>437</v>
      </c>
      <c r="E4595" s="102" t="s">
        <v>29581</v>
      </c>
      <c r="F4595" s="49" t="s">
        <v>20151</v>
      </c>
      <c r="G4595" s="49" t="s">
        <v>11410</v>
      </c>
      <c r="H4595" s="102">
        <v>15399</v>
      </c>
      <c r="I4595" s="49" t="s">
        <v>338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56</v>
      </c>
      <c r="Q4595" s="49" t="s">
        <v>210</v>
      </c>
      <c r="R4595" s="49" t="s">
        <v>210</v>
      </c>
      <c r="S4595" s="49" t="s">
        <v>29628</v>
      </c>
      <c r="T4595" s="49" t="s">
        <v>434</v>
      </c>
      <c r="U4595" s="49" t="s">
        <v>434</v>
      </c>
      <c r="V4595" s="119">
        <v>0</v>
      </c>
      <c r="W4595" s="119">
        <v>0</v>
      </c>
      <c r="X4595" s="119">
        <v>0</v>
      </c>
      <c r="Y4595" s="119">
        <v>0</v>
      </c>
      <c r="Z4595" s="119">
        <v>0</v>
      </c>
      <c r="AA4595" s="119">
        <v>0</v>
      </c>
      <c r="AB4595" s="119">
        <v>0</v>
      </c>
      <c r="AC4595" s="119">
        <v>0</v>
      </c>
      <c r="AD4595" s="119">
        <v>0</v>
      </c>
      <c r="AE4595" s="119">
        <v>0</v>
      </c>
      <c r="AF4595" s="119">
        <v>0</v>
      </c>
      <c r="AG4595" s="119">
        <v>0</v>
      </c>
      <c r="AH4595" s="119">
        <v>0</v>
      </c>
      <c r="AI4595" s="119">
        <v>0</v>
      </c>
      <c r="AJ4595" s="119">
        <v>0</v>
      </c>
      <c r="AK4595" s="119">
        <v>0</v>
      </c>
      <c r="AL4595" s="119">
        <v>0</v>
      </c>
      <c r="AM4595" s="119">
        <v>0</v>
      </c>
      <c r="AN4595" s="119">
        <v>0</v>
      </c>
      <c r="AO4595" s="119">
        <v>0</v>
      </c>
      <c r="AP4595" s="119">
        <v>0</v>
      </c>
      <c r="AQ4595" s="119">
        <v>0</v>
      </c>
      <c r="AR4595" s="119">
        <v>0</v>
      </c>
      <c r="AS4595" s="119">
        <v>0</v>
      </c>
      <c r="AT4595" s="123">
        <v>0</v>
      </c>
      <c r="AU4595" s="123">
        <v>0</v>
      </c>
      <c r="AV4595" s="123">
        <v>0</v>
      </c>
      <c r="AW4595" s="123">
        <v>0</v>
      </c>
      <c r="AX4595" s="123">
        <v>0</v>
      </c>
      <c r="AY4595" s="123">
        <v>0</v>
      </c>
      <c r="AZ4595" s="123">
        <v>0</v>
      </c>
      <c r="BA4595" s="123">
        <v>0</v>
      </c>
      <c r="BB4595" s="123">
        <v>0</v>
      </c>
      <c r="BC4595" s="123">
        <v>0</v>
      </c>
      <c r="BD4595" s="123">
        <v>0</v>
      </c>
      <c r="BE4595" s="123">
        <v>0</v>
      </c>
      <c r="BF4595" s="119">
        <v>18292</v>
      </c>
      <c r="BG4595" s="119">
        <v>31230</v>
      </c>
      <c r="BH4595" s="119">
        <v>32431</v>
      </c>
      <c r="BI4595" s="119">
        <v>31213</v>
      </c>
      <c r="BJ4595" s="119">
        <v>24440</v>
      </c>
      <c r="BK4595" s="119">
        <v>12014</v>
      </c>
      <c r="BL4595" s="119">
        <v>14904</v>
      </c>
      <c r="BM4595" s="119">
        <v>24778</v>
      </c>
      <c r="BN4595" s="119">
        <v>23806</v>
      </c>
      <c r="BO4595" s="119">
        <v>26798</v>
      </c>
      <c r="BP4595" s="119">
        <v>37662</v>
      </c>
      <c r="BQ4595" s="119">
        <v>31820</v>
      </c>
      <c r="BR4595" s="119">
        <v>18292</v>
      </c>
      <c r="BS4595" s="119">
        <v>31230</v>
      </c>
      <c r="BT4595" s="119">
        <v>32431</v>
      </c>
      <c r="BU4595" s="119">
        <v>31213</v>
      </c>
      <c r="BV4595" s="119">
        <v>24440</v>
      </c>
      <c r="BW4595" s="119">
        <v>12014</v>
      </c>
      <c r="BX4595" s="119">
        <v>14904</v>
      </c>
      <c r="BY4595" s="119">
        <v>24778</v>
      </c>
      <c r="BZ4595" s="119">
        <v>23806</v>
      </c>
      <c r="CA4595" s="119">
        <v>26798</v>
      </c>
      <c r="CB4595" s="119">
        <v>37662</v>
      </c>
      <c r="CC4595" s="119">
        <v>31820</v>
      </c>
      <c r="CD4595" s="119">
        <v>5361</v>
      </c>
      <c r="CE4595" s="119">
        <v>9153</v>
      </c>
      <c r="CF4595" s="119">
        <v>9505</v>
      </c>
      <c r="CG4595" s="119">
        <v>9148</v>
      </c>
      <c r="CH4595" s="119">
        <v>7163</v>
      </c>
      <c r="CI4595" s="119">
        <v>3521</v>
      </c>
      <c r="CJ4595" s="119">
        <v>4368</v>
      </c>
      <c r="CK4595" s="119">
        <v>7262</v>
      </c>
      <c r="CL4595" s="119">
        <v>6977</v>
      </c>
      <c r="CM4595" s="119">
        <v>7854</v>
      </c>
      <c r="CN4595" s="119">
        <v>11038</v>
      </c>
      <c r="CO4595" s="119">
        <v>9326</v>
      </c>
      <c r="CP4595" s="119">
        <v>0</v>
      </c>
      <c r="CQ4595" s="119">
        <v>0</v>
      </c>
      <c r="CR4595" s="119">
        <v>309388</v>
      </c>
      <c r="CS4595" s="119">
        <v>309388</v>
      </c>
      <c r="CT4595" s="119">
        <v>90676</v>
      </c>
      <c r="CU4595" s="102">
        <v>2023</v>
      </c>
    </row>
    <row r="4596" spans="1:99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02">
        <v>61040</v>
      </c>
      <c r="D4596" s="49" t="s">
        <v>437</v>
      </c>
      <c r="E4596" s="102" t="s">
        <v>29581</v>
      </c>
      <c r="F4596" s="49" t="s">
        <v>20152</v>
      </c>
      <c r="G4596" s="49" t="s">
        <v>11410</v>
      </c>
      <c r="H4596" s="102">
        <v>15399</v>
      </c>
      <c r="I4596" s="49" t="s">
        <v>298</v>
      </c>
      <c r="J4596" s="49" t="s">
        <v>29602</v>
      </c>
      <c r="K4596" s="49" t="s">
        <v>77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56</v>
      </c>
      <c r="Q4596" s="49" t="s">
        <v>210</v>
      </c>
      <c r="R4596" s="49" t="s">
        <v>210</v>
      </c>
      <c r="S4596" s="49" t="s">
        <v>29624</v>
      </c>
      <c r="T4596" s="49" t="s">
        <v>434</v>
      </c>
      <c r="U4596" s="49" t="s">
        <v>434</v>
      </c>
      <c r="V4596" s="119">
        <v>0</v>
      </c>
      <c r="W4596" s="119">
        <v>0</v>
      </c>
      <c r="X4596" s="119">
        <v>0</v>
      </c>
      <c r="Y4596" s="119">
        <v>0</v>
      </c>
      <c r="Z4596" s="119">
        <v>0</v>
      </c>
      <c r="AA4596" s="119">
        <v>0</v>
      </c>
      <c r="AB4596" s="119">
        <v>0</v>
      </c>
      <c r="AC4596" s="119">
        <v>0</v>
      </c>
      <c r="AD4596" s="119">
        <v>0</v>
      </c>
      <c r="AE4596" s="119">
        <v>0</v>
      </c>
      <c r="AF4596" s="119">
        <v>0</v>
      </c>
      <c r="AG4596" s="119">
        <v>0</v>
      </c>
      <c r="AH4596" s="119">
        <v>0</v>
      </c>
      <c r="AI4596" s="119">
        <v>0</v>
      </c>
      <c r="AJ4596" s="119">
        <v>0</v>
      </c>
      <c r="AK4596" s="119">
        <v>0</v>
      </c>
      <c r="AL4596" s="119">
        <v>0</v>
      </c>
      <c r="AM4596" s="119">
        <v>0</v>
      </c>
      <c r="AN4596" s="119">
        <v>0</v>
      </c>
      <c r="AO4596" s="119">
        <v>0</v>
      </c>
      <c r="AP4596" s="119">
        <v>0</v>
      </c>
      <c r="AQ4596" s="119">
        <v>0</v>
      </c>
      <c r="AR4596" s="119">
        <v>0</v>
      </c>
      <c r="AS4596" s="119">
        <v>0</v>
      </c>
      <c r="AT4596" s="123">
        <v>0</v>
      </c>
      <c r="AU4596" s="123">
        <v>0</v>
      </c>
      <c r="AV4596" s="123">
        <v>0</v>
      </c>
      <c r="AW4596" s="123">
        <v>0</v>
      </c>
      <c r="AX4596" s="123">
        <v>0</v>
      </c>
      <c r="AY4596" s="123">
        <v>0</v>
      </c>
      <c r="AZ4596" s="123">
        <v>0</v>
      </c>
      <c r="BA4596" s="123">
        <v>0</v>
      </c>
      <c r="BB4596" s="123">
        <v>0</v>
      </c>
      <c r="BC4596" s="123">
        <v>0</v>
      </c>
      <c r="BD4596" s="123">
        <v>0</v>
      </c>
      <c r="BE4596" s="123">
        <v>0</v>
      </c>
      <c r="BF4596" s="119">
        <v>84529</v>
      </c>
      <c r="BG4596" s="119">
        <v>94768</v>
      </c>
      <c r="BH4596" s="119">
        <v>100391</v>
      </c>
      <c r="BI4596" s="119">
        <v>88647</v>
      </c>
      <c r="BJ4596" s="119">
        <v>89255</v>
      </c>
      <c r="BK4596" s="119">
        <v>72386</v>
      </c>
      <c r="BL4596" s="119">
        <v>67322</v>
      </c>
      <c r="BM4596" s="119">
        <v>74003</v>
      </c>
      <c r="BN4596" s="119">
        <v>73590</v>
      </c>
      <c r="BO4596" s="119">
        <v>72498</v>
      </c>
      <c r="BP4596" s="119">
        <v>76494</v>
      </c>
      <c r="BQ4596" s="119">
        <v>74289</v>
      </c>
      <c r="BR4596" s="119">
        <v>84529</v>
      </c>
      <c r="BS4596" s="119">
        <v>94768</v>
      </c>
      <c r="BT4596" s="119">
        <v>100391</v>
      </c>
      <c r="BU4596" s="119">
        <v>88647</v>
      </c>
      <c r="BV4596" s="119">
        <v>89255</v>
      </c>
      <c r="BW4596" s="119">
        <v>72386</v>
      </c>
      <c r="BX4596" s="119">
        <v>67322</v>
      </c>
      <c r="BY4596" s="119">
        <v>74003</v>
      </c>
      <c r="BZ4596" s="119">
        <v>73590</v>
      </c>
      <c r="CA4596" s="119">
        <v>72498</v>
      </c>
      <c r="CB4596" s="119">
        <v>76494</v>
      </c>
      <c r="CC4596" s="119">
        <v>74289</v>
      </c>
      <c r="CD4596" s="119">
        <v>24774</v>
      </c>
      <c r="CE4596" s="119">
        <v>27775</v>
      </c>
      <c r="CF4596" s="119">
        <v>29423</v>
      </c>
      <c r="CG4596" s="119">
        <v>25981</v>
      </c>
      <c r="CH4596" s="119">
        <v>26159</v>
      </c>
      <c r="CI4596" s="119">
        <v>21215</v>
      </c>
      <c r="CJ4596" s="119">
        <v>19731</v>
      </c>
      <c r="CK4596" s="119">
        <v>21689</v>
      </c>
      <c r="CL4596" s="119">
        <v>21568</v>
      </c>
      <c r="CM4596" s="119">
        <v>21248</v>
      </c>
      <c r="CN4596" s="119">
        <v>22419</v>
      </c>
      <c r="CO4596" s="119">
        <v>21773</v>
      </c>
      <c r="CP4596" s="119">
        <v>0</v>
      </c>
      <c r="CQ4596" s="119">
        <v>0</v>
      </c>
      <c r="CR4596" s="119">
        <v>968172</v>
      </c>
      <c r="CS4596" s="119">
        <v>968172</v>
      </c>
      <c r="CT4596" s="119">
        <v>283755</v>
      </c>
      <c r="CU4596" s="102">
        <v>2023</v>
      </c>
    </row>
    <row r="4597" spans="1:99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02">
        <v>61041</v>
      </c>
      <c r="D4597" s="49" t="s">
        <v>437</v>
      </c>
      <c r="E4597" s="102" t="s">
        <v>29581</v>
      </c>
      <c r="F4597" s="49" t="s">
        <v>20153</v>
      </c>
      <c r="G4597" s="49" t="s">
        <v>11410</v>
      </c>
      <c r="H4597" s="102">
        <v>15399</v>
      </c>
      <c r="I4597" s="49" t="s">
        <v>326</v>
      </c>
      <c r="J4597" s="49" t="s">
        <v>29598</v>
      </c>
      <c r="K4597" s="49" t="s">
        <v>29599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56</v>
      </c>
      <c r="Q4597" s="49" t="s">
        <v>210</v>
      </c>
      <c r="R4597" s="49" t="s">
        <v>210</v>
      </c>
      <c r="S4597" s="49" t="s">
        <v>29600</v>
      </c>
      <c r="T4597" s="49" t="s">
        <v>434</v>
      </c>
      <c r="U4597" s="49" t="s">
        <v>434</v>
      </c>
      <c r="V4597" s="119">
        <v>0</v>
      </c>
      <c r="W4597" s="119">
        <v>0</v>
      </c>
      <c r="X4597" s="119">
        <v>0</v>
      </c>
      <c r="Y4597" s="119">
        <v>0</v>
      </c>
      <c r="Z4597" s="119">
        <v>0</v>
      </c>
      <c r="AA4597" s="119">
        <v>0</v>
      </c>
      <c r="AB4597" s="119">
        <v>0</v>
      </c>
      <c r="AC4597" s="119">
        <v>0</v>
      </c>
      <c r="AD4597" s="119">
        <v>0</v>
      </c>
      <c r="AE4597" s="119">
        <v>0</v>
      </c>
      <c r="AF4597" s="119">
        <v>0</v>
      </c>
      <c r="AG4597" s="119">
        <v>0</v>
      </c>
      <c r="AH4597" s="119">
        <v>0</v>
      </c>
      <c r="AI4597" s="119">
        <v>0</v>
      </c>
      <c r="AJ4597" s="119">
        <v>0</v>
      </c>
      <c r="AK4597" s="119">
        <v>0</v>
      </c>
      <c r="AL4597" s="119">
        <v>0</v>
      </c>
      <c r="AM4597" s="119">
        <v>0</v>
      </c>
      <c r="AN4597" s="119">
        <v>0</v>
      </c>
      <c r="AO4597" s="119">
        <v>0</v>
      </c>
      <c r="AP4597" s="119">
        <v>0</v>
      </c>
      <c r="AQ4597" s="119">
        <v>0</v>
      </c>
      <c r="AR4597" s="119">
        <v>0</v>
      </c>
      <c r="AS4597" s="119">
        <v>0</v>
      </c>
      <c r="AT4597" s="123">
        <v>0</v>
      </c>
      <c r="AU4597" s="123">
        <v>0</v>
      </c>
      <c r="AV4597" s="123">
        <v>0</v>
      </c>
      <c r="AW4597" s="123">
        <v>0</v>
      </c>
      <c r="AX4597" s="123">
        <v>0</v>
      </c>
      <c r="AY4597" s="123">
        <v>0</v>
      </c>
      <c r="AZ4597" s="123">
        <v>0</v>
      </c>
      <c r="BA4597" s="123">
        <v>0</v>
      </c>
      <c r="BB4597" s="123">
        <v>0</v>
      </c>
      <c r="BC4597" s="123">
        <v>0</v>
      </c>
      <c r="BD4597" s="123">
        <v>0</v>
      </c>
      <c r="BE4597" s="123">
        <v>0</v>
      </c>
      <c r="BF4597" s="119">
        <v>33096</v>
      </c>
      <c r="BG4597" s="119">
        <v>72515</v>
      </c>
      <c r="BH4597" s="119">
        <v>70373</v>
      </c>
      <c r="BI4597" s="119">
        <v>68748</v>
      </c>
      <c r="BJ4597" s="119">
        <v>50999</v>
      </c>
      <c r="BK4597" s="119">
        <v>34567</v>
      </c>
      <c r="BL4597" s="119">
        <v>31486</v>
      </c>
      <c r="BM4597" s="119">
        <v>41319</v>
      </c>
      <c r="BN4597" s="119">
        <v>25000</v>
      </c>
      <c r="BO4597" s="119">
        <v>45987</v>
      </c>
      <c r="BP4597" s="119">
        <v>51825</v>
      </c>
      <c r="BQ4597" s="119">
        <v>54561</v>
      </c>
      <c r="BR4597" s="119">
        <v>33096</v>
      </c>
      <c r="BS4597" s="119">
        <v>72515</v>
      </c>
      <c r="BT4597" s="119">
        <v>70373</v>
      </c>
      <c r="BU4597" s="119">
        <v>68748</v>
      </c>
      <c r="BV4597" s="119">
        <v>50999</v>
      </c>
      <c r="BW4597" s="119">
        <v>34567</v>
      </c>
      <c r="BX4597" s="119">
        <v>31486</v>
      </c>
      <c r="BY4597" s="119">
        <v>41319</v>
      </c>
      <c r="BZ4597" s="119">
        <v>25000</v>
      </c>
      <c r="CA4597" s="119">
        <v>45987</v>
      </c>
      <c r="CB4597" s="119">
        <v>51825</v>
      </c>
      <c r="CC4597" s="119">
        <v>54561</v>
      </c>
      <c r="CD4597" s="119">
        <v>9700</v>
      </c>
      <c r="CE4597" s="119">
        <v>21253</v>
      </c>
      <c r="CF4597" s="119">
        <v>20625</v>
      </c>
      <c r="CG4597" s="119">
        <v>20149</v>
      </c>
      <c r="CH4597" s="119">
        <v>14947</v>
      </c>
      <c r="CI4597" s="119">
        <v>10131</v>
      </c>
      <c r="CJ4597" s="119">
        <v>9228</v>
      </c>
      <c r="CK4597" s="119">
        <v>12110</v>
      </c>
      <c r="CL4597" s="119">
        <v>7327</v>
      </c>
      <c r="CM4597" s="119">
        <v>13478</v>
      </c>
      <c r="CN4597" s="119">
        <v>15189</v>
      </c>
      <c r="CO4597" s="119">
        <v>15991</v>
      </c>
      <c r="CP4597" s="119">
        <v>0</v>
      </c>
      <c r="CQ4597" s="119">
        <v>0</v>
      </c>
      <c r="CR4597" s="119">
        <v>580476</v>
      </c>
      <c r="CS4597" s="119">
        <v>580476</v>
      </c>
      <c r="CT4597" s="119">
        <v>170128</v>
      </c>
      <c r="CU4597" s="102">
        <v>2023</v>
      </c>
    </row>
    <row r="4598" spans="1:99" ht="39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02">
        <v>61044</v>
      </c>
      <c r="D4598" s="49" t="s">
        <v>437</v>
      </c>
      <c r="E4598" s="102" t="s">
        <v>29581</v>
      </c>
      <c r="F4598" s="49" t="s">
        <v>20156</v>
      </c>
      <c r="G4598" s="49" t="s">
        <v>11410</v>
      </c>
      <c r="H4598" s="102">
        <v>15399</v>
      </c>
      <c r="I4598" s="49" t="s">
        <v>324</v>
      </c>
      <c r="J4598" s="49" t="s">
        <v>29602</v>
      </c>
      <c r="K4598" s="49" t="s">
        <v>7721</v>
      </c>
      <c r="L4598" s="49" t="s">
        <v>434</v>
      </c>
      <c r="M4598" s="102">
        <v>22</v>
      </c>
      <c r="N4598" s="102">
        <v>2</v>
      </c>
      <c r="O4598" s="49" t="s">
        <v>261</v>
      </c>
      <c r="P4598" s="49" t="s">
        <v>156</v>
      </c>
      <c r="Q4598" s="49" t="s">
        <v>210</v>
      </c>
      <c r="R4598" s="49" t="s">
        <v>210</v>
      </c>
      <c r="S4598" s="49" t="s">
        <v>29656</v>
      </c>
      <c r="T4598" s="49" t="s">
        <v>434</v>
      </c>
      <c r="U4598" s="49" t="s">
        <v>434</v>
      </c>
      <c r="V4598" s="119">
        <v>0</v>
      </c>
      <c r="W4598" s="119">
        <v>0</v>
      </c>
      <c r="X4598" s="119">
        <v>0</v>
      </c>
      <c r="Y4598" s="119">
        <v>0</v>
      </c>
      <c r="Z4598" s="119">
        <v>0</v>
      </c>
      <c r="AA4598" s="119">
        <v>0</v>
      </c>
      <c r="AB4598" s="119">
        <v>0</v>
      </c>
      <c r="AC4598" s="119">
        <v>0</v>
      </c>
      <c r="AD4598" s="119">
        <v>0</v>
      </c>
      <c r="AE4598" s="119">
        <v>0</v>
      </c>
      <c r="AF4598" s="119">
        <v>0</v>
      </c>
      <c r="AG4598" s="119">
        <v>0</v>
      </c>
      <c r="AH4598" s="119">
        <v>0</v>
      </c>
      <c r="AI4598" s="119">
        <v>0</v>
      </c>
      <c r="AJ4598" s="119">
        <v>0</v>
      </c>
      <c r="AK4598" s="119">
        <v>0</v>
      </c>
      <c r="AL4598" s="119">
        <v>0</v>
      </c>
      <c r="AM4598" s="119">
        <v>0</v>
      </c>
      <c r="AN4598" s="119">
        <v>0</v>
      </c>
      <c r="AO4598" s="119">
        <v>0</v>
      </c>
      <c r="AP4598" s="119">
        <v>0</v>
      </c>
      <c r="AQ4598" s="119">
        <v>0</v>
      </c>
      <c r="AR4598" s="119">
        <v>0</v>
      </c>
      <c r="AS4598" s="119">
        <v>0</v>
      </c>
      <c r="AT4598" s="123">
        <v>0</v>
      </c>
      <c r="AU4598" s="123">
        <v>0</v>
      </c>
      <c r="AV4598" s="123">
        <v>0</v>
      </c>
      <c r="AW4598" s="123">
        <v>0</v>
      </c>
      <c r="AX4598" s="123">
        <v>0</v>
      </c>
      <c r="AY4598" s="123">
        <v>0</v>
      </c>
      <c r="AZ4598" s="123">
        <v>0</v>
      </c>
      <c r="BA4598" s="123">
        <v>0</v>
      </c>
      <c r="BB4598" s="123">
        <v>0</v>
      </c>
      <c r="BC4598" s="123">
        <v>0</v>
      </c>
      <c r="BD4598" s="123">
        <v>0</v>
      </c>
      <c r="BE4598" s="123">
        <v>0</v>
      </c>
      <c r="BF4598" s="119">
        <v>462275</v>
      </c>
      <c r="BG4598" s="119">
        <v>371004</v>
      </c>
      <c r="BH4598" s="119">
        <v>439947</v>
      </c>
      <c r="BI4598" s="119">
        <v>371106</v>
      </c>
      <c r="BJ4598" s="119">
        <v>288089</v>
      </c>
      <c r="BK4598" s="119">
        <v>280552</v>
      </c>
      <c r="BL4598" s="119">
        <v>238946</v>
      </c>
      <c r="BM4598" s="119">
        <v>217604</v>
      </c>
      <c r="BN4598" s="119">
        <v>209418</v>
      </c>
      <c r="BO4598" s="119">
        <v>239526</v>
      </c>
      <c r="BP4598" s="119">
        <v>260936</v>
      </c>
      <c r="BQ4598" s="119">
        <v>292852</v>
      </c>
      <c r="BR4598" s="119">
        <v>462275</v>
      </c>
      <c r="BS4598" s="119">
        <v>371004</v>
      </c>
      <c r="BT4598" s="119">
        <v>439947</v>
      </c>
      <c r="BU4598" s="119">
        <v>371106</v>
      </c>
      <c r="BV4598" s="119">
        <v>288089</v>
      </c>
      <c r="BW4598" s="119">
        <v>280552</v>
      </c>
      <c r="BX4598" s="119">
        <v>238946</v>
      </c>
      <c r="BY4598" s="119">
        <v>217604</v>
      </c>
      <c r="BZ4598" s="119">
        <v>209418</v>
      </c>
      <c r="CA4598" s="119">
        <v>239526</v>
      </c>
      <c r="CB4598" s="119">
        <v>260936</v>
      </c>
      <c r="CC4598" s="119">
        <v>292852</v>
      </c>
      <c r="CD4598" s="119">
        <v>135485</v>
      </c>
      <c r="CE4598" s="119">
        <v>108735</v>
      </c>
      <c r="CF4598" s="119">
        <v>128941</v>
      </c>
      <c r="CG4598" s="119">
        <v>108765</v>
      </c>
      <c r="CH4598" s="119">
        <v>84434</v>
      </c>
      <c r="CI4598" s="119">
        <v>82225</v>
      </c>
      <c r="CJ4598" s="119">
        <v>70031</v>
      </c>
      <c r="CK4598" s="119">
        <v>63776</v>
      </c>
      <c r="CL4598" s="119">
        <v>61377</v>
      </c>
      <c r="CM4598" s="119">
        <v>70201</v>
      </c>
      <c r="CN4598" s="119">
        <v>76476</v>
      </c>
      <c r="CO4598" s="119">
        <v>85830</v>
      </c>
      <c r="CP4598" s="119">
        <v>0</v>
      </c>
      <c r="CQ4598" s="119">
        <v>0</v>
      </c>
      <c r="CR4598" s="119">
        <v>3672255</v>
      </c>
      <c r="CS4598" s="119">
        <v>3672255</v>
      </c>
      <c r="CT4598" s="119">
        <v>1076276</v>
      </c>
      <c r="CU4598" s="102">
        <v>2023</v>
      </c>
    </row>
    <row r="4599" spans="1:99" ht="39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02">
        <v>61046</v>
      </c>
      <c r="D4599" s="49" t="s">
        <v>437</v>
      </c>
      <c r="E4599" s="102" t="s">
        <v>29581</v>
      </c>
      <c r="F4599" s="49" t="s">
        <v>20160</v>
      </c>
      <c r="G4599" s="49" t="s">
        <v>20159</v>
      </c>
      <c r="H4599" s="102">
        <v>63897</v>
      </c>
      <c r="I4599" s="49" t="s">
        <v>332</v>
      </c>
      <c r="J4599" s="49" t="s">
        <v>29589</v>
      </c>
      <c r="K4599" s="49" t="s">
        <v>29590</v>
      </c>
      <c r="L4599" s="49" t="s">
        <v>434</v>
      </c>
      <c r="M4599" s="102">
        <v>22</v>
      </c>
      <c r="N4599" s="102">
        <v>2</v>
      </c>
      <c r="O4599" s="49" t="s">
        <v>261</v>
      </c>
      <c r="P4599" s="49" t="s">
        <v>156</v>
      </c>
      <c r="Q4599" s="49" t="s">
        <v>210</v>
      </c>
      <c r="R4599" s="49" t="s">
        <v>210</v>
      </c>
      <c r="S4599" s="49" t="s">
        <v>3185</v>
      </c>
      <c r="T4599" s="49" t="s">
        <v>434</v>
      </c>
      <c r="U4599" s="49" t="s">
        <v>434</v>
      </c>
      <c r="V4599" s="119">
        <v>0</v>
      </c>
      <c r="W4599" s="119">
        <v>0</v>
      </c>
      <c r="X4599" s="119">
        <v>0</v>
      </c>
      <c r="Y4599" s="119">
        <v>0</v>
      </c>
      <c r="Z4599" s="119">
        <v>0</v>
      </c>
      <c r="AA4599" s="119">
        <v>0</v>
      </c>
      <c r="AB4599" s="119">
        <v>0</v>
      </c>
      <c r="AC4599" s="119">
        <v>0</v>
      </c>
      <c r="AD4599" s="119">
        <v>0</v>
      </c>
      <c r="AE4599" s="119">
        <v>0</v>
      </c>
      <c r="AF4599" s="119">
        <v>0</v>
      </c>
      <c r="AG4599" s="119">
        <v>0</v>
      </c>
      <c r="AH4599" s="119">
        <v>0</v>
      </c>
      <c r="AI4599" s="119">
        <v>0</v>
      </c>
      <c r="AJ4599" s="119">
        <v>0</v>
      </c>
      <c r="AK4599" s="119">
        <v>0</v>
      </c>
      <c r="AL4599" s="119">
        <v>0</v>
      </c>
      <c r="AM4599" s="119">
        <v>0</v>
      </c>
      <c r="AN4599" s="119">
        <v>0</v>
      </c>
      <c r="AO4599" s="119">
        <v>0</v>
      </c>
      <c r="AP4599" s="119">
        <v>0</v>
      </c>
      <c r="AQ4599" s="119">
        <v>0</v>
      </c>
      <c r="AR4599" s="119">
        <v>0</v>
      </c>
      <c r="AS4599" s="119">
        <v>0</v>
      </c>
      <c r="AT4599" s="123">
        <v>0</v>
      </c>
      <c r="AU4599" s="123">
        <v>0</v>
      </c>
      <c r="AV4599" s="123">
        <v>0</v>
      </c>
      <c r="AW4599" s="123">
        <v>0</v>
      </c>
      <c r="AX4599" s="123">
        <v>0</v>
      </c>
      <c r="AY4599" s="123">
        <v>0</v>
      </c>
      <c r="AZ4599" s="123">
        <v>0</v>
      </c>
      <c r="BA4599" s="123">
        <v>0</v>
      </c>
      <c r="BB4599" s="123">
        <v>0</v>
      </c>
      <c r="BC4599" s="123">
        <v>0</v>
      </c>
      <c r="BD4599" s="123">
        <v>0</v>
      </c>
      <c r="BE4599" s="123">
        <v>0</v>
      </c>
      <c r="BF4599" s="119">
        <v>164557</v>
      </c>
      <c r="BG4599" s="119">
        <v>210981</v>
      </c>
      <c r="BH4599" s="119">
        <v>185947</v>
      </c>
      <c r="BI4599" s="119">
        <v>222046</v>
      </c>
      <c r="BJ4599" s="119">
        <v>163599</v>
      </c>
      <c r="BK4599" s="119">
        <v>91387</v>
      </c>
      <c r="BL4599" s="119">
        <v>94475</v>
      </c>
      <c r="BM4599" s="119">
        <v>117601</v>
      </c>
      <c r="BN4599" s="119">
        <v>130369</v>
      </c>
      <c r="BO4599" s="119">
        <v>178758</v>
      </c>
      <c r="BP4599" s="119">
        <v>183832</v>
      </c>
      <c r="BQ4599" s="119">
        <v>169733</v>
      </c>
      <c r="BR4599" s="119">
        <v>164557</v>
      </c>
      <c r="BS4599" s="119">
        <v>210981</v>
      </c>
      <c r="BT4599" s="119">
        <v>185947</v>
      </c>
      <c r="BU4599" s="119">
        <v>222046</v>
      </c>
      <c r="BV4599" s="119">
        <v>163599</v>
      </c>
      <c r="BW4599" s="119">
        <v>91387</v>
      </c>
      <c r="BX4599" s="119">
        <v>94475</v>
      </c>
      <c r="BY4599" s="119">
        <v>117601</v>
      </c>
      <c r="BZ4599" s="119">
        <v>130369</v>
      </c>
      <c r="CA4599" s="119">
        <v>178758</v>
      </c>
      <c r="CB4599" s="119">
        <v>183832</v>
      </c>
      <c r="CC4599" s="119">
        <v>169733</v>
      </c>
      <c r="CD4599" s="119">
        <v>48229</v>
      </c>
      <c r="CE4599" s="119">
        <v>61835</v>
      </c>
      <c r="CF4599" s="119">
        <v>54498</v>
      </c>
      <c r="CG4599" s="119">
        <v>65078</v>
      </c>
      <c r="CH4599" s="119">
        <v>47948</v>
      </c>
      <c r="CI4599" s="119">
        <v>26784</v>
      </c>
      <c r="CJ4599" s="119">
        <v>27689</v>
      </c>
      <c r="CK4599" s="119">
        <v>34467</v>
      </c>
      <c r="CL4599" s="119">
        <v>38209</v>
      </c>
      <c r="CM4599" s="119">
        <v>52391</v>
      </c>
      <c r="CN4599" s="119">
        <v>53878</v>
      </c>
      <c r="CO4599" s="119">
        <v>49746</v>
      </c>
      <c r="CP4599" s="119">
        <v>0</v>
      </c>
      <c r="CQ4599" s="119">
        <v>0</v>
      </c>
      <c r="CR4599" s="119">
        <v>1913285</v>
      </c>
      <c r="CS4599" s="119">
        <v>1913285</v>
      </c>
      <c r="CT4599" s="119">
        <v>560752</v>
      </c>
      <c r="CU4599" s="102">
        <v>2023</v>
      </c>
    </row>
    <row r="4600" spans="1:99" ht="39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02">
        <v>61047</v>
      </c>
      <c r="D4600" s="49" t="s">
        <v>437</v>
      </c>
      <c r="E4600" s="102" t="s">
        <v>29581</v>
      </c>
      <c r="F4600" s="49" t="s">
        <v>20162</v>
      </c>
      <c r="G4600" s="49" t="s">
        <v>20161</v>
      </c>
      <c r="H4600" s="102">
        <v>63083</v>
      </c>
      <c r="I4600" s="49" t="s">
        <v>332</v>
      </c>
      <c r="J4600" s="49" t="s">
        <v>29589</v>
      </c>
      <c r="K4600" s="49" t="s">
        <v>29590</v>
      </c>
      <c r="L4600" s="49" t="s">
        <v>434</v>
      </c>
      <c r="M4600" s="102">
        <v>22</v>
      </c>
      <c r="N4600" s="102">
        <v>2</v>
      </c>
      <c r="O4600" s="49" t="s">
        <v>261</v>
      </c>
      <c r="P4600" s="49" t="s">
        <v>156</v>
      </c>
      <c r="Q4600" s="49" t="s">
        <v>210</v>
      </c>
      <c r="R4600" s="49" t="s">
        <v>210</v>
      </c>
      <c r="S4600" s="49" t="s">
        <v>29624</v>
      </c>
      <c r="T4600" s="49" t="s">
        <v>434</v>
      </c>
      <c r="U4600" s="49" t="s">
        <v>434</v>
      </c>
      <c r="V4600" s="119">
        <v>0</v>
      </c>
      <c r="W4600" s="119">
        <v>0</v>
      </c>
      <c r="X4600" s="119">
        <v>0</v>
      </c>
      <c r="Y4600" s="119">
        <v>0</v>
      </c>
      <c r="Z4600" s="119">
        <v>0</v>
      </c>
      <c r="AA4600" s="119">
        <v>0</v>
      </c>
      <c r="AB4600" s="119">
        <v>0</v>
      </c>
      <c r="AC4600" s="119">
        <v>0</v>
      </c>
      <c r="AD4600" s="119">
        <v>0</v>
      </c>
      <c r="AE4600" s="119">
        <v>0</v>
      </c>
      <c r="AF4600" s="119">
        <v>0</v>
      </c>
      <c r="AG4600" s="119">
        <v>0</v>
      </c>
      <c r="AH4600" s="119">
        <v>0</v>
      </c>
      <c r="AI4600" s="119">
        <v>0</v>
      </c>
      <c r="AJ4600" s="119">
        <v>0</v>
      </c>
      <c r="AK4600" s="119">
        <v>0</v>
      </c>
      <c r="AL4600" s="119">
        <v>0</v>
      </c>
      <c r="AM4600" s="119">
        <v>0</v>
      </c>
      <c r="AN4600" s="119">
        <v>0</v>
      </c>
      <c r="AO4600" s="119">
        <v>0</v>
      </c>
      <c r="AP4600" s="119">
        <v>0</v>
      </c>
      <c r="AQ4600" s="119">
        <v>0</v>
      </c>
      <c r="AR4600" s="119">
        <v>0</v>
      </c>
      <c r="AS4600" s="119">
        <v>0</v>
      </c>
      <c r="AT4600" s="123">
        <v>0</v>
      </c>
      <c r="AU4600" s="123">
        <v>0</v>
      </c>
      <c r="AV4600" s="123">
        <v>0</v>
      </c>
      <c r="AW4600" s="123">
        <v>0</v>
      </c>
      <c r="AX4600" s="123">
        <v>0</v>
      </c>
      <c r="AY4600" s="123">
        <v>0</v>
      </c>
      <c r="AZ4600" s="123">
        <v>0</v>
      </c>
      <c r="BA4600" s="123">
        <v>0</v>
      </c>
      <c r="BB4600" s="123">
        <v>0</v>
      </c>
      <c r="BC4600" s="123">
        <v>0</v>
      </c>
      <c r="BD4600" s="123">
        <v>0</v>
      </c>
      <c r="BE4600" s="123">
        <v>0</v>
      </c>
      <c r="BF4600" s="119">
        <v>105639</v>
      </c>
      <c r="BG4600" s="119">
        <v>135678</v>
      </c>
      <c r="BH4600" s="119">
        <v>135484</v>
      </c>
      <c r="BI4600" s="119">
        <v>144621</v>
      </c>
      <c r="BJ4600" s="119">
        <v>112593</v>
      </c>
      <c r="BK4600" s="119">
        <v>70550</v>
      </c>
      <c r="BL4600" s="119">
        <v>68933</v>
      </c>
      <c r="BM4600" s="119">
        <v>92209</v>
      </c>
      <c r="BN4600" s="119">
        <v>80987</v>
      </c>
      <c r="BO4600" s="119">
        <v>118918</v>
      </c>
      <c r="BP4600" s="119">
        <v>128885</v>
      </c>
      <c r="BQ4600" s="119">
        <v>111098</v>
      </c>
      <c r="BR4600" s="119">
        <v>105639</v>
      </c>
      <c r="BS4600" s="119">
        <v>135678</v>
      </c>
      <c r="BT4600" s="119">
        <v>135484</v>
      </c>
      <c r="BU4600" s="119">
        <v>144621</v>
      </c>
      <c r="BV4600" s="119">
        <v>112593</v>
      </c>
      <c r="BW4600" s="119">
        <v>70550</v>
      </c>
      <c r="BX4600" s="119">
        <v>68933</v>
      </c>
      <c r="BY4600" s="119">
        <v>92209</v>
      </c>
      <c r="BZ4600" s="119">
        <v>80987</v>
      </c>
      <c r="CA4600" s="119">
        <v>118918</v>
      </c>
      <c r="CB4600" s="119">
        <v>128885</v>
      </c>
      <c r="CC4600" s="119">
        <v>111098</v>
      </c>
      <c r="CD4600" s="119">
        <v>30961</v>
      </c>
      <c r="CE4600" s="119">
        <v>39765</v>
      </c>
      <c r="CF4600" s="119">
        <v>39708</v>
      </c>
      <c r="CG4600" s="119">
        <v>42386</v>
      </c>
      <c r="CH4600" s="119">
        <v>32999</v>
      </c>
      <c r="CI4600" s="119">
        <v>20677</v>
      </c>
      <c r="CJ4600" s="119">
        <v>20203</v>
      </c>
      <c r="CK4600" s="119">
        <v>27025</v>
      </c>
      <c r="CL4600" s="119">
        <v>23736</v>
      </c>
      <c r="CM4600" s="119">
        <v>34853</v>
      </c>
      <c r="CN4600" s="119">
        <v>37774</v>
      </c>
      <c r="CO4600" s="119">
        <v>32561</v>
      </c>
      <c r="CP4600" s="119">
        <v>0</v>
      </c>
      <c r="CQ4600" s="119">
        <v>0</v>
      </c>
      <c r="CR4600" s="119">
        <v>1305595</v>
      </c>
      <c r="CS4600" s="119">
        <v>1305595</v>
      </c>
      <c r="CT4600" s="119">
        <v>382648</v>
      </c>
      <c r="CU4600" s="102">
        <v>2023</v>
      </c>
    </row>
    <row r="4601" spans="1:99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02">
        <v>61048</v>
      </c>
      <c r="D4601" s="49" t="s">
        <v>437</v>
      </c>
      <c r="E4601" s="102" t="s">
        <v>29581</v>
      </c>
      <c r="F4601" s="49" t="s">
        <v>20163</v>
      </c>
      <c r="G4601" s="49" t="s">
        <v>11410</v>
      </c>
      <c r="H4601" s="102">
        <v>15399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52</v>
      </c>
      <c r="Q4601" s="49" t="s">
        <v>194</v>
      </c>
      <c r="R4601" s="49" t="s">
        <v>194</v>
      </c>
      <c r="S4601" s="49" t="s">
        <v>29615</v>
      </c>
      <c r="T4601" s="49" t="s">
        <v>434</v>
      </c>
      <c r="U4601" s="49" t="s">
        <v>434</v>
      </c>
      <c r="V4601" s="119">
        <v>0</v>
      </c>
      <c r="W4601" s="119">
        <v>0</v>
      </c>
      <c r="X4601" s="119">
        <v>0</v>
      </c>
      <c r="Y4601" s="119">
        <v>0</v>
      </c>
      <c r="Z4601" s="119">
        <v>0</v>
      </c>
      <c r="AA4601" s="119">
        <v>0</v>
      </c>
      <c r="AB4601" s="119">
        <v>0</v>
      </c>
      <c r="AC4601" s="119">
        <v>0</v>
      </c>
      <c r="AD4601" s="119">
        <v>0</v>
      </c>
      <c r="AE4601" s="119">
        <v>0</v>
      </c>
      <c r="AF4601" s="119">
        <v>0</v>
      </c>
      <c r="AG4601" s="119">
        <v>0</v>
      </c>
      <c r="AH4601" s="119">
        <v>0</v>
      </c>
      <c r="AI4601" s="119">
        <v>0</v>
      </c>
      <c r="AJ4601" s="119">
        <v>0</v>
      </c>
      <c r="AK4601" s="119">
        <v>0</v>
      </c>
      <c r="AL4601" s="119">
        <v>0</v>
      </c>
      <c r="AM4601" s="119">
        <v>0</v>
      </c>
      <c r="AN4601" s="119">
        <v>0</v>
      </c>
      <c r="AO4601" s="119">
        <v>0</v>
      </c>
      <c r="AP4601" s="119">
        <v>0</v>
      </c>
      <c r="AQ4601" s="119">
        <v>0</v>
      </c>
      <c r="AR4601" s="119">
        <v>0</v>
      </c>
      <c r="AS4601" s="119">
        <v>0</v>
      </c>
      <c r="AT4601" s="123">
        <v>0</v>
      </c>
      <c r="AU4601" s="123">
        <v>0</v>
      </c>
      <c r="AV4601" s="123">
        <v>0</v>
      </c>
      <c r="AW4601" s="123">
        <v>0</v>
      </c>
      <c r="AX4601" s="123">
        <v>0</v>
      </c>
      <c r="AY4601" s="123">
        <v>0</v>
      </c>
      <c r="AZ4601" s="123">
        <v>0</v>
      </c>
      <c r="BA4601" s="123">
        <v>0</v>
      </c>
      <c r="BB4601" s="123">
        <v>0</v>
      </c>
      <c r="BC4601" s="123">
        <v>0</v>
      </c>
      <c r="BD4601" s="123">
        <v>0</v>
      </c>
      <c r="BE4601" s="123">
        <v>0</v>
      </c>
      <c r="BF4601" s="119">
        <v>12498</v>
      </c>
      <c r="BG4601" s="119">
        <v>17196</v>
      </c>
      <c r="BH4601" s="119">
        <v>24962</v>
      </c>
      <c r="BI4601" s="119">
        <v>36048</v>
      </c>
      <c r="BJ4601" s="119">
        <v>48710</v>
      </c>
      <c r="BK4601" s="119">
        <v>56431</v>
      </c>
      <c r="BL4601" s="119">
        <v>65377</v>
      </c>
      <c r="BM4601" s="119">
        <v>46345</v>
      </c>
      <c r="BN4601" s="119">
        <v>35004</v>
      </c>
      <c r="BO4601" s="119">
        <v>28084</v>
      </c>
      <c r="BP4601" s="119">
        <v>15634</v>
      </c>
      <c r="BQ4601" s="119">
        <v>9421</v>
      </c>
      <c r="BR4601" s="119">
        <v>12498</v>
      </c>
      <c r="BS4601" s="119">
        <v>17196</v>
      </c>
      <c r="BT4601" s="119">
        <v>24962</v>
      </c>
      <c r="BU4601" s="119">
        <v>36048</v>
      </c>
      <c r="BV4601" s="119">
        <v>48710</v>
      </c>
      <c r="BW4601" s="119">
        <v>56431</v>
      </c>
      <c r="BX4601" s="119">
        <v>65377</v>
      </c>
      <c r="BY4601" s="119">
        <v>46345</v>
      </c>
      <c r="BZ4601" s="119">
        <v>35004</v>
      </c>
      <c r="CA4601" s="119">
        <v>28084</v>
      </c>
      <c r="CB4601" s="119">
        <v>15634</v>
      </c>
      <c r="CC4601" s="119">
        <v>9421</v>
      </c>
      <c r="CD4601" s="119">
        <v>3663</v>
      </c>
      <c r="CE4601" s="119">
        <v>5040</v>
      </c>
      <c r="CF4601" s="119">
        <v>7316</v>
      </c>
      <c r="CG4601" s="119">
        <v>10565</v>
      </c>
      <c r="CH4601" s="119">
        <v>14276</v>
      </c>
      <c r="CI4601" s="119">
        <v>16539</v>
      </c>
      <c r="CJ4601" s="119">
        <v>19161</v>
      </c>
      <c r="CK4601" s="119">
        <v>13583</v>
      </c>
      <c r="CL4601" s="119">
        <v>10259</v>
      </c>
      <c r="CM4601" s="119">
        <v>8231</v>
      </c>
      <c r="CN4601" s="119">
        <v>4582</v>
      </c>
      <c r="CO4601" s="119">
        <v>2761</v>
      </c>
      <c r="CP4601" s="119">
        <v>0</v>
      </c>
      <c r="CQ4601" s="119">
        <v>0</v>
      </c>
      <c r="CR4601" s="119">
        <v>395710</v>
      </c>
      <c r="CS4601" s="119">
        <v>395710</v>
      </c>
      <c r="CT4601" s="119">
        <v>115976</v>
      </c>
      <c r="CU4601" s="102">
        <v>2023</v>
      </c>
    </row>
    <row r="4602" spans="1:99" ht="26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02">
        <v>61050</v>
      </c>
      <c r="D4602" s="49" t="s">
        <v>437</v>
      </c>
      <c r="E4602" s="102" t="s">
        <v>29581</v>
      </c>
      <c r="F4602" s="49" t="s">
        <v>20165</v>
      </c>
      <c r="G4602" s="49" t="s">
        <v>1398</v>
      </c>
      <c r="H4602" s="102">
        <v>6452</v>
      </c>
      <c r="I4602" s="49" t="s">
        <v>301</v>
      </c>
      <c r="J4602" s="49" t="s">
        <v>29607</v>
      </c>
      <c r="K4602" s="49" t="s">
        <v>29584</v>
      </c>
      <c r="L4602" s="49" t="s">
        <v>434</v>
      </c>
      <c r="M4602" s="102">
        <v>22</v>
      </c>
      <c r="N4602" s="102">
        <v>1</v>
      </c>
      <c r="O4602" s="49" t="s">
        <v>255</v>
      </c>
      <c r="P4602" s="49" t="s">
        <v>152</v>
      </c>
      <c r="Q4602" s="49" t="s">
        <v>194</v>
      </c>
      <c r="R4602" s="49" t="s">
        <v>194</v>
      </c>
      <c r="S4602" s="49" t="s">
        <v>29632</v>
      </c>
      <c r="T4602" s="49" t="s">
        <v>434</v>
      </c>
      <c r="U4602" s="49" t="s">
        <v>434</v>
      </c>
      <c r="V4602" s="119">
        <v>0</v>
      </c>
      <c r="W4602" s="119">
        <v>0</v>
      </c>
      <c r="X4602" s="119">
        <v>0</v>
      </c>
      <c r="Y4602" s="119">
        <v>0</v>
      </c>
      <c r="Z4602" s="119">
        <v>0</v>
      </c>
      <c r="AA4602" s="119">
        <v>0</v>
      </c>
      <c r="AB4602" s="119">
        <v>0</v>
      </c>
      <c r="AC4602" s="119">
        <v>0</v>
      </c>
      <c r="AD4602" s="119">
        <v>0</v>
      </c>
      <c r="AE4602" s="119">
        <v>0</v>
      </c>
      <c r="AF4602" s="119">
        <v>0</v>
      </c>
      <c r="AG4602" s="119">
        <v>0</v>
      </c>
      <c r="AH4602" s="119">
        <v>0</v>
      </c>
      <c r="AI4602" s="119">
        <v>0</v>
      </c>
      <c r="AJ4602" s="119">
        <v>0</v>
      </c>
      <c r="AK4602" s="119">
        <v>0</v>
      </c>
      <c r="AL4602" s="119">
        <v>0</v>
      </c>
      <c r="AM4602" s="119">
        <v>0</v>
      </c>
      <c r="AN4602" s="119">
        <v>0</v>
      </c>
      <c r="AO4602" s="119">
        <v>0</v>
      </c>
      <c r="AP4602" s="119">
        <v>0</v>
      </c>
      <c r="AQ4602" s="119">
        <v>0</v>
      </c>
      <c r="AR4602" s="119">
        <v>0</v>
      </c>
      <c r="AS4602" s="119">
        <v>0</v>
      </c>
      <c r="AT4602" s="123">
        <v>0</v>
      </c>
      <c r="AU4602" s="123">
        <v>0</v>
      </c>
      <c r="AV4602" s="123">
        <v>0</v>
      </c>
      <c r="AW4602" s="123">
        <v>0</v>
      </c>
      <c r="AX4602" s="123">
        <v>0</v>
      </c>
      <c r="AY4602" s="123">
        <v>0</v>
      </c>
      <c r="AZ4602" s="123">
        <v>0</v>
      </c>
      <c r="BA4602" s="123">
        <v>0</v>
      </c>
      <c r="BB4602" s="123">
        <v>0</v>
      </c>
      <c r="BC4602" s="123">
        <v>0</v>
      </c>
      <c r="BD4602" s="123">
        <v>0</v>
      </c>
      <c r="BE4602" s="123">
        <v>0</v>
      </c>
      <c r="BF4602" s="119">
        <v>43489</v>
      </c>
      <c r="BG4602" s="119">
        <v>45076</v>
      </c>
      <c r="BH4602" s="119">
        <v>53115</v>
      </c>
      <c r="BI4602" s="119">
        <v>48038</v>
      </c>
      <c r="BJ4602" s="119">
        <v>52316</v>
      </c>
      <c r="BK4602" s="119">
        <v>48703</v>
      </c>
      <c r="BL4602" s="119">
        <v>46710</v>
      </c>
      <c r="BM4602" s="119">
        <v>44336</v>
      </c>
      <c r="BN4602" s="119">
        <v>43135</v>
      </c>
      <c r="BO4602" s="119">
        <v>45475</v>
      </c>
      <c r="BP4602" s="119">
        <v>36853</v>
      </c>
      <c r="BQ4602" s="119">
        <v>30851</v>
      </c>
      <c r="BR4602" s="119">
        <v>43489</v>
      </c>
      <c r="BS4602" s="119">
        <v>45076</v>
      </c>
      <c r="BT4602" s="119">
        <v>53115</v>
      </c>
      <c r="BU4602" s="119">
        <v>48038</v>
      </c>
      <c r="BV4602" s="119">
        <v>52316</v>
      </c>
      <c r="BW4602" s="119">
        <v>48703</v>
      </c>
      <c r="BX4602" s="119">
        <v>46710</v>
      </c>
      <c r="BY4602" s="119">
        <v>44336</v>
      </c>
      <c r="BZ4602" s="119">
        <v>43135</v>
      </c>
      <c r="CA4602" s="119">
        <v>45475</v>
      </c>
      <c r="CB4602" s="119">
        <v>36853</v>
      </c>
      <c r="CC4602" s="119">
        <v>30851</v>
      </c>
      <c r="CD4602" s="119">
        <v>12746</v>
      </c>
      <c r="CE4602" s="119">
        <v>13211</v>
      </c>
      <c r="CF4602" s="119">
        <v>15567</v>
      </c>
      <c r="CG4602" s="119">
        <v>14079</v>
      </c>
      <c r="CH4602" s="119">
        <v>15333</v>
      </c>
      <c r="CI4602" s="119">
        <v>14274</v>
      </c>
      <c r="CJ4602" s="119">
        <v>13690</v>
      </c>
      <c r="CK4602" s="119">
        <v>12994</v>
      </c>
      <c r="CL4602" s="119">
        <v>12642</v>
      </c>
      <c r="CM4602" s="119">
        <v>13328</v>
      </c>
      <c r="CN4602" s="119">
        <v>10801</v>
      </c>
      <c r="CO4602" s="119">
        <v>9042</v>
      </c>
      <c r="CP4602" s="119">
        <v>0</v>
      </c>
      <c r="CQ4602" s="119">
        <v>0</v>
      </c>
      <c r="CR4602" s="119">
        <v>538097</v>
      </c>
      <c r="CS4602" s="119">
        <v>538097</v>
      </c>
      <c r="CT4602" s="119">
        <v>157707</v>
      </c>
      <c r="CU4602" s="102">
        <v>2023</v>
      </c>
    </row>
    <row r="4603" spans="1:99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02">
        <v>61051</v>
      </c>
      <c r="D4603" s="49" t="s">
        <v>437</v>
      </c>
      <c r="E4603" s="102" t="s">
        <v>29581</v>
      </c>
      <c r="F4603" s="49" t="s">
        <v>20166</v>
      </c>
      <c r="G4603" s="49" t="s">
        <v>1398</v>
      </c>
      <c r="H4603" s="102">
        <v>6452</v>
      </c>
      <c r="I4603" s="49" t="s">
        <v>301</v>
      </c>
      <c r="J4603" s="49" t="s">
        <v>29607</v>
      </c>
      <c r="K4603" s="49" t="s">
        <v>29584</v>
      </c>
      <c r="L4603" s="49" t="s">
        <v>434</v>
      </c>
      <c r="M4603" s="102">
        <v>22</v>
      </c>
      <c r="N4603" s="102">
        <v>1</v>
      </c>
      <c r="O4603" s="49" t="s">
        <v>255</v>
      </c>
      <c r="P4603" s="49" t="s">
        <v>152</v>
      </c>
      <c r="Q4603" s="49" t="s">
        <v>194</v>
      </c>
      <c r="R4603" s="49" t="s">
        <v>194</v>
      </c>
      <c r="S4603" s="49" t="s">
        <v>29632</v>
      </c>
      <c r="T4603" s="49" t="s">
        <v>434</v>
      </c>
      <c r="U4603" s="49" t="s">
        <v>434</v>
      </c>
      <c r="V4603" s="119">
        <v>0</v>
      </c>
      <c r="W4603" s="119">
        <v>0</v>
      </c>
      <c r="X4603" s="119">
        <v>0</v>
      </c>
      <c r="Y4603" s="119">
        <v>0</v>
      </c>
      <c r="Z4603" s="119">
        <v>0</v>
      </c>
      <c r="AA4603" s="119">
        <v>0</v>
      </c>
      <c r="AB4603" s="119">
        <v>0</v>
      </c>
      <c r="AC4603" s="119">
        <v>0</v>
      </c>
      <c r="AD4603" s="119">
        <v>0</v>
      </c>
      <c r="AE4603" s="119">
        <v>0</v>
      </c>
      <c r="AF4603" s="119">
        <v>0</v>
      </c>
      <c r="AG4603" s="119">
        <v>0</v>
      </c>
      <c r="AH4603" s="119">
        <v>0</v>
      </c>
      <c r="AI4603" s="119">
        <v>0</v>
      </c>
      <c r="AJ4603" s="119">
        <v>0</v>
      </c>
      <c r="AK4603" s="119">
        <v>0</v>
      </c>
      <c r="AL4603" s="119">
        <v>0</v>
      </c>
      <c r="AM4603" s="119">
        <v>0</v>
      </c>
      <c r="AN4603" s="119">
        <v>0</v>
      </c>
      <c r="AO4603" s="119">
        <v>0</v>
      </c>
      <c r="AP4603" s="119">
        <v>0</v>
      </c>
      <c r="AQ4603" s="119">
        <v>0</v>
      </c>
      <c r="AR4603" s="119">
        <v>0</v>
      </c>
      <c r="AS4603" s="119">
        <v>0</v>
      </c>
      <c r="AT4603" s="123">
        <v>0</v>
      </c>
      <c r="AU4603" s="123">
        <v>0</v>
      </c>
      <c r="AV4603" s="123">
        <v>0</v>
      </c>
      <c r="AW4603" s="123">
        <v>0</v>
      </c>
      <c r="AX4603" s="123">
        <v>0</v>
      </c>
      <c r="AY4603" s="123">
        <v>0</v>
      </c>
      <c r="AZ4603" s="123">
        <v>0</v>
      </c>
      <c r="BA4603" s="123">
        <v>0</v>
      </c>
      <c r="BB4603" s="123">
        <v>0</v>
      </c>
      <c r="BC4603" s="123">
        <v>0</v>
      </c>
      <c r="BD4603" s="123">
        <v>0</v>
      </c>
      <c r="BE4603" s="123">
        <v>0</v>
      </c>
      <c r="BF4603" s="119">
        <v>42077</v>
      </c>
      <c r="BG4603" s="119">
        <v>43895</v>
      </c>
      <c r="BH4603" s="119">
        <v>53138</v>
      </c>
      <c r="BI4603" s="119">
        <v>47386</v>
      </c>
      <c r="BJ4603" s="119">
        <v>53599</v>
      </c>
      <c r="BK4603" s="119">
        <v>47686</v>
      </c>
      <c r="BL4603" s="119">
        <v>44189</v>
      </c>
      <c r="BM4603" s="119">
        <v>50651</v>
      </c>
      <c r="BN4603" s="119">
        <v>42234</v>
      </c>
      <c r="BO4603" s="119">
        <v>43936</v>
      </c>
      <c r="BP4603" s="119">
        <v>34570</v>
      </c>
      <c r="BQ4603" s="119">
        <v>29333</v>
      </c>
      <c r="BR4603" s="119">
        <v>42077</v>
      </c>
      <c r="BS4603" s="119">
        <v>43895</v>
      </c>
      <c r="BT4603" s="119">
        <v>53138</v>
      </c>
      <c r="BU4603" s="119">
        <v>47386</v>
      </c>
      <c r="BV4603" s="119">
        <v>53599</v>
      </c>
      <c r="BW4603" s="119">
        <v>47686</v>
      </c>
      <c r="BX4603" s="119">
        <v>44189</v>
      </c>
      <c r="BY4603" s="119">
        <v>50651</v>
      </c>
      <c r="BZ4603" s="119">
        <v>42234</v>
      </c>
      <c r="CA4603" s="119">
        <v>43936</v>
      </c>
      <c r="CB4603" s="119">
        <v>34570</v>
      </c>
      <c r="CC4603" s="119">
        <v>29333</v>
      </c>
      <c r="CD4603" s="119">
        <v>12332</v>
      </c>
      <c r="CE4603" s="119">
        <v>12865</v>
      </c>
      <c r="CF4603" s="119">
        <v>15574</v>
      </c>
      <c r="CG4603" s="119">
        <v>13888</v>
      </c>
      <c r="CH4603" s="119">
        <v>15709</v>
      </c>
      <c r="CI4603" s="119">
        <v>13976</v>
      </c>
      <c r="CJ4603" s="119">
        <v>12951</v>
      </c>
      <c r="CK4603" s="119">
        <v>14845</v>
      </c>
      <c r="CL4603" s="119">
        <v>12378</v>
      </c>
      <c r="CM4603" s="119">
        <v>12877</v>
      </c>
      <c r="CN4603" s="119">
        <v>10132</v>
      </c>
      <c r="CO4603" s="119">
        <v>8597</v>
      </c>
      <c r="CP4603" s="119">
        <v>0</v>
      </c>
      <c r="CQ4603" s="119">
        <v>0</v>
      </c>
      <c r="CR4603" s="119">
        <v>532694</v>
      </c>
      <c r="CS4603" s="119">
        <v>532694</v>
      </c>
      <c r="CT4603" s="119">
        <v>156124</v>
      </c>
      <c r="CU4603" s="102">
        <v>2023</v>
      </c>
    </row>
    <row r="4604" spans="1:99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02">
        <v>61052</v>
      </c>
      <c r="D4604" s="49" t="s">
        <v>437</v>
      </c>
      <c r="E4604" s="102" t="s">
        <v>29581</v>
      </c>
      <c r="F4604" s="49" t="s">
        <v>20167</v>
      </c>
      <c r="G4604" s="49" t="s">
        <v>1398</v>
      </c>
      <c r="H4604" s="102">
        <v>6452</v>
      </c>
      <c r="I4604" s="49" t="s">
        <v>301</v>
      </c>
      <c r="J4604" s="49" t="s">
        <v>29607</v>
      </c>
      <c r="K4604" s="49" t="s">
        <v>29584</v>
      </c>
      <c r="L4604" s="49" t="s">
        <v>434</v>
      </c>
      <c r="M4604" s="102">
        <v>22</v>
      </c>
      <c r="N4604" s="102">
        <v>1</v>
      </c>
      <c r="O4604" s="49" t="s">
        <v>255</v>
      </c>
      <c r="P4604" s="49" t="s">
        <v>152</v>
      </c>
      <c r="Q4604" s="49" t="s">
        <v>194</v>
      </c>
      <c r="R4604" s="49" t="s">
        <v>194</v>
      </c>
      <c r="S4604" s="49" t="s">
        <v>29632</v>
      </c>
      <c r="T4604" s="49" t="s">
        <v>434</v>
      </c>
      <c r="U4604" s="49" t="s">
        <v>434</v>
      </c>
      <c r="V4604" s="119">
        <v>0</v>
      </c>
      <c r="W4604" s="119">
        <v>0</v>
      </c>
      <c r="X4604" s="119">
        <v>0</v>
      </c>
      <c r="Y4604" s="119">
        <v>0</v>
      </c>
      <c r="Z4604" s="119">
        <v>0</v>
      </c>
      <c r="AA4604" s="119">
        <v>0</v>
      </c>
      <c r="AB4604" s="119">
        <v>0</v>
      </c>
      <c r="AC4604" s="119">
        <v>0</v>
      </c>
      <c r="AD4604" s="119">
        <v>0</v>
      </c>
      <c r="AE4604" s="119">
        <v>0</v>
      </c>
      <c r="AF4604" s="119">
        <v>0</v>
      </c>
      <c r="AG4604" s="119">
        <v>0</v>
      </c>
      <c r="AH4604" s="119">
        <v>0</v>
      </c>
      <c r="AI4604" s="119">
        <v>0</v>
      </c>
      <c r="AJ4604" s="119">
        <v>0</v>
      </c>
      <c r="AK4604" s="119">
        <v>0</v>
      </c>
      <c r="AL4604" s="119">
        <v>0</v>
      </c>
      <c r="AM4604" s="119">
        <v>0</v>
      </c>
      <c r="AN4604" s="119">
        <v>0</v>
      </c>
      <c r="AO4604" s="119">
        <v>0</v>
      </c>
      <c r="AP4604" s="119">
        <v>0</v>
      </c>
      <c r="AQ4604" s="119">
        <v>0</v>
      </c>
      <c r="AR4604" s="119">
        <v>0</v>
      </c>
      <c r="AS4604" s="119">
        <v>0</v>
      </c>
      <c r="AT4604" s="123">
        <v>0</v>
      </c>
      <c r="AU4604" s="123">
        <v>0</v>
      </c>
      <c r="AV4604" s="123">
        <v>0</v>
      </c>
      <c r="AW4604" s="123">
        <v>0</v>
      </c>
      <c r="AX4604" s="123">
        <v>0</v>
      </c>
      <c r="AY4604" s="123">
        <v>0</v>
      </c>
      <c r="AZ4604" s="123">
        <v>0</v>
      </c>
      <c r="BA4604" s="123">
        <v>0</v>
      </c>
      <c r="BB4604" s="123">
        <v>0</v>
      </c>
      <c r="BC4604" s="123">
        <v>0</v>
      </c>
      <c r="BD4604" s="123">
        <v>0</v>
      </c>
      <c r="BE4604" s="123">
        <v>0</v>
      </c>
      <c r="BF4604" s="119">
        <v>38863</v>
      </c>
      <c r="BG4604" s="119">
        <v>40784</v>
      </c>
      <c r="BH4604" s="119">
        <v>51351</v>
      </c>
      <c r="BI4604" s="119">
        <v>45287</v>
      </c>
      <c r="BJ4604" s="119">
        <v>49883</v>
      </c>
      <c r="BK4604" s="119">
        <v>45700</v>
      </c>
      <c r="BL4604" s="119">
        <v>42418</v>
      </c>
      <c r="BM4604" s="119">
        <v>44005</v>
      </c>
      <c r="BN4604" s="119">
        <v>38047</v>
      </c>
      <c r="BO4604" s="119">
        <v>40715</v>
      </c>
      <c r="BP4604" s="119">
        <v>31309</v>
      </c>
      <c r="BQ4604" s="119">
        <v>26876</v>
      </c>
      <c r="BR4604" s="119">
        <v>38863</v>
      </c>
      <c r="BS4604" s="119">
        <v>40784</v>
      </c>
      <c r="BT4604" s="119">
        <v>51351</v>
      </c>
      <c r="BU4604" s="119">
        <v>45287</v>
      </c>
      <c r="BV4604" s="119">
        <v>49883</v>
      </c>
      <c r="BW4604" s="119">
        <v>45700</v>
      </c>
      <c r="BX4604" s="119">
        <v>42418</v>
      </c>
      <c r="BY4604" s="119">
        <v>44005</v>
      </c>
      <c r="BZ4604" s="119">
        <v>38047</v>
      </c>
      <c r="CA4604" s="119">
        <v>40715</v>
      </c>
      <c r="CB4604" s="119">
        <v>31309</v>
      </c>
      <c r="CC4604" s="119">
        <v>26876</v>
      </c>
      <c r="CD4604" s="119">
        <v>11390</v>
      </c>
      <c r="CE4604" s="119">
        <v>11953</v>
      </c>
      <c r="CF4604" s="119">
        <v>15050</v>
      </c>
      <c r="CG4604" s="119">
        <v>13273</v>
      </c>
      <c r="CH4604" s="119">
        <v>14620</v>
      </c>
      <c r="CI4604" s="119">
        <v>13394</v>
      </c>
      <c r="CJ4604" s="119">
        <v>12432</v>
      </c>
      <c r="CK4604" s="119">
        <v>12897</v>
      </c>
      <c r="CL4604" s="119">
        <v>11151</v>
      </c>
      <c r="CM4604" s="119">
        <v>11933</v>
      </c>
      <c r="CN4604" s="119">
        <v>9176</v>
      </c>
      <c r="CO4604" s="119">
        <v>7877</v>
      </c>
      <c r="CP4604" s="119">
        <v>0</v>
      </c>
      <c r="CQ4604" s="119">
        <v>0</v>
      </c>
      <c r="CR4604" s="119">
        <v>495238</v>
      </c>
      <c r="CS4604" s="119">
        <v>495238</v>
      </c>
      <c r="CT4604" s="119">
        <v>145146</v>
      </c>
      <c r="CU4604" s="102">
        <v>2023</v>
      </c>
    </row>
    <row r="4605" spans="1:99" ht="39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02">
        <v>61068</v>
      </c>
      <c r="D4605" s="49" t="s">
        <v>437</v>
      </c>
      <c r="E4605" s="102" t="s">
        <v>29581</v>
      </c>
      <c r="F4605" s="49" t="s">
        <v>20189</v>
      </c>
      <c r="G4605" s="49" t="s">
        <v>14322</v>
      </c>
      <c r="H4605" s="102">
        <v>61012</v>
      </c>
      <c r="I4605" s="49" t="s">
        <v>303</v>
      </c>
      <c r="J4605" s="49" t="s">
        <v>29582</v>
      </c>
      <c r="K4605" s="49" t="s">
        <v>434</v>
      </c>
      <c r="L4605" s="49" t="s">
        <v>434</v>
      </c>
      <c r="M4605" s="102">
        <v>22</v>
      </c>
      <c r="N4605" s="102">
        <v>2</v>
      </c>
      <c r="O4605" s="49" t="s">
        <v>261</v>
      </c>
      <c r="P4605" s="49" t="s">
        <v>78</v>
      </c>
      <c r="Q4605" s="49" t="s">
        <v>129</v>
      </c>
      <c r="R4605" s="49" t="s">
        <v>172</v>
      </c>
      <c r="S4605" s="49" t="s">
        <v>434</v>
      </c>
      <c r="T4605" s="49" t="s">
        <v>434</v>
      </c>
      <c r="U4605" s="49" t="s">
        <v>29921</v>
      </c>
      <c r="V4605" s="119">
        <v>577</v>
      </c>
      <c r="W4605" s="119">
        <v>517</v>
      </c>
      <c r="X4605" s="119">
        <v>656</v>
      </c>
      <c r="Y4605" s="119">
        <v>57</v>
      </c>
      <c r="Z4605" s="119">
        <v>735</v>
      </c>
      <c r="AA4605" s="119">
        <v>777</v>
      </c>
      <c r="AB4605" s="119">
        <v>760</v>
      </c>
      <c r="AC4605" s="119">
        <v>796</v>
      </c>
      <c r="AD4605" s="119">
        <v>2321</v>
      </c>
      <c r="AE4605" s="119">
        <v>2004</v>
      </c>
      <c r="AF4605" s="119">
        <v>1605</v>
      </c>
      <c r="AG4605" s="119">
        <v>1823</v>
      </c>
      <c r="AH4605" s="119">
        <v>577</v>
      </c>
      <c r="AI4605" s="119">
        <v>517</v>
      </c>
      <c r="AJ4605" s="119">
        <v>656</v>
      </c>
      <c r="AK4605" s="119">
        <v>57</v>
      </c>
      <c r="AL4605" s="119">
        <v>735</v>
      </c>
      <c r="AM4605" s="119">
        <v>777</v>
      </c>
      <c r="AN4605" s="119">
        <v>760</v>
      </c>
      <c r="AO4605" s="119">
        <v>796</v>
      </c>
      <c r="AP4605" s="119">
        <v>2321</v>
      </c>
      <c r="AQ4605" s="119">
        <v>2004</v>
      </c>
      <c r="AR4605" s="119">
        <v>1605</v>
      </c>
      <c r="AS4605" s="119">
        <v>1823</v>
      </c>
      <c r="AT4605" s="123">
        <v>0</v>
      </c>
      <c r="AU4605" s="123">
        <v>0</v>
      </c>
      <c r="AV4605" s="123">
        <v>0</v>
      </c>
      <c r="AW4605" s="123">
        <v>0</v>
      </c>
      <c r="AX4605" s="123">
        <v>0</v>
      </c>
      <c r="AY4605" s="123">
        <v>0</v>
      </c>
      <c r="AZ4605" s="123">
        <v>0</v>
      </c>
      <c r="BA4605" s="123">
        <v>0</v>
      </c>
      <c r="BB4605" s="123">
        <v>0</v>
      </c>
      <c r="BC4605" s="123">
        <v>0</v>
      </c>
      <c r="BD4605" s="123">
        <v>0</v>
      </c>
      <c r="BE4605" s="123">
        <v>0</v>
      </c>
      <c r="BF4605" s="119">
        <v>0</v>
      </c>
      <c r="BG4605" s="119">
        <v>0</v>
      </c>
      <c r="BH4605" s="119">
        <v>0</v>
      </c>
      <c r="BI4605" s="119">
        <v>0</v>
      </c>
      <c r="BJ4605" s="119">
        <v>0</v>
      </c>
      <c r="BK4605" s="119">
        <v>0</v>
      </c>
      <c r="BL4605" s="119">
        <v>0</v>
      </c>
      <c r="BM4605" s="119">
        <v>0</v>
      </c>
      <c r="BN4605" s="119">
        <v>0</v>
      </c>
      <c r="BO4605" s="119">
        <v>0</v>
      </c>
      <c r="BP4605" s="119">
        <v>0</v>
      </c>
      <c r="BQ4605" s="119">
        <v>0</v>
      </c>
      <c r="BR4605" s="119">
        <v>0</v>
      </c>
      <c r="BS4605" s="119">
        <v>0</v>
      </c>
      <c r="BT4605" s="119">
        <v>0</v>
      </c>
      <c r="BU4605" s="119">
        <v>0</v>
      </c>
      <c r="BV4605" s="119">
        <v>0</v>
      </c>
      <c r="BW4605" s="119">
        <v>0</v>
      </c>
      <c r="BX4605" s="119">
        <v>0</v>
      </c>
      <c r="BY4605" s="119">
        <v>0</v>
      </c>
      <c r="BZ4605" s="119">
        <v>0</v>
      </c>
      <c r="CA4605" s="119">
        <v>0</v>
      </c>
      <c r="CB4605" s="119">
        <v>0</v>
      </c>
      <c r="CC4605" s="119">
        <v>0</v>
      </c>
      <c r="CD4605" s="119">
        <v>13</v>
      </c>
      <c r="CE4605" s="119">
        <v>8</v>
      </c>
      <c r="CF4605" s="119">
        <v>-40</v>
      </c>
      <c r="CG4605" s="119">
        <v>-20</v>
      </c>
      <c r="CH4605" s="119">
        <v>-35</v>
      </c>
      <c r="CI4605" s="119">
        <v>-9</v>
      </c>
      <c r="CJ4605" s="119">
        <v>-12</v>
      </c>
      <c r="CK4605" s="119">
        <v>-1</v>
      </c>
      <c r="CL4605" s="119">
        <v>-296</v>
      </c>
      <c r="CM4605" s="119">
        <v>-68</v>
      </c>
      <c r="CN4605" s="119">
        <v>-82</v>
      </c>
      <c r="CO4605" s="119">
        <v>-56</v>
      </c>
      <c r="CP4605" s="119">
        <v>12628</v>
      </c>
      <c r="CQ4605" s="119">
        <v>12628</v>
      </c>
      <c r="CR4605" s="119">
        <v>0</v>
      </c>
      <c r="CS4605" s="119">
        <v>0</v>
      </c>
      <c r="CT4605" s="119">
        <v>-598</v>
      </c>
      <c r="CU4605" s="102">
        <v>2023</v>
      </c>
    </row>
    <row r="4606" spans="1:99" ht="39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02">
        <v>61068</v>
      </c>
      <c r="D4606" s="49" t="s">
        <v>437</v>
      </c>
      <c r="E4606" s="102" t="s">
        <v>29581</v>
      </c>
      <c r="F4606" s="49" t="s">
        <v>20189</v>
      </c>
      <c r="G4606" s="49" t="s">
        <v>14322</v>
      </c>
      <c r="H4606" s="102">
        <v>61012</v>
      </c>
      <c r="I4606" s="49" t="s">
        <v>303</v>
      </c>
      <c r="J4606" s="49" t="s">
        <v>29582</v>
      </c>
      <c r="K4606" s="49" t="s">
        <v>434</v>
      </c>
      <c r="L4606" s="49" t="s">
        <v>434</v>
      </c>
      <c r="M4606" s="102">
        <v>22</v>
      </c>
      <c r="N4606" s="102">
        <v>2</v>
      </c>
      <c r="O4606" s="49" t="s">
        <v>261</v>
      </c>
      <c r="P4606" s="49" t="s">
        <v>152</v>
      </c>
      <c r="Q4606" s="49" t="s">
        <v>194</v>
      </c>
      <c r="R4606" s="49" t="s">
        <v>194</v>
      </c>
      <c r="S4606" s="49" t="s">
        <v>434</v>
      </c>
      <c r="T4606" s="49" t="s">
        <v>434</v>
      </c>
      <c r="U4606" s="49" t="s">
        <v>434</v>
      </c>
      <c r="V4606" s="119">
        <v>0</v>
      </c>
      <c r="W4606" s="119">
        <v>0</v>
      </c>
      <c r="X4606" s="119">
        <v>0</v>
      </c>
      <c r="Y4606" s="119">
        <v>0</v>
      </c>
      <c r="Z4606" s="119">
        <v>0</v>
      </c>
      <c r="AA4606" s="119">
        <v>0</v>
      </c>
      <c r="AB4606" s="119">
        <v>0</v>
      </c>
      <c r="AC4606" s="119">
        <v>0</v>
      </c>
      <c r="AD4606" s="119">
        <v>0</v>
      </c>
      <c r="AE4606" s="119">
        <v>0</v>
      </c>
      <c r="AF4606" s="119">
        <v>0</v>
      </c>
      <c r="AG4606" s="119">
        <v>0</v>
      </c>
      <c r="AH4606" s="119">
        <v>0</v>
      </c>
      <c r="AI4606" s="119">
        <v>0</v>
      </c>
      <c r="AJ4606" s="119">
        <v>0</v>
      </c>
      <c r="AK4606" s="119">
        <v>0</v>
      </c>
      <c r="AL4606" s="119">
        <v>0</v>
      </c>
      <c r="AM4606" s="119">
        <v>0</v>
      </c>
      <c r="AN4606" s="119">
        <v>0</v>
      </c>
      <c r="AO4606" s="119">
        <v>0</v>
      </c>
      <c r="AP4606" s="119">
        <v>0</v>
      </c>
      <c r="AQ4606" s="119">
        <v>0</v>
      </c>
      <c r="AR4606" s="119">
        <v>0</v>
      </c>
      <c r="AS4606" s="119">
        <v>0</v>
      </c>
      <c r="AT4606" s="123">
        <v>0</v>
      </c>
      <c r="AU4606" s="123">
        <v>0</v>
      </c>
      <c r="AV4606" s="123">
        <v>0</v>
      </c>
      <c r="AW4606" s="123">
        <v>0</v>
      </c>
      <c r="AX4606" s="123">
        <v>0</v>
      </c>
      <c r="AY4606" s="123">
        <v>0</v>
      </c>
      <c r="AZ4606" s="123">
        <v>0</v>
      </c>
      <c r="BA4606" s="123">
        <v>0</v>
      </c>
      <c r="BB4606" s="123">
        <v>0</v>
      </c>
      <c r="BC4606" s="123">
        <v>0</v>
      </c>
      <c r="BD4606" s="123">
        <v>0</v>
      </c>
      <c r="BE4606" s="123">
        <v>0</v>
      </c>
      <c r="BF4606" s="119">
        <v>7138</v>
      </c>
      <c r="BG4606" s="119">
        <v>7302</v>
      </c>
      <c r="BH4606" s="119">
        <v>10379</v>
      </c>
      <c r="BI4606" s="119">
        <v>11638</v>
      </c>
      <c r="BJ4606" s="119">
        <v>13842</v>
      </c>
      <c r="BK4606" s="119">
        <v>12491</v>
      </c>
      <c r="BL4606" s="119">
        <v>10485</v>
      </c>
      <c r="BM4606" s="119">
        <v>12826</v>
      </c>
      <c r="BN4606" s="119">
        <v>12181</v>
      </c>
      <c r="BO4606" s="119">
        <v>9960</v>
      </c>
      <c r="BP4606" s="119">
        <v>7237</v>
      </c>
      <c r="BQ4606" s="119">
        <v>7667</v>
      </c>
      <c r="BR4606" s="119">
        <v>7138</v>
      </c>
      <c r="BS4606" s="119">
        <v>7302</v>
      </c>
      <c r="BT4606" s="119">
        <v>10379</v>
      </c>
      <c r="BU4606" s="119">
        <v>11638</v>
      </c>
      <c r="BV4606" s="119">
        <v>13842</v>
      </c>
      <c r="BW4606" s="119">
        <v>12491</v>
      </c>
      <c r="BX4606" s="119">
        <v>10485</v>
      </c>
      <c r="BY4606" s="119">
        <v>12826</v>
      </c>
      <c r="BZ4606" s="119">
        <v>12181</v>
      </c>
      <c r="CA4606" s="119">
        <v>9960</v>
      </c>
      <c r="CB4606" s="119">
        <v>7237</v>
      </c>
      <c r="CC4606" s="119">
        <v>7667</v>
      </c>
      <c r="CD4606" s="119">
        <v>2092</v>
      </c>
      <c r="CE4606" s="119">
        <v>2140</v>
      </c>
      <c r="CF4606" s="119">
        <v>3042</v>
      </c>
      <c r="CG4606" s="119">
        <v>3411</v>
      </c>
      <c r="CH4606" s="119">
        <v>4057</v>
      </c>
      <c r="CI4606" s="119">
        <v>3661</v>
      </c>
      <c r="CJ4606" s="119">
        <v>3073</v>
      </c>
      <c r="CK4606" s="119">
        <v>3759</v>
      </c>
      <c r="CL4606" s="119">
        <v>3570</v>
      </c>
      <c r="CM4606" s="119">
        <v>2919</v>
      </c>
      <c r="CN4606" s="119">
        <v>2121</v>
      </c>
      <c r="CO4606" s="119">
        <v>2247</v>
      </c>
      <c r="CP4606" s="119">
        <v>0</v>
      </c>
      <c r="CQ4606" s="119">
        <v>0</v>
      </c>
      <c r="CR4606" s="119">
        <v>123146</v>
      </c>
      <c r="CS4606" s="119">
        <v>123146</v>
      </c>
      <c r="CT4606" s="119">
        <v>36092</v>
      </c>
      <c r="CU4606" s="102">
        <v>2023</v>
      </c>
    </row>
    <row r="4607" spans="1:99" ht="26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02">
        <v>61070</v>
      </c>
      <c r="D4607" s="49" t="s">
        <v>437</v>
      </c>
      <c r="E4607" s="102" t="s">
        <v>29581</v>
      </c>
      <c r="F4607" s="49" t="s">
        <v>20195</v>
      </c>
      <c r="G4607" s="49" t="s">
        <v>5074</v>
      </c>
      <c r="H4607" s="102">
        <v>11479</v>
      </c>
      <c r="I4607" s="49" t="s">
        <v>304</v>
      </c>
      <c r="J4607" s="49" t="s">
        <v>29589</v>
      </c>
      <c r="K4607" s="49" t="s">
        <v>29590</v>
      </c>
      <c r="L4607" s="49" t="s">
        <v>434</v>
      </c>
      <c r="M4607" s="102">
        <v>22</v>
      </c>
      <c r="N4607" s="102">
        <v>1</v>
      </c>
      <c r="O4607" s="49" t="s">
        <v>255</v>
      </c>
      <c r="P4607" s="49" t="s">
        <v>156</v>
      </c>
      <c r="Q4607" s="49" t="s">
        <v>210</v>
      </c>
      <c r="R4607" s="49" t="s">
        <v>210</v>
      </c>
      <c r="S4607" s="49" t="s">
        <v>3185</v>
      </c>
      <c r="T4607" s="49" t="s">
        <v>434</v>
      </c>
      <c r="U4607" s="49" t="s">
        <v>434</v>
      </c>
      <c r="V4607" s="119">
        <v>0</v>
      </c>
      <c r="W4607" s="119">
        <v>0</v>
      </c>
      <c r="X4607" s="119">
        <v>0</v>
      </c>
      <c r="Y4607" s="119">
        <v>0</v>
      </c>
      <c r="Z4607" s="119">
        <v>0</v>
      </c>
      <c r="AA4607" s="119">
        <v>0</v>
      </c>
      <c r="AB4607" s="119">
        <v>0</v>
      </c>
      <c r="AC4607" s="119">
        <v>0</v>
      </c>
      <c r="AD4607" s="119">
        <v>0</v>
      </c>
      <c r="AE4607" s="119">
        <v>0</v>
      </c>
      <c r="AF4607" s="119">
        <v>0</v>
      </c>
      <c r="AG4607" s="119">
        <v>0</v>
      </c>
      <c r="AH4607" s="119">
        <v>0</v>
      </c>
      <c r="AI4607" s="119">
        <v>0</v>
      </c>
      <c r="AJ4607" s="119">
        <v>0</v>
      </c>
      <c r="AK4607" s="119">
        <v>0</v>
      </c>
      <c r="AL4607" s="119">
        <v>0</v>
      </c>
      <c r="AM4607" s="119">
        <v>0</v>
      </c>
      <c r="AN4607" s="119">
        <v>0</v>
      </c>
      <c r="AO4607" s="119">
        <v>0</v>
      </c>
      <c r="AP4607" s="119">
        <v>0</v>
      </c>
      <c r="AQ4607" s="119">
        <v>0</v>
      </c>
      <c r="AR4607" s="119">
        <v>0</v>
      </c>
      <c r="AS4607" s="119">
        <v>0</v>
      </c>
      <c r="AT4607" s="123">
        <v>0</v>
      </c>
      <c r="AU4607" s="123">
        <v>0</v>
      </c>
      <c r="AV4607" s="123">
        <v>0</v>
      </c>
      <c r="AW4607" s="123">
        <v>0</v>
      </c>
      <c r="AX4607" s="123">
        <v>0</v>
      </c>
      <c r="AY4607" s="123">
        <v>0</v>
      </c>
      <c r="AZ4607" s="123">
        <v>0</v>
      </c>
      <c r="BA4607" s="123">
        <v>0</v>
      </c>
      <c r="BB4607" s="123">
        <v>0</v>
      </c>
      <c r="BC4607" s="123">
        <v>0</v>
      </c>
      <c r="BD4607" s="123">
        <v>0</v>
      </c>
      <c r="BE4607" s="123">
        <v>0</v>
      </c>
      <c r="BF4607" s="119">
        <v>67121</v>
      </c>
      <c r="BG4607" s="119">
        <v>88889</v>
      </c>
      <c r="BH4607" s="119">
        <v>91291</v>
      </c>
      <c r="BI4607" s="119">
        <v>105758</v>
      </c>
      <c r="BJ4607" s="119">
        <v>78067</v>
      </c>
      <c r="BK4607" s="119">
        <v>45728</v>
      </c>
      <c r="BL4607" s="119">
        <v>40971</v>
      </c>
      <c r="BM4607" s="119">
        <v>50665</v>
      </c>
      <c r="BN4607" s="119">
        <v>60403</v>
      </c>
      <c r="BO4607" s="119">
        <v>83768</v>
      </c>
      <c r="BP4607" s="119">
        <v>90237</v>
      </c>
      <c r="BQ4607" s="119">
        <v>83164</v>
      </c>
      <c r="BR4607" s="119">
        <v>67121</v>
      </c>
      <c r="BS4607" s="119">
        <v>88889</v>
      </c>
      <c r="BT4607" s="119">
        <v>91291</v>
      </c>
      <c r="BU4607" s="119">
        <v>105758</v>
      </c>
      <c r="BV4607" s="119">
        <v>78067</v>
      </c>
      <c r="BW4607" s="119">
        <v>45728</v>
      </c>
      <c r="BX4607" s="119">
        <v>40971</v>
      </c>
      <c r="BY4607" s="119">
        <v>50665</v>
      </c>
      <c r="BZ4607" s="119">
        <v>60403</v>
      </c>
      <c r="CA4607" s="119">
        <v>83768</v>
      </c>
      <c r="CB4607" s="119">
        <v>90237</v>
      </c>
      <c r="CC4607" s="119">
        <v>83164</v>
      </c>
      <c r="CD4607" s="119">
        <v>19672</v>
      </c>
      <c r="CE4607" s="119">
        <v>26052</v>
      </c>
      <c r="CF4607" s="119">
        <v>26756</v>
      </c>
      <c r="CG4607" s="119">
        <v>30996</v>
      </c>
      <c r="CH4607" s="119">
        <v>22880</v>
      </c>
      <c r="CI4607" s="119">
        <v>13402</v>
      </c>
      <c r="CJ4607" s="119">
        <v>12008</v>
      </c>
      <c r="CK4607" s="119">
        <v>14849</v>
      </c>
      <c r="CL4607" s="119">
        <v>17703</v>
      </c>
      <c r="CM4607" s="119">
        <v>24551</v>
      </c>
      <c r="CN4607" s="119">
        <v>26447</v>
      </c>
      <c r="CO4607" s="119">
        <v>24374</v>
      </c>
      <c r="CP4607" s="119">
        <v>0</v>
      </c>
      <c r="CQ4607" s="119">
        <v>0</v>
      </c>
      <c r="CR4607" s="119">
        <v>886062</v>
      </c>
      <c r="CS4607" s="119">
        <v>886062</v>
      </c>
      <c r="CT4607" s="119">
        <v>259690</v>
      </c>
      <c r="CU4607" s="102">
        <v>2023</v>
      </c>
    </row>
    <row r="4608" spans="1:99" ht="26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02">
        <v>61077</v>
      </c>
      <c r="D4608" s="49" t="s">
        <v>437</v>
      </c>
      <c r="E4608" s="102" t="s">
        <v>29581</v>
      </c>
      <c r="F4608" s="49" t="s">
        <v>20204</v>
      </c>
      <c r="G4608" s="49" t="s">
        <v>1833</v>
      </c>
      <c r="H4608" s="102">
        <v>12341</v>
      </c>
      <c r="I4608" s="49" t="s">
        <v>304</v>
      </c>
      <c r="J4608" s="49" t="s">
        <v>29589</v>
      </c>
      <c r="K4608" s="49" t="s">
        <v>29590</v>
      </c>
      <c r="L4608" s="49" t="s">
        <v>434</v>
      </c>
      <c r="M4608" s="102">
        <v>22</v>
      </c>
      <c r="N4608" s="102">
        <v>1</v>
      </c>
      <c r="O4608" s="49" t="s">
        <v>255</v>
      </c>
      <c r="P4608" s="49" t="s">
        <v>156</v>
      </c>
      <c r="Q4608" s="49" t="s">
        <v>210</v>
      </c>
      <c r="R4608" s="49" t="s">
        <v>210</v>
      </c>
      <c r="S4608" s="49" t="s">
        <v>3185</v>
      </c>
      <c r="T4608" s="49" t="s">
        <v>434</v>
      </c>
      <c r="U4608" s="49" t="s">
        <v>434</v>
      </c>
      <c r="V4608" s="119">
        <v>0</v>
      </c>
      <c r="W4608" s="119">
        <v>0</v>
      </c>
      <c r="X4608" s="119">
        <v>0</v>
      </c>
      <c r="Y4608" s="119">
        <v>0</v>
      </c>
      <c r="Z4608" s="119">
        <v>0</v>
      </c>
      <c r="AA4608" s="119">
        <v>0</v>
      </c>
      <c r="AB4608" s="119">
        <v>0</v>
      </c>
      <c r="AC4608" s="119">
        <v>0</v>
      </c>
      <c r="AD4608" s="119">
        <v>0</v>
      </c>
      <c r="AE4608" s="119">
        <v>0</v>
      </c>
      <c r="AF4608" s="119">
        <v>0</v>
      </c>
      <c r="AG4608" s="119">
        <v>0</v>
      </c>
      <c r="AH4608" s="119">
        <v>0</v>
      </c>
      <c r="AI4608" s="119">
        <v>0</v>
      </c>
      <c r="AJ4608" s="119">
        <v>0</v>
      </c>
      <c r="AK4608" s="119">
        <v>0</v>
      </c>
      <c r="AL4608" s="119">
        <v>0</v>
      </c>
      <c r="AM4608" s="119">
        <v>0</v>
      </c>
      <c r="AN4608" s="119">
        <v>0</v>
      </c>
      <c r="AO4608" s="119">
        <v>0</v>
      </c>
      <c r="AP4608" s="119">
        <v>0</v>
      </c>
      <c r="AQ4608" s="119">
        <v>0</v>
      </c>
      <c r="AR4608" s="119">
        <v>0</v>
      </c>
      <c r="AS4608" s="119">
        <v>0</v>
      </c>
      <c r="AT4608" s="123">
        <v>0</v>
      </c>
      <c r="AU4608" s="123">
        <v>0</v>
      </c>
      <c r="AV4608" s="123">
        <v>0</v>
      </c>
      <c r="AW4608" s="123">
        <v>0</v>
      </c>
      <c r="AX4608" s="123">
        <v>0</v>
      </c>
      <c r="AY4608" s="123">
        <v>0</v>
      </c>
      <c r="AZ4608" s="123">
        <v>0</v>
      </c>
      <c r="BA4608" s="123">
        <v>0</v>
      </c>
      <c r="BB4608" s="123">
        <v>0</v>
      </c>
      <c r="BC4608" s="123">
        <v>0</v>
      </c>
      <c r="BD4608" s="123">
        <v>0</v>
      </c>
      <c r="BE4608" s="123">
        <v>0</v>
      </c>
      <c r="BF4608" s="119">
        <v>537772</v>
      </c>
      <c r="BG4608" s="119">
        <v>647618</v>
      </c>
      <c r="BH4608" s="119">
        <v>685880</v>
      </c>
      <c r="BI4608" s="119">
        <v>762705</v>
      </c>
      <c r="BJ4608" s="119">
        <v>406240</v>
      </c>
      <c r="BK4608" s="119">
        <v>284933</v>
      </c>
      <c r="BL4608" s="119">
        <v>216184</v>
      </c>
      <c r="BM4608" s="119">
        <v>312314</v>
      </c>
      <c r="BN4608" s="119">
        <v>385027</v>
      </c>
      <c r="BO4608" s="119">
        <v>579637</v>
      </c>
      <c r="BP4608" s="119">
        <v>565580</v>
      </c>
      <c r="BQ4608" s="119">
        <v>554771</v>
      </c>
      <c r="BR4608" s="119">
        <v>537772</v>
      </c>
      <c r="BS4608" s="119">
        <v>647618</v>
      </c>
      <c r="BT4608" s="119">
        <v>685880</v>
      </c>
      <c r="BU4608" s="119">
        <v>762705</v>
      </c>
      <c r="BV4608" s="119">
        <v>406240</v>
      </c>
      <c r="BW4608" s="119">
        <v>284933</v>
      </c>
      <c r="BX4608" s="119">
        <v>216184</v>
      </c>
      <c r="BY4608" s="119">
        <v>312314</v>
      </c>
      <c r="BZ4608" s="119">
        <v>385027</v>
      </c>
      <c r="CA4608" s="119">
        <v>579637</v>
      </c>
      <c r="CB4608" s="119">
        <v>565580</v>
      </c>
      <c r="CC4608" s="119">
        <v>554771</v>
      </c>
      <c r="CD4608" s="119">
        <v>157612</v>
      </c>
      <c r="CE4608" s="119">
        <v>189806</v>
      </c>
      <c r="CF4608" s="119">
        <v>201020</v>
      </c>
      <c r="CG4608" s="119">
        <v>223536</v>
      </c>
      <c r="CH4608" s="119">
        <v>119062</v>
      </c>
      <c r="CI4608" s="119">
        <v>83509</v>
      </c>
      <c r="CJ4608" s="119">
        <v>63360</v>
      </c>
      <c r="CK4608" s="119">
        <v>91534</v>
      </c>
      <c r="CL4608" s="119">
        <v>112845</v>
      </c>
      <c r="CM4608" s="119">
        <v>169882</v>
      </c>
      <c r="CN4608" s="119">
        <v>165762</v>
      </c>
      <c r="CO4608" s="119">
        <v>162594</v>
      </c>
      <c r="CP4608" s="119">
        <v>0</v>
      </c>
      <c r="CQ4608" s="119">
        <v>0</v>
      </c>
      <c r="CR4608" s="119">
        <v>5938661</v>
      </c>
      <c r="CS4608" s="119">
        <v>5938661</v>
      </c>
      <c r="CT4608" s="119">
        <v>1740522</v>
      </c>
      <c r="CU4608" s="102">
        <v>2023</v>
      </c>
    </row>
    <row r="4609" spans="1:99" ht="26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02">
        <v>61079</v>
      </c>
      <c r="D4609" s="49" t="s">
        <v>437</v>
      </c>
      <c r="E4609" s="102" t="s">
        <v>29581</v>
      </c>
      <c r="F4609" s="49" t="s">
        <v>20206</v>
      </c>
      <c r="G4609" s="49" t="s">
        <v>1833</v>
      </c>
      <c r="H4609" s="102">
        <v>12341</v>
      </c>
      <c r="I4609" s="49" t="s">
        <v>304</v>
      </c>
      <c r="J4609" s="49" t="s">
        <v>29589</v>
      </c>
      <c r="K4609" s="49" t="s">
        <v>29590</v>
      </c>
      <c r="L4609" s="49" t="s">
        <v>434</v>
      </c>
      <c r="M4609" s="102">
        <v>22</v>
      </c>
      <c r="N4609" s="102">
        <v>1</v>
      </c>
      <c r="O4609" s="49" t="s">
        <v>255</v>
      </c>
      <c r="P4609" s="49" t="s">
        <v>156</v>
      </c>
      <c r="Q4609" s="49" t="s">
        <v>210</v>
      </c>
      <c r="R4609" s="49" t="s">
        <v>210</v>
      </c>
      <c r="S4609" s="49" t="s">
        <v>3185</v>
      </c>
      <c r="T4609" s="49" t="s">
        <v>434</v>
      </c>
      <c r="U4609" s="49" t="s">
        <v>434</v>
      </c>
      <c r="V4609" s="119">
        <v>0</v>
      </c>
      <c r="W4609" s="119">
        <v>0</v>
      </c>
      <c r="X4609" s="119">
        <v>0</v>
      </c>
      <c r="Y4609" s="119">
        <v>0</v>
      </c>
      <c r="Z4609" s="119">
        <v>0</v>
      </c>
      <c r="AA4609" s="119">
        <v>0</v>
      </c>
      <c r="AB4609" s="119">
        <v>0</v>
      </c>
      <c r="AC4609" s="119">
        <v>0</v>
      </c>
      <c r="AD4609" s="119">
        <v>0</v>
      </c>
      <c r="AE4609" s="119">
        <v>0</v>
      </c>
      <c r="AF4609" s="119">
        <v>0</v>
      </c>
      <c r="AG4609" s="119">
        <v>0</v>
      </c>
      <c r="AH4609" s="119">
        <v>0</v>
      </c>
      <c r="AI4609" s="119">
        <v>0</v>
      </c>
      <c r="AJ4609" s="119">
        <v>0</v>
      </c>
      <c r="AK4609" s="119">
        <v>0</v>
      </c>
      <c r="AL4609" s="119">
        <v>0</v>
      </c>
      <c r="AM4609" s="119">
        <v>0</v>
      </c>
      <c r="AN4609" s="119">
        <v>0</v>
      </c>
      <c r="AO4609" s="119">
        <v>0</v>
      </c>
      <c r="AP4609" s="119">
        <v>0</v>
      </c>
      <c r="AQ4609" s="119">
        <v>0</v>
      </c>
      <c r="AR4609" s="119">
        <v>0</v>
      </c>
      <c r="AS4609" s="119">
        <v>0</v>
      </c>
      <c r="AT4609" s="123">
        <v>0</v>
      </c>
      <c r="AU4609" s="123">
        <v>0</v>
      </c>
      <c r="AV4609" s="123">
        <v>0</v>
      </c>
      <c r="AW4609" s="123">
        <v>0</v>
      </c>
      <c r="AX4609" s="123">
        <v>0</v>
      </c>
      <c r="AY4609" s="123">
        <v>0</v>
      </c>
      <c r="AZ4609" s="123">
        <v>0</v>
      </c>
      <c r="BA4609" s="123">
        <v>0</v>
      </c>
      <c r="BB4609" s="123">
        <v>0</v>
      </c>
      <c r="BC4609" s="123">
        <v>0</v>
      </c>
      <c r="BD4609" s="123">
        <v>0</v>
      </c>
      <c r="BE4609" s="123">
        <v>0</v>
      </c>
      <c r="BF4609" s="119">
        <v>414691</v>
      </c>
      <c r="BG4609" s="119">
        <v>421795</v>
      </c>
      <c r="BH4609" s="119">
        <v>471934</v>
      </c>
      <c r="BI4609" s="119">
        <v>583002</v>
      </c>
      <c r="BJ4609" s="119">
        <v>362211</v>
      </c>
      <c r="BK4609" s="119">
        <v>214492</v>
      </c>
      <c r="BL4609" s="119">
        <v>148900</v>
      </c>
      <c r="BM4609" s="119">
        <v>227560</v>
      </c>
      <c r="BN4609" s="119">
        <v>287389</v>
      </c>
      <c r="BO4609" s="119">
        <v>448565</v>
      </c>
      <c r="BP4609" s="119">
        <v>449988</v>
      </c>
      <c r="BQ4609" s="119">
        <v>404226</v>
      </c>
      <c r="BR4609" s="119">
        <v>414691</v>
      </c>
      <c r="BS4609" s="119">
        <v>421795</v>
      </c>
      <c r="BT4609" s="119">
        <v>471934</v>
      </c>
      <c r="BU4609" s="119">
        <v>583002</v>
      </c>
      <c r="BV4609" s="119">
        <v>362211</v>
      </c>
      <c r="BW4609" s="119">
        <v>214492</v>
      </c>
      <c r="BX4609" s="119">
        <v>148900</v>
      </c>
      <c r="BY4609" s="119">
        <v>227560</v>
      </c>
      <c r="BZ4609" s="119">
        <v>287389</v>
      </c>
      <c r="CA4609" s="119">
        <v>448565</v>
      </c>
      <c r="CB4609" s="119">
        <v>449988</v>
      </c>
      <c r="CC4609" s="119">
        <v>404226</v>
      </c>
      <c r="CD4609" s="119">
        <v>121539</v>
      </c>
      <c r="CE4609" s="119">
        <v>123621</v>
      </c>
      <c r="CF4609" s="119">
        <v>138316</v>
      </c>
      <c r="CG4609" s="119">
        <v>170868</v>
      </c>
      <c r="CH4609" s="119">
        <v>106158</v>
      </c>
      <c r="CI4609" s="119">
        <v>62864</v>
      </c>
      <c r="CJ4609" s="119">
        <v>43640</v>
      </c>
      <c r="CK4609" s="119">
        <v>66694</v>
      </c>
      <c r="CL4609" s="119">
        <v>84229</v>
      </c>
      <c r="CM4609" s="119">
        <v>131467</v>
      </c>
      <c r="CN4609" s="119">
        <v>131884</v>
      </c>
      <c r="CO4609" s="119">
        <v>118472</v>
      </c>
      <c r="CP4609" s="119">
        <v>0</v>
      </c>
      <c r="CQ4609" s="119">
        <v>0</v>
      </c>
      <c r="CR4609" s="119">
        <v>4434753</v>
      </c>
      <c r="CS4609" s="119">
        <v>4434753</v>
      </c>
      <c r="CT4609" s="119">
        <v>1299752</v>
      </c>
      <c r="CU4609" s="102">
        <v>2023</v>
      </c>
    </row>
    <row r="4610" spans="1:99" ht="26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02">
        <v>61084</v>
      </c>
      <c r="D4610" s="49" t="s">
        <v>437</v>
      </c>
      <c r="E4610" s="102" t="s">
        <v>29581</v>
      </c>
      <c r="F4610" s="49" t="s">
        <v>20209</v>
      </c>
      <c r="G4610" s="49" t="s">
        <v>5844</v>
      </c>
      <c r="H4610" s="102">
        <v>57222</v>
      </c>
      <c r="I4610" s="49" t="s">
        <v>325</v>
      </c>
      <c r="J4610" s="49" t="s">
        <v>29602</v>
      </c>
      <c r="K4610" s="49" t="s">
        <v>7721</v>
      </c>
      <c r="L4610" s="49" t="s">
        <v>434</v>
      </c>
      <c r="M4610" s="102">
        <v>22</v>
      </c>
      <c r="N4610" s="102">
        <v>1</v>
      </c>
      <c r="O4610" s="49" t="s">
        <v>255</v>
      </c>
      <c r="P4610" s="49" t="s">
        <v>152</v>
      </c>
      <c r="Q4610" s="49" t="s">
        <v>194</v>
      </c>
      <c r="R4610" s="49" t="s">
        <v>194</v>
      </c>
      <c r="S4610" s="49" t="s">
        <v>29655</v>
      </c>
      <c r="T4610" s="49" t="s">
        <v>434</v>
      </c>
      <c r="U4610" s="49" t="s">
        <v>434</v>
      </c>
      <c r="V4610" s="119">
        <v>0</v>
      </c>
      <c r="W4610" s="119">
        <v>0</v>
      </c>
      <c r="X4610" s="119">
        <v>0</v>
      </c>
      <c r="Y4610" s="119">
        <v>0</v>
      </c>
      <c r="Z4610" s="119">
        <v>0</v>
      </c>
      <c r="AA4610" s="119">
        <v>0</v>
      </c>
      <c r="AB4610" s="119">
        <v>0</v>
      </c>
      <c r="AC4610" s="119">
        <v>0</v>
      </c>
      <c r="AD4610" s="119">
        <v>0</v>
      </c>
      <c r="AE4610" s="119">
        <v>0</v>
      </c>
      <c r="AF4610" s="119">
        <v>0</v>
      </c>
      <c r="AG4610" s="119">
        <v>0</v>
      </c>
      <c r="AH4610" s="119">
        <v>0</v>
      </c>
      <c r="AI4610" s="119">
        <v>0</v>
      </c>
      <c r="AJ4610" s="119">
        <v>0</v>
      </c>
      <c r="AK4610" s="119">
        <v>0</v>
      </c>
      <c r="AL4610" s="119">
        <v>0</v>
      </c>
      <c r="AM4610" s="119">
        <v>0</v>
      </c>
      <c r="AN4610" s="119">
        <v>0</v>
      </c>
      <c r="AO4610" s="119">
        <v>0</v>
      </c>
      <c r="AP4610" s="119">
        <v>0</v>
      </c>
      <c r="AQ4610" s="119">
        <v>0</v>
      </c>
      <c r="AR4610" s="119">
        <v>0</v>
      </c>
      <c r="AS4610" s="119">
        <v>0</v>
      </c>
      <c r="AT4610" s="123">
        <v>0</v>
      </c>
      <c r="AU4610" s="123">
        <v>0</v>
      </c>
      <c r="AV4610" s="123">
        <v>0</v>
      </c>
      <c r="AW4610" s="123">
        <v>0</v>
      </c>
      <c r="AX4610" s="123">
        <v>0</v>
      </c>
      <c r="AY4610" s="123">
        <v>0</v>
      </c>
      <c r="AZ4610" s="123">
        <v>0</v>
      </c>
      <c r="BA4610" s="123">
        <v>0</v>
      </c>
      <c r="BB4610" s="123">
        <v>0</v>
      </c>
      <c r="BC4610" s="123">
        <v>0</v>
      </c>
      <c r="BD4610" s="123">
        <v>0</v>
      </c>
      <c r="BE4610" s="123">
        <v>0</v>
      </c>
      <c r="BF4610" s="119">
        <v>19953</v>
      </c>
      <c r="BG4610" s="119">
        <v>24901</v>
      </c>
      <c r="BH4610" s="119">
        <v>34946</v>
      </c>
      <c r="BI4610" s="119">
        <v>44431</v>
      </c>
      <c r="BJ4610" s="119">
        <v>46471</v>
      </c>
      <c r="BK4610" s="119">
        <v>50426</v>
      </c>
      <c r="BL4610" s="119">
        <v>49293</v>
      </c>
      <c r="BM4610" s="119">
        <v>44540</v>
      </c>
      <c r="BN4610" s="119">
        <v>37959</v>
      </c>
      <c r="BO4610" s="119">
        <v>32984</v>
      </c>
      <c r="BP4610" s="119">
        <v>22584</v>
      </c>
      <c r="BQ4610" s="119">
        <v>18855</v>
      </c>
      <c r="BR4610" s="119">
        <v>19953</v>
      </c>
      <c r="BS4610" s="119">
        <v>24901</v>
      </c>
      <c r="BT4610" s="119">
        <v>34946</v>
      </c>
      <c r="BU4610" s="119">
        <v>44431</v>
      </c>
      <c r="BV4610" s="119">
        <v>46471</v>
      </c>
      <c r="BW4610" s="119">
        <v>50426</v>
      </c>
      <c r="BX4610" s="119">
        <v>49293</v>
      </c>
      <c r="BY4610" s="119">
        <v>44540</v>
      </c>
      <c r="BZ4610" s="119">
        <v>37959</v>
      </c>
      <c r="CA4610" s="119">
        <v>32984</v>
      </c>
      <c r="CB4610" s="119">
        <v>22584</v>
      </c>
      <c r="CC4610" s="119">
        <v>18855</v>
      </c>
      <c r="CD4610" s="119">
        <v>5848</v>
      </c>
      <c r="CE4610" s="119">
        <v>7298</v>
      </c>
      <c r="CF4610" s="119">
        <v>10242</v>
      </c>
      <c r="CG4610" s="119">
        <v>13022</v>
      </c>
      <c r="CH4610" s="119">
        <v>13620</v>
      </c>
      <c r="CI4610" s="119">
        <v>14779</v>
      </c>
      <c r="CJ4610" s="119">
        <v>14447</v>
      </c>
      <c r="CK4610" s="119">
        <v>13054</v>
      </c>
      <c r="CL4610" s="119">
        <v>11125</v>
      </c>
      <c r="CM4610" s="119">
        <v>9667</v>
      </c>
      <c r="CN4610" s="119">
        <v>6619</v>
      </c>
      <c r="CO4610" s="119">
        <v>5526</v>
      </c>
      <c r="CP4610" s="119">
        <v>0</v>
      </c>
      <c r="CQ4610" s="119">
        <v>0</v>
      </c>
      <c r="CR4610" s="119">
        <v>427343</v>
      </c>
      <c r="CS4610" s="119">
        <v>427343</v>
      </c>
      <c r="CT4610" s="119">
        <v>125247</v>
      </c>
      <c r="CU4610" s="102">
        <v>2023</v>
      </c>
    </row>
    <row r="4611" spans="1:99" ht="39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02">
        <v>61092</v>
      </c>
      <c r="D4611" s="49" t="s">
        <v>437</v>
      </c>
      <c r="E4611" s="102" t="s">
        <v>29581</v>
      </c>
      <c r="F4611" s="49" t="s">
        <v>20218</v>
      </c>
      <c r="G4611" s="49" t="s">
        <v>16585</v>
      </c>
      <c r="H4611" s="102">
        <v>58822</v>
      </c>
      <c r="I4611" s="49" t="s">
        <v>316</v>
      </c>
      <c r="J4611" s="49" t="s">
        <v>29589</v>
      </c>
      <c r="K4611" s="49" t="s">
        <v>29590</v>
      </c>
      <c r="L4611" s="49" t="s">
        <v>434</v>
      </c>
      <c r="M4611" s="102">
        <v>22</v>
      </c>
      <c r="N4611" s="102">
        <v>2</v>
      </c>
      <c r="O4611" s="49" t="s">
        <v>261</v>
      </c>
      <c r="P4611" s="49" t="s">
        <v>152</v>
      </c>
      <c r="Q4611" s="49" t="s">
        <v>194</v>
      </c>
      <c r="R4611" s="49" t="s">
        <v>194</v>
      </c>
      <c r="S4611" s="49" t="s">
        <v>810</v>
      </c>
      <c r="T4611" s="49" t="s">
        <v>434</v>
      </c>
      <c r="U4611" s="49" t="s">
        <v>434</v>
      </c>
      <c r="V4611" s="119">
        <v>0</v>
      </c>
      <c r="W4611" s="119">
        <v>0</v>
      </c>
      <c r="X4611" s="119">
        <v>0</v>
      </c>
      <c r="Y4611" s="119">
        <v>0</v>
      </c>
      <c r="Z4611" s="119">
        <v>0</v>
      </c>
      <c r="AA4611" s="119">
        <v>0</v>
      </c>
      <c r="AB4611" s="119">
        <v>0</v>
      </c>
      <c r="AC4611" s="119">
        <v>0</v>
      </c>
      <c r="AD4611" s="119">
        <v>0</v>
      </c>
      <c r="AE4611" s="119">
        <v>0</v>
      </c>
      <c r="AF4611" s="119">
        <v>0</v>
      </c>
      <c r="AG4611" s="119">
        <v>0</v>
      </c>
      <c r="AH4611" s="119">
        <v>0</v>
      </c>
      <c r="AI4611" s="119">
        <v>0</v>
      </c>
      <c r="AJ4611" s="119">
        <v>0</v>
      </c>
      <c r="AK4611" s="119">
        <v>0</v>
      </c>
      <c r="AL4611" s="119">
        <v>0</v>
      </c>
      <c r="AM4611" s="119">
        <v>0</v>
      </c>
      <c r="AN4611" s="119">
        <v>0</v>
      </c>
      <c r="AO4611" s="119">
        <v>0</v>
      </c>
      <c r="AP4611" s="119">
        <v>0</v>
      </c>
      <c r="AQ4611" s="119">
        <v>0</v>
      </c>
      <c r="AR4611" s="119">
        <v>0</v>
      </c>
      <c r="AS4611" s="119">
        <v>0</v>
      </c>
      <c r="AT4611" s="123">
        <v>0</v>
      </c>
      <c r="AU4611" s="123">
        <v>0</v>
      </c>
      <c r="AV4611" s="123">
        <v>0</v>
      </c>
      <c r="AW4611" s="123">
        <v>0</v>
      </c>
      <c r="AX4611" s="123">
        <v>0</v>
      </c>
      <c r="AY4611" s="123">
        <v>0</v>
      </c>
      <c r="AZ4611" s="123">
        <v>0</v>
      </c>
      <c r="BA4611" s="123">
        <v>0</v>
      </c>
      <c r="BB4611" s="123">
        <v>0</v>
      </c>
      <c r="BC4611" s="123">
        <v>0</v>
      </c>
      <c r="BD4611" s="123">
        <v>0</v>
      </c>
      <c r="BE4611" s="123">
        <v>0</v>
      </c>
      <c r="BF4611" s="119">
        <v>935</v>
      </c>
      <c r="BG4611" s="119">
        <v>2064</v>
      </c>
      <c r="BH4611" s="119">
        <v>1365</v>
      </c>
      <c r="BI4611" s="119">
        <v>1914</v>
      </c>
      <c r="BJ4611" s="119">
        <v>1918</v>
      </c>
      <c r="BK4611" s="119">
        <v>1945</v>
      </c>
      <c r="BL4611" s="119">
        <v>1726</v>
      </c>
      <c r="BM4611" s="119">
        <v>1767</v>
      </c>
      <c r="BN4611" s="119">
        <v>1628</v>
      </c>
      <c r="BO4611" s="119">
        <v>1228</v>
      </c>
      <c r="BP4611" s="119">
        <v>1099</v>
      </c>
      <c r="BQ4611" s="119">
        <v>778</v>
      </c>
      <c r="BR4611" s="119">
        <v>935</v>
      </c>
      <c r="BS4611" s="119">
        <v>2064</v>
      </c>
      <c r="BT4611" s="119">
        <v>1365</v>
      </c>
      <c r="BU4611" s="119">
        <v>1914</v>
      </c>
      <c r="BV4611" s="119">
        <v>1918</v>
      </c>
      <c r="BW4611" s="119">
        <v>1945</v>
      </c>
      <c r="BX4611" s="119">
        <v>1726</v>
      </c>
      <c r="BY4611" s="119">
        <v>1767</v>
      </c>
      <c r="BZ4611" s="119">
        <v>1628</v>
      </c>
      <c r="CA4611" s="119">
        <v>1228</v>
      </c>
      <c r="CB4611" s="119">
        <v>1099</v>
      </c>
      <c r="CC4611" s="119">
        <v>778</v>
      </c>
      <c r="CD4611" s="119">
        <v>274</v>
      </c>
      <c r="CE4611" s="119">
        <v>605</v>
      </c>
      <c r="CF4611" s="119">
        <v>400</v>
      </c>
      <c r="CG4611" s="119">
        <v>561</v>
      </c>
      <c r="CH4611" s="119">
        <v>562</v>
      </c>
      <c r="CI4611" s="119">
        <v>570</v>
      </c>
      <c r="CJ4611" s="119">
        <v>506</v>
      </c>
      <c r="CK4611" s="119">
        <v>518</v>
      </c>
      <c r="CL4611" s="119">
        <v>477</v>
      </c>
      <c r="CM4611" s="119">
        <v>360</v>
      </c>
      <c r="CN4611" s="119">
        <v>322</v>
      </c>
      <c r="CO4611" s="119">
        <v>228</v>
      </c>
      <c r="CP4611" s="119">
        <v>0</v>
      </c>
      <c r="CQ4611" s="119">
        <v>0</v>
      </c>
      <c r="CR4611" s="119">
        <v>18367</v>
      </c>
      <c r="CS4611" s="119">
        <v>18367</v>
      </c>
      <c r="CT4611" s="119">
        <v>5383</v>
      </c>
      <c r="CU4611" s="102">
        <v>2023</v>
      </c>
    </row>
    <row r="4612" spans="1:99" ht="39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02">
        <v>61098</v>
      </c>
      <c r="D4612" s="49" t="s">
        <v>437</v>
      </c>
      <c r="E4612" s="102" t="s">
        <v>29581</v>
      </c>
      <c r="F4612" s="49" t="s">
        <v>20227</v>
      </c>
      <c r="G4612" s="49" t="s">
        <v>10841</v>
      </c>
      <c r="H4612" s="102">
        <v>56769</v>
      </c>
      <c r="I4612" s="49" t="s">
        <v>325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2</v>
      </c>
      <c r="O4612" s="49" t="s">
        <v>261</v>
      </c>
      <c r="P4612" s="49" t="s">
        <v>78</v>
      </c>
      <c r="Q4612" s="49" t="s">
        <v>129</v>
      </c>
      <c r="R4612" s="49" t="s">
        <v>172</v>
      </c>
      <c r="S4612" s="49" t="s">
        <v>29655</v>
      </c>
      <c r="T4612" s="49" t="s">
        <v>434</v>
      </c>
      <c r="U4612" s="49" t="s">
        <v>29921</v>
      </c>
      <c r="V4612" s="119">
        <v>1953</v>
      </c>
      <c r="W4612" s="119">
        <v>1778</v>
      </c>
      <c r="X4612" s="119">
        <v>1606</v>
      </c>
      <c r="Y4612" s="119">
        <v>2414</v>
      </c>
      <c r="Z4612" s="119">
        <v>2636</v>
      </c>
      <c r="AA4612" s="119">
        <v>2432</v>
      </c>
      <c r="AB4612" s="119">
        <v>3061</v>
      </c>
      <c r="AC4612" s="119">
        <v>2851</v>
      </c>
      <c r="AD4612" s="119">
        <v>2691</v>
      </c>
      <c r="AE4612" s="119">
        <v>2177</v>
      </c>
      <c r="AF4612" s="119">
        <v>2419</v>
      </c>
      <c r="AG4612" s="119">
        <v>2722</v>
      </c>
      <c r="AH4612" s="119">
        <v>1953</v>
      </c>
      <c r="AI4612" s="119">
        <v>1778</v>
      </c>
      <c r="AJ4612" s="119">
        <v>1606</v>
      </c>
      <c r="AK4612" s="119">
        <v>2414</v>
      </c>
      <c r="AL4612" s="119">
        <v>2636</v>
      </c>
      <c r="AM4612" s="119">
        <v>2432</v>
      </c>
      <c r="AN4612" s="119">
        <v>3061</v>
      </c>
      <c r="AO4612" s="119">
        <v>2851</v>
      </c>
      <c r="AP4612" s="119">
        <v>2691</v>
      </c>
      <c r="AQ4612" s="119">
        <v>2177</v>
      </c>
      <c r="AR4612" s="119">
        <v>2419</v>
      </c>
      <c r="AS4612" s="119">
        <v>2722</v>
      </c>
      <c r="AT4612" s="123">
        <v>0</v>
      </c>
      <c r="AU4612" s="123">
        <v>0</v>
      </c>
      <c r="AV4612" s="123">
        <v>0</v>
      </c>
      <c r="AW4612" s="123">
        <v>0</v>
      </c>
      <c r="AX4612" s="123">
        <v>0</v>
      </c>
      <c r="AY4612" s="123">
        <v>0</v>
      </c>
      <c r="AZ4612" s="123">
        <v>0</v>
      </c>
      <c r="BA4612" s="123">
        <v>0</v>
      </c>
      <c r="BB4612" s="123">
        <v>0</v>
      </c>
      <c r="BC4612" s="123">
        <v>0</v>
      </c>
      <c r="BD4612" s="123">
        <v>0</v>
      </c>
      <c r="BE4612" s="123">
        <v>0</v>
      </c>
      <c r="BF4612" s="119">
        <v>0</v>
      </c>
      <c r="BG4612" s="119">
        <v>0</v>
      </c>
      <c r="BH4612" s="119">
        <v>0</v>
      </c>
      <c r="BI4612" s="119">
        <v>0</v>
      </c>
      <c r="BJ4612" s="119">
        <v>0</v>
      </c>
      <c r="BK4612" s="119">
        <v>0</v>
      </c>
      <c r="BL4612" s="119">
        <v>0</v>
      </c>
      <c r="BM4612" s="119">
        <v>0</v>
      </c>
      <c r="BN4612" s="119">
        <v>0</v>
      </c>
      <c r="BO4612" s="119">
        <v>0</v>
      </c>
      <c r="BP4612" s="119">
        <v>0</v>
      </c>
      <c r="BQ4612" s="119">
        <v>0</v>
      </c>
      <c r="BR4612" s="119">
        <v>0</v>
      </c>
      <c r="BS4612" s="119">
        <v>0</v>
      </c>
      <c r="BT4612" s="119">
        <v>0</v>
      </c>
      <c r="BU4612" s="119">
        <v>0</v>
      </c>
      <c r="BV4612" s="119">
        <v>0</v>
      </c>
      <c r="BW4612" s="119">
        <v>0</v>
      </c>
      <c r="BX4612" s="119">
        <v>0</v>
      </c>
      <c r="BY4612" s="119">
        <v>0</v>
      </c>
      <c r="BZ4612" s="119">
        <v>0</v>
      </c>
      <c r="CA4612" s="119">
        <v>0</v>
      </c>
      <c r="CB4612" s="119">
        <v>0</v>
      </c>
      <c r="CC4612" s="119">
        <v>0</v>
      </c>
      <c r="CD4612" s="119">
        <v>-134</v>
      </c>
      <c r="CE4612" s="119">
        <v>-153</v>
      </c>
      <c r="CF4612" s="119">
        <v>-28</v>
      </c>
      <c r="CG4612" s="119">
        <v>-140</v>
      </c>
      <c r="CH4612" s="119">
        <v>-170</v>
      </c>
      <c r="CI4612" s="119">
        <v>-138</v>
      </c>
      <c r="CJ4612" s="119">
        <v>-188</v>
      </c>
      <c r="CK4612" s="119">
        <v>-174</v>
      </c>
      <c r="CL4612" s="119">
        <v>-261</v>
      </c>
      <c r="CM4612" s="119">
        <v>-45</v>
      </c>
      <c r="CN4612" s="119">
        <v>-144</v>
      </c>
      <c r="CO4612" s="119">
        <v>-820</v>
      </c>
      <c r="CP4612" s="119">
        <v>28740</v>
      </c>
      <c r="CQ4612" s="119">
        <v>28740</v>
      </c>
      <c r="CR4612" s="119">
        <v>0</v>
      </c>
      <c r="CS4612" s="119">
        <v>0</v>
      </c>
      <c r="CT4612" s="119">
        <v>-2395</v>
      </c>
      <c r="CU4612" s="102">
        <v>2023</v>
      </c>
    </row>
    <row r="4613" spans="1:99" ht="39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02">
        <v>61098</v>
      </c>
      <c r="D4613" s="49" t="s">
        <v>437</v>
      </c>
      <c r="E4613" s="102" t="s">
        <v>29581</v>
      </c>
      <c r="F4613" s="49" t="s">
        <v>20227</v>
      </c>
      <c r="G4613" s="49" t="s">
        <v>10841</v>
      </c>
      <c r="H4613" s="102">
        <v>56769</v>
      </c>
      <c r="I4613" s="49" t="s">
        <v>325</v>
      </c>
      <c r="J4613" s="49" t="s">
        <v>29602</v>
      </c>
      <c r="K4613" s="49" t="s">
        <v>7721</v>
      </c>
      <c r="L4613" s="49" t="s">
        <v>434</v>
      </c>
      <c r="M4613" s="102">
        <v>22</v>
      </c>
      <c r="N4613" s="102">
        <v>2</v>
      </c>
      <c r="O4613" s="49" t="s">
        <v>261</v>
      </c>
      <c r="P4613" s="49" t="s">
        <v>152</v>
      </c>
      <c r="Q4613" s="49" t="s">
        <v>194</v>
      </c>
      <c r="R4613" s="49" t="s">
        <v>194</v>
      </c>
      <c r="S4613" s="49" t="s">
        <v>29655</v>
      </c>
      <c r="T4613" s="49" t="s">
        <v>434</v>
      </c>
      <c r="U4613" s="49" t="s">
        <v>434</v>
      </c>
      <c r="V4613" s="119">
        <v>0</v>
      </c>
      <c r="W4613" s="119">
        <v>0</v>
      </c>
      <c r="X4613" s="119">
        <v>0</v>
      </c>
      <c r="Y4613" s="119">
        <v>0</v>
      </c>
      <c r="Z4613" s="119">
        <v>0</v>
      </c>
      <c r="AA4613" s="119">
        <v>0</v>
      </c>
      <c r="AB4613" s="119">
        <v>0</v>
      </c>
      <c r="AC4613" s="119">
        <v>0</v>
      </c>
      <c r="AD4613" s="119">
        <v>0</v>
      </c>
      <c r="AE4613" s="119">
        <v>0</v>
      </c>
      <c r="AF4613" s="119">
        <v>0</v>
      </c>
      <c r="AG4613" s="119">
        <v>0</v>
      </c>
      <c r="AH4613" s="119">
        <v>0</v>
      </c>
      <c r="AI4613" s="119">
        <v>0</v>
      </c>
      <c r="AJ4613" s="119">
        <v>0</v>
      </c>
      <c r="AK4613" s="119">
        <v>0</v>
      </c>
      <c r="AL4613" s="119">
        <v>0</v>
      </c>
      <c r="AM4613" s="119">
        <v>0</v>
      </c>
      <c r="AN4613" s="119">
        <v>0</v>
      </c>
      <c r="AO4613" s="119">
        <v>0</v>
      </c>
      <c r="AP4613" s="119">
        <v>0</v>
      </c>
      <c r="AQ4613" s="119">
        <v>0</v>
      </c>
      <c r="AR4613" s="119">
        <v>0</v>
      </c>
      <c r="AS4613" s="119">
        <v>0</v>
      </c>
      <c r="AT4613" s="123">
        <v>0</v>
      </c>
      <c r="AU4613" s="123">
        <v>0</v>
      </c>
      <c r="AV4613" s="123">
        <v>0</v>
      </c>
      <c r="AW4613" s="123">
        <v>0</v>
      </c>
      <c r="AX4613" s="123">
        <v>0</v>
      </c>
      <c r="AY4613" s="123">
        <v>0</v>
      </c>
      <c r="AZ4613" s="123">
        <v>0</v>
      </c>
      <c r="BA4613" s="123">
        <v>0</v>
      </c>
      <c r="BB4613" s="123">
        <v>0</v>
      </c>
      <c r="BC4613" s="123">
        <v>0</v>
      </c>
      <c r="BD4613" s="123">
        <v>0</v>
      </c>
      <c r="BE4613" s="123">
        <v>0</v>
      </c>
      <c r="BF4613" s="119">
        <v>33417</v>
      </c>
      <c r="BG4613" s="119">
        <v>49740</v>
      </c>
      <c r="BH4613" s="119">
        <v>66288</v>
      </c>
      <c r="BI4613" s="119">
        <v>92540</v>
      </c>
      <c r="BJ4613" s="119">
        <v>93711</v>
      </c>
      <c r="BK4613" s="119">
        <v>104165</v>
      </c>
      <c r="BL4613" s="119">
        <v>117298</v>
      </c>
      <c r="BM4613" s="119">
        <v>95932</v>
      </c>
      <c r="BN4613" s="119">
        <v>82806</v>
      </c>
      <c r="BO4613" s="119">
        <v>67745</v>
      </c>
      <c r="BP4613" s="119">
        <v>42026</v>
      </c>
      <c r="BQ4613" s="119">
        <v>34212</v>
      </c>
      <c r="BR4613" s="119">
        <v>33417</v>
      </c>
      <c r="BS4613" s="119">
        <v>49740</v>
      </c>
      <c r="BT4613" s="119">
        <v>66288</v>
      </c>
      <c r="BU4613" s="119">
        <v>92540</v>
      </c>
      <c r="BV4613" s="119">
        <v>93711</v>
      </c>
      <c r="BW4613" s="119">
        <v>104165</v>
      </c>
      <c r="BX4613" s="119">
        <v>117298</v>
      </c>
      <c r="BY4613" s="119">
        <v>95932</v>
      </c>
      <c r="BZ4613" s="119">
        <v>82806</v>
      </c>
      <c r="CA4613" s="119">
        <v>67745</v>
      </c>
      <c r="CB4613" s="119">
        <v>42026</v>
      </c>
      <c r="CC4613" s="119">
        <v>34212</v>
      </c>
      <c r="CD4613" s="119">
        <v>9794</v>
      </c>
      <c r="CE4613" s="119">
        <v>14578</v>
      </c>
      <c r="CF4613" s="119">
        <v>19428</v>
      </c>
      <c r="CG4613" s="119">
        <v>27122</v>
      </c>
      <c r="CH4613" s="119">
        <v>27465</v>
      </c>
      <c r="CI4613" s="119">
        <v>30529</v>
      </c>
      <c r="CJ4613" s="119">
        <v>34378</v>
      </c>
      <c r="CK4613" s="119">
        <v>28116</v>
      </c>
      <c r="CL4613" s="119">
        <v>24269</v>
      </c>
      <c r="CM4613" s="119">
        <v>19855</v>
      </c>
      <c r="CN4613" s="119">
        <v>12317</v>
      </c>
      <c r="CO4613" s="119">
        <v>10027</v>
      </c>
      <c r="CP4613" s="119">
        <v>0</v>
      </c>
      <c r="CQ4613" s="119">
        <v>0</v>
      </c>
      <c r="CR4613" s="119">
        <v>879880</v>
      </c>
      <c r="CS4613" s="119">
        <v>879880</v>
      </c>
      <c r="CT4613" s="119">
        <v>257878</v>
      </c>
      <c r="CU4613" s="102">
        <v>2023</v>
      </c>
    </row>
    <row r="4614" spans="1:99" ht="39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02">
        <v>61100</v>
      </c>
      <c r="D4614" s="49" t="s">
        <v>437</v>
      </c>
      <c r="E4614" s="102" t="s">
        <v>29581</v>
      </c>
      <c r="F4614" s="49" t="s">
        <v>20234</v>
      </c>
      <c r="G4614" s="49" t="s">
        <v>20233</v>
      </c>
      <c r="H4614" s="102">
        <v>60714</v>
      </c>
      <c r="I4614" s="49" t="s">
        <v>320</v>
      </c>
      <c r="J4614" s="49" t="s">
        <v>29589</v>
      </c>
      <c r="K4614" s="49" t="s">
        <v>29590</v>
      </c>
      <c r="L4614" s="49" t="s">
        <v>434</v>
      </c>
      <c r="M4614" s="102">
        <v>22</v>
      </c>
      <c r="N4614" s="102">
        <v>2</v>
      </c>
      <c r="O4614" s="49" t="s">
        <v>261</v>
      </c>
      <c r="P4614" s="49" t="s">
        <v>156</v>
      </c>
      <c r="Q4614" s="49" t="s">
        <v>210</v>
      </c>
      <c r="R4614" s="49" t="s">
        <v>210</v>
      </c>
      <c r="S4614" s="49" t="s">
        <v>810</v>
      </c>
      <c r="T4614" s="49" t="s">
        <v>434</v>
      </c>
      <c r="U4614" s="49" t="s">
        <v>434</v>
      </c>
      <c r="V4614" s="119">
        <v>0</v>
      </c>
      <c r="W4614" s="119">
        <v>0</v>
      </c>
      <c r="X4614" s="119">
        <v>0</v>
      </c>
      <c r="Y4614" s="119">
        <v>0</v>
      </c>
      <c r="Z4614" s="119">
        <v>0</v>
      </c>
      <c r="AA4614" s="119">
        <v>0</v>
      </c>
      <c r="AB4614" s="119">
        <v>0</v>
      </c>
      <c r="AC4614" s="119">
        <v>0</v>
      </c>
      <c r="AD4614" s="119">
        <v>0</v>
      </c>
      <c r="AE4614" s="119">
        <v>0</v>
      </c>
      <c r="AF4614" s="119">
        <v>0</v>
      </c>
      <c r="AG4614" s="119">
        <v>0</v>
      </c>
      <c r="AH4614" s="119">
        <v>0</v>
      </c>
      <c r="AI4614" s="119">
        <v>0</v>
      </c>
      <c r="AJ4614" s="119">
        <v>0</v>
      </c>
      <c r="AK4614" s="119">
        <v>0</v>
      </c>
      <c r="AL4614" s="119">
        <v>0</v>
      </c>
      <c r="AM4614" s="119">
        <v>0</v>
      </c>
      <c r="AN4614" s="119">
        <v>0</v>
      </c>
      <c r="AO4614" s="119">
        <v>0</v>
      </c>
      <c r="AP4614" s="119">
        <v>0</v>
      </c>
      <c r="AQ4614" s="119">
        <v>0</v>
      </c>
      <c r="AR4614" s="119">
        <v>0</v>
      </c>
      <c r="AS4614" s="119">
        <v>0</v>
      </c>
      <c r="AT4614" s="123">
        <v>0</v>
      </c>
      <c r="AU4614" s="123">
        <v>0</v>
      </c>
      <c r="AV4614" s="123">
        <v>0</v>
      </c>
      <c r="AW4614" s="123">
        <v>0</v>
      </c>
      <c r="AX4614" s="123">
        <v>0</v>
      </c>
      <c r="AY4614" s="123">
        <v>0</v>
      </c>
      <c r="AZ4614" s="123">
        <v>0</v>
      </c>
      <c r="BA4614" s="123">
        <v>0</v>
      </c>
      <c r="BB4614" s="123">
        <v>0</v>
      </c>
      <c r="BC4614" s="123">
        <v>0</v>
      </c>
      <c r="BD4614" s="123">
        <v>0</v>
      </c>
      <c r="BE4614" s="123">
        <v>0</v>
      </c>
      <c r="BF4614" s="119">
        <v>182518</v>
      </c>
      <c r="BG4614" s="119">
        <v>271380</v>
      </c>
      <c r="BH4614" s="119">
        <v>306845</v>
      </c>
      <c r="BI4614" s="119">
        <v>250478</v>
      </c>
      <c r="BJ4614" s="119">
        <v>186387</v>
      </c>
      <c r="BK4614" s="119">
        <v>125667</v>
      </c>
      <c r="BL4614" s="119">
        <v>170631</v>
      </c>
      <c r="BM4614" s="119">
        <v>162916</v>
      </c>
      <c r="BN4614" s="119">
        <v>193310</v>
      </c>
      <c r="BO4614" s="119">
        <v>219190</v>
      </c>
      <c r="BP4614" s="119">
        <v>286639</v>
      </c>
      <c r="BQ4614" s="119">
        <v>268306</v>
      </c>
      <c r="BR4614" s="119">
        <v>182518</v>
      </c>
      <c r="BS4614" s="119">
        <v>271380</v>
      </c>
      <c r="BT4614" s="119">
        <v>306845</v>
      </c>
      <c r="BU4614" s="119">
        <v>250478</v>
      </c>
      <c r="BV4614" s="119">
        <v>186387</v>
      </c>
      <c r="BW4614" s="119">
        <v>125667</v>
      </c>
      <c r="BX4614" s="119">
        <v>170631</v>
      </c>
      <c r="BY4614" s="119">
        <v>162916</v>
      </c>
      <c r="BZ4614" s="119">
        <v>193310</v>
      </c>
      <c r="CA4614" s="119">
        <v>219190</v>
      </c>
      <c r="CB4614" s="119">
        <v>286639</v>
      </c>
      <c r="CC4614" s="119">
        <v>268306</v>
      </c>
      <c r="CD4614" s="119">
        <v>53493</v>
      </c>
      <c r="CE4614" s="119">
        <v>79537</v>
      </c>
      <c r="CF4614" s="119">
        <v>89931</v>
      </c>
      <c r="CG4614" s="119">
        <v>73411</v>
      </c>
      <c r="CH4614" s="119">
        <v>54627</v>
      </c>
      <c r="CI4614" s="119">
        <v>36831</v>
      </c>
      <c r="CJ4614" s="119">
        <v>50009</v>
      </c>
      <c r="CK4614" s="119">
        <v>47748</v>
      </c>
      <c r="CL4614" s="119">
        <v>56656</v>
      </c>
      <c r="CM4614" s="119">
        <v>64241</v>
      </c>
      <c r="CN4614" s="119">
        <v>84009</v>
      </c>
      <c r="CO4614" s="119">
        <v>78636</v>
      </c>
      <c r="CP4614" s="119">
        <v>0</v>
      </c>
      <c r="CQ4614" s="119">
        <v>0</v>
      </c>
      <c r="CR4614" s="119">
        <v>2624267</v>
      </c>
      <c r="CS4614" s="119">
        <v>2624267</v>
      </c>
      <c r="CT4614" s="119">
        <v>769129</v>
      </c>
      <c r="CU4614" s="102">
        <v>2023</v>
      </c>
    </row>
    <row r="4615" spans="1:99" ht="26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02">
        <v>61106</v>
      </c>
      <c r="D4615" s="49" t="s">
        <v>437</v>
      </c>
      <c r="E4615" s="102" t="s">
        <v>29581</v>
      </c>
      <c r="F4615" s="49" t="s">
        <v>20240</v>
      </c>
      <c r="G4615" s="49" t="s">
        <v>2484</v>
      </c>
      <c r="H4615" s="102">
        <v>5109</v>
      </c>
      <c r="I4615" s="49" t="s">
        <v>314</v>
      </c>
      <c r="J4615" s="49" t="s">
        <v>29614</v>
      </c>
      <c r="K4615" s="49" t="s">
        <v>29621</v>
      </c>
      <c r="L4615" s="49" t="s">
        <v>434</v>
      </c>
      <c r="M4615" s="102">
        <v>22</v>
      </c>
      <c r="N4615" s="102">
        <v>1</v>
      </c>
      <c r="O4615" s="49" t="s">
        <v>255</v>
      </c>
      <c r="P4615" s="49" t="s">
        <v>156</v>
      </c>
      <c r="Q4615" s="49" t="s">
        <v>210</v>
      </c>
      <c r="R4615" s="49" t="s">
        <v>210</v>
      </c>
      <c r="S4615" s="49" t="s">
        <v>3185</v>
      </c>
      <c r="T4615" s="49" t="s">
        <v>434</v>
      </c>
      <c r="U4615" s="49" t="s">
        <v>434</v>
      </c>
      <c r="V4615" s="119">
        <v>0</v>
      </c>
      <c r="W4615" s="119">
        <v>0</v>
      </c>
      <c r="X4615" s="119">
        <v>0</v>
      </c>
      <c r="Y4615" s="119">
        <v>0</v>
      </c>
      <c r="Z4615" s="119">
        <v>0</v>
      </c>
      <c r="AA4615" s="119">
        <v>0</v>
      </c>
      <c r="AB4615" s="119">
        <v>0</v>
      </c>
      <c r="AC4615" s="119">
        <v>0</v>
      </c>
      <c r="AD4615" s="119">
        <v>0</v>
      </c>
      <c r="AE4615" s="119">
        <v>0</v>
      </c>
      <c r="AF4615" s="119">
        <v>0</v>
      </c>
      <c r="AG4615" s="119">
        <v>0</v>
      </c>
      <c r="AH4615" s="119">
        <v>0</v>
      </c>
      <c r="AI4615" s="119">
        <v>0</v>
      </c>
      <c r="AJ4615" s="119">
        <v>0</v>
      </c>
      <c r="AK4615" s="119">
        <v>0</v>
      </c>
      <c r="AL4615" s="119">
        <v>0</v>
      </c>
      <c r="AM4615" s="119">
        <v>0</v>
      </c>
      <c r="AN4615" s="119">
        <v>0</v>
      </c>
      <c r="AO4615" s="119">
        <v>0</v>
      </c>
      <c r="AP4615" s="119">
        <v>0</v>
      </c>
      <c r="AQ4615" s="119">
        <v>0</v>
      </c>
      <c r="AR4615" s="119">
        <v>0</v>
      </c>
      <c r="AS4615" s="119">
        <v>0</v>
      </c>
      <c r="AT4615" s="123">
        <v>0</v>
      </c>
      <c r="AU4615" s="123">
        <v>0</v>
      </c>
      <c r="AV4615" s="123">
        <v>0</v>
      </c>
      <c r="AW4615" s="123">
        <v>0</v>
      </c>
      <c r="AX4615" s="123">
        <v>0</v>
      </c>
      <c r="AY4615" s="123">
        <v>0</v>
      </c>
      <c r="AZ4615" s="123">
        <v>0</v>
      </c>
      <c r="BA4615" s="123">
        <v>0</v>
      </c>
      <c r="BB4615" s="123">
        <v>0</v>
      </c>
      <c r="BC4615" s="123">
        <v>0</v>
      </c>
      <c r="BD4615" s="123">
        <v>0</v>
      </c>
      <c r="BE4615" s="123">
        <v>0</v>
      </c>
      <c r="BF4615" s="119">
        <v>93345</v>
      </c>
      <c r="BG4615" s="119">
        <v>170661</v>
      </c>
      <c r="BH4615" s="119">
        <v>129765</v>
      </c>
      <c r="BI4615" s="119">
        <v>129571</v>
      </c>
      <c r="BJ4615" s="119">
        <v>82106</v>
      </c>
      <c r="BK4615" s="119">
        <v>56557</v>
      </c>
      <c r="BL4615" s="119">
        <v>52954</v>
      </c>
      <c r="BM4615" s="119">
        <v>71318</v>
      </c>
      <c r="BN4615" s="119">
        <v>48082</v>
      </c>
      <c r="BO4615" s="119">
        <v>103152</v>
      </c>
      <c r="BP4615" s="119">
        <v>135351</v>
      </c>
      <c r="BQ4615" s="119">
        <v>104878</v>
      </c>
      <c r="BR4615" s="119">
        <v>93345</v>
      </c>
      <c r="BS4615" s="119">
        <v>170661</v>
      </c>
      <c r="BT4615" s="119">
        <v>129765</v>
      </c>
      <c r="BU4615" s="119">
        <v>129571</v>
      </c>
      <c r="BV4615" s="119">
        <v>82106</v>
      </c>
      <c r="BW4615" s="119">
        <v>56557</v>
      </c>
      <c r="BX4615" s="119">
        <v>52954</v>
      </c>
      <c r="BY4615" s="119">
        <v>71318</v>
      </c>
      <c r="BZ4615" s="119">
        <v>48082</v>
      </c>
      <c r="CA4615" s="119">
        <v>103152</v>
      </c>
      <c r="CB4615" s="119">
        <v>135351</v>
      </c>
      <c r="CC4615" s="119">
        <v>104878</v>
      </c>
      <c r="CD4615" s="119">
        <v>27358</v>
      </c>
      <c r="CE4615" s="119">
        <v>50018</v>
      </c>
      <c r="CF4615" s="119">
        <v>38032</v>
      </c>
      <c r="CG4615" s="119">
        <v>37975</v>
      </c>
      <c r="CH4615" s="119">
        <v>24064</v>
      </c>
      <c r="CI4615" s="119">
        <v>16576</v>
      </c>
      <c r="CJ4615" s="119">
        <v>15520</v>
      </c>
      <c r="CK4615" s="119">
        <v>20902</v>
      </c>
      <c r="CL4615" s="119">
        <v>14092</v>
      </c>
      <c r="CM4615" s="119">
        <v>30232</v>
      </c>
      <c r="CN4615" s="119">
        <v>39669</v>
      </c>
      <c r="CO4615" s="119">
        <v>30738</v>
      </c>
      <c r="CP4615" s="119">
        <v>0</v>
      </c>
      <c r="CQ4615" s="119">
        <v>0</v>
      </c>
      <c r="CR4615" s="119">
        <v>1177740</v>
      </c>
      <c r="CS4615" s="119">
        <v>1177740</v>
      </c>
      <c r="CT4615" s="119">
        <v>345176</v>
      </c>
      <c r="CU4615" s="102">
        <v>2023</v>
      </c>
    </row>
    <row r="4616" spans="1:99" ht="26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02">
        <v>61144</v>
      </c>
      <c r="D4616" s="49" t="s">
        <v>437</v>
      </c>
      <c r="E4616" s="102" t="s">
        <v>29581</v>
      </c>
      <c r="F4616" s="49" t="s">
        <v>20297</v>
      </c>
      <c r="G4616" s="49" t="s">
        <v>3070</v>
      </c>
      <c r="H4616" s="102">
        <v>14232</v>
      </c>
      <c r="I4616" s="49" t="s">
        <v>332</v>
      </c>
      <c r="J4616" s="49" t="s">
        <v>29589</v>
      </c>
      <c r="K4616" s="49" t="s">
        <v>29590</v>
      </c>
      <c r="L4616" s="49" t="s">
        <v>434</v>
      </c>
      <c r="M4616" s="102">
        <v>22</v>
      </c>
      <c r="N4616" s="102">
        <v>1</v>
      </c>
      <c r="O4616" s="49" t="s">
        <v>255</v>
      </c>
      <c r="P4616" s="49" t="s">
        <v>107</v>
      </c>
      <c r="Q4616" s="49" t="s">
        <v>149</v>
      </c>
      <c r="R4616" s="49" t="s">
        <v>149</v>
      </c>
      <c r="S4616" s="49" t="s">
        <v>3185</v>
      </c>
      <c r="T4616" s="49" t="s">
        <v>434</v>
      </c>
      <c r="U4616" s="49" t="s">
        <v>29917</v>
      </c>
      <c r="V4616" s="119">
        <v>174526</v>
      </c>
      <c r="W4616" s="119">
        <v>79055</v>
      </c>
      <c r="X4616" s="119">
        <v>126798</v>
      </c>
      <c r="Y4616" s="119">
        <v>178625</v>
      </c>
      <c r="Z4616" s="119">
        <v>376767</v>
      </c>
      <c r="AA4616" s="119">
        <v>603992</v>
      </c>
      <c r="AB4616" s="119">
        <v>732199</v>
      </c>
      <c r="AC4616" s="119">
        <v>628396</v>
      </c>
      <c r="AD4616" s="119">
        <v>211393</v>
      </c>
      <c r="AE4616" s="119">
        <v>252645</v>
      </c>
      <c r="AF4616" s="119">
        <v>227392</v>
      </c>
      <c r="AG4616" s="119">
        <v>251221</v>
      </c>
      <c r="AH4616" s="119">
        <v>174526</v>
      </c>
      <c r="AI4616" s="119">
        <v>79055</v>
      </c>
      <c r="AJ4616" s="119">
        <v>126798</v>
      </c>
      <c r="AK4616" s="119">
        <v>178625</v>
      </c>
      <c r="AL4616" s="119">
        <v>376767</v>
      </c>
      <c r="AM4616" s="119">
        <v>603992</v>
      </c>
      <c r="AN4616" s="119">
        <v>732199</v>
      </c>
      <c r="AO4616" s="119">
        <v>628396</v>
      </c>
      <c r="AP4616" s="119">
        <v>211393</v>
      </c>
      <c r="AQ4616" s="119">
        <v>252645</v>
      </c>
      <c r="AR4616" s="119">
        <v>227392</v>
      </c>
      <c r="AS4616" s="119">
        <v>251221</v>
      </c>
      <c r="AT4616" s="123">
        <v>1.0880000000000001</v>
      </c>
      <c r="AU4616" s="123">
        <v>1.0920000000000001</v>
      </c>
      <c r="AV4616" s="123">
        <v>1.099</v>
      </c>
      <c r="AW4616" s="123">
        <v>1.0820000000000001</v>
      </c>
      <c r="AX4616" s="123">
        <v>1.081</v>
      </c>
      <c r="AY4616" s="123">
        <v>1.101</v>
      </c>
      <c r="AZ4616" s="123">
        <v>1.1020000000000001</v>
      </c>
      <c r="BA4616" s="123">
        <v>1.1040000000000001</v>
      </c>
      <c r="BB4616" s="123">
        <v>1.109</v>
      </c>
      <c r="BC4616" s="123">
        <v>1.1020000000000001</v>
      </c>
      <c r="BD4616" s="123">
        <v>1.1020000000000001</v>
      </c>
      <c r="BE4616" s="123">
        <v>1.113</v>
      </c>
      <c r="BF4616" s="119">
        <v>189884</v>
      </c>
      <c r="BG4616" s="119">
        <v>86328</v>
      </c>
      <c r="BH4616" s="119">
        <v>139351</v>
      </c>
      <c r="BI4616" s="119">
        <v>193272</v>
      </c>
      <c r="BJ4616" s="119">
        <v>407285</v>
      </c>
      <c r="BK4616" s="119">
        <v>664995</v>
      </c>
      <c r="BL4616" s="119">
        <v>806883</v>
      </c>
      <c r="BM4616" s="119">
        <v>693749</v>
      </c>
      <c r="BN4616" s="119">
        <v>234435</v>
      </c>
      <c r="BO4616" s="119">
        <v>278415</v>
      </c>
      <c r="BP4616" s="119">
        <v>250586</v>
      </c>
      <c r="BQ4616" s="119">
        <v>279609</v>
      </c>
      <c r="BR4616" s="119">
        <v>189884</v>
      </c>
      <c r="BS4616" s="119">
        <v>86328</v>
      </c>
      <c r="BT4616" s="119">
        <v>139351</v>
      </c>
      <c r="BU4616" s="119">
        <v>193272</v>
      </c>
      <c r="BV4616" s="119">
        <v>407285</v>
      </c>
      <c r="BW4616" s="119">
        <v>664995</v>
      </c>
      <c r="BX4616" s="119">
        <v>806883</v>
      </c>
      <c r="BY4616" s="119">
        <v>693749</v>
      </c>
      <c r="BZ4616" s="119">
        <v>234435</v>
      </c>
      <c r="CA4616" s="119">
        <v>278415</v>
      </c>
      <c r="CB4616" s="119">
        <v>250586</v>
      </c>
      <c r="CC4616" s="119">
        <v>279609</v>
      </c>
      <c r="CD4616" s="119">
        <v>18421</v>
      </c>
      <c r="CE4616" s="119">
        <v>8543</v>
      </c>
      <c r="CF4616" s="119">
        <v>13121</v>
      </c>
      <c r="CG4616" s="119">
        <v>18623</v>
      </c>
      <c r="CH4616" s="119">
        <v>38277</v>
      </c>
      <c r="CI4616" s="119">
        <v>64713</v>
      </c>
      <c r="CJ4616" s="119">
        <v>78981</v>
      </c>
      <c r="CK4616" s="119">
        <v>67244</v>
      </c>
      <c r="CL4616" s="119">
        <v>22380</v>
      </c>
      <c r="CM4616" s="119">
        <v>26427</v>
      </c>
      <c r="CN4616" s="119">
        <v>22000</v>
      </c>
      <c r="CO4616" s="119">
        <v>28500</v>
      </c>
      <c r="CP4616" s="119">
        <v>3843009</v>
      </c>
      <c r="CQ4616" s="119">
        <v>3843009</v>
      </c>
      <c r="CR4616" s="119">
        <v>4224792</v>
      </c>
      <c r="CS4616" s="119">
        <v>4224792</v>
      </c>
      <c r="CT4616" s="119">
        <v>407230</v>
      </c>
      <c r="CU4616" s="102">
        <v>2023</v>
      </c>
    </row>
    <row r="4617" spans="1:99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02">
        <v>61155</v>
      </c>
      <c r="D4617" s="49" t="s">
        <v>437</v>
      </c>
      <c r="E4617" s="102" t="s">
        <v>29581</v>
      </c>
      <c r="F4617" s="49" t="s">
        <v>20307</v>
      </c>
      <c r="G4617" s="49" t="s">
        <v>10841</v>
      </c>
      <c r="H4617" s="102">
        <v>56769</v>
      </c>
      <c r="I4617" s="49" t="s">
        <v>318</v>
      </c>
      <c r="J4617" s="49" t="s">
        <v>29602</v>
      </c>
      <c r="K4617" s="49" t="s">
        <v>7721</v>
      </c>
      <c r="L4617" s="49" t="s">
        <v>434</v>
      </c>
      <c r="M4617" s="102">
        <v>22</v>
      </c>
      <c r="N4617" s="102">
        <v>2</v>
      </c>
      <c r="O4617" s="49" t="s">
        <v>261</v>
      </c>
      <c r="P4617" s="49" t="s">
        <v>156</v>
      </c>
      <c r="Q4617" s="49" t="s">
        <v>210</v>
      </c>
      <c r="R4617" s="49" t="s">
        <v>210</v>
      </c>
      <c r="S4617" s="49" t="s">
        <v>29654</v>
      </c>
      <c r="T4617" s="49" t="s">
        <v>434</v>
      </c>
      <c r="U4617" s="49" t="s">
        <v>434</v>
      </c>
      <c r="V4617" s="119">
        <v>0</v>
      </c>
      <c r="W4617" s="119">
        <v>0</v>
      </c>
      <c r="X4617" s="119">
        <v>0</v>
      </c>
      <c r="Y4617" s="119">
        <v>0</v>
      </c>
      <c r="Z4617" s="119">
        <v>0</v>
      </c>
      <c r="AA4617" s="119">
        <v>0</v>
      </c>
      <c r="AB4617" s="119">
        <v>0</v>
      </c>
      <c r="AC4617" s="119">
        <v>0</v>
      </c>
      <c r="AD4617" s="119">
        <v>0</v>
      </c>
      <c r="AE4617" s="119">
        <v>0</v>
      </c>
      <c r="AF4617" s="119">
        <v>0</v>
      </c>
      <c r="AG4617" s="119">
        <v>0</v>
      </c>
      <c r="AH4617" s="119">
        <v>0</v>
      </c>
      <c r="AI4617" s="119">
        <v>0</v>
      </c>
      <c r="AJ4617" s="119">
        <v>0</v>
      </c>
      <c r="AK4617" s="119">
        <v>0</v>
      </c>
      <c r="AL4617" s="119">
        <v>0</v>
      </c>
      <c r="AM4617" s="119">
        <v>0</v>
      </c>
      <c r="AN4617" s="119">
        <v>0</v>
      </c>
      <c r="AO4617" s="119">
        <v>0</v>
      </c>
      <c r="AP4617" s="119">
        <v>0</v>
      </c>
      <c r="AQ4617" s="119">
        <v>0</v>
      </c>
      <c r="AR4617" s="119">
        <v>0</v>
      </c>
      <c r="AS4617" s="119">
        <v>0</v>
      </c>
      <c r="AT4617" s="123">
        <v>0</v>
      </c>
      <c r="AU4617" s="123">
        <v>0</v>
      </c>
      <c r="AV4617" s="123">
        <v>0</v>
      </c>
      <c r="AW4617" s="123">
        <v>0</v>
      </c>
      <c r="AX4617" s="123">
        <v>0</v>
      </c>
      <c r="AY4617" s="123">
        <v>0</v>
      </c>
      <c r="AZ4617" s="123">
        <v>0</v>
      </c>
      <c r="BA4617" s="123">
        <v>0</v>
      </c>
      <c r="BB4617" s="123">
        <v>0</v>
      </c>
      <c r="BC4617" s="123">
        <v>0</v>
      </c>
      <c r="BD4617" s="123">
        <v>0</v>
      </c>
      <c r="BE4617" s="123">
        <v>0</v>
      </c>
      <c r="BF4617" s="119">
        <v>33622</v>
      </c>
      <c r="BG4617" s="119">
        <v>36488</v>
      </c>
      <c r="BH4617" s="119">
        <v>14228</v>
      </c>
      <c r="BI4617" s="119">
        <v>23137</v>
      </c>
      <c r="BJ4617" s="119">
        <v>13921</v>
      </c>
      <c r="BK4617" s="119">
        <v>11140</v>
      </c>
      <c r="BL4617" s="119">
        <v>12273</v>
      </c>
      <c r="BM4617" s="119">
        <v>15552</v>
      </c>
      <c r="BN4617" s="119">
        <v>13109</v>
      </c>
      <c r="BO4617" s="119">
        <v>11874</v>
      </c>
      <c r="BP4617" s="119">
        <v>31111</v>
      </c>
      <c r="BQ4617" s="119">
        <v>33236</v>
      </c>
      <c r="BR4617" s="119">
        <v>33622</v>
      </c>
      <c r="BS4617" s="119">
        <v>36488</v>
      </c>
      <c r="BT4617" s="119">
        <v>14228</v>
      </c>
      <c r="BU4617" s="119">
        <v>23137</v>
      </c>
      <c r="BV4617" s="119">
        <v>13921</v>
      </c>
      <c r="BW4617" s="119">
        <v>11140</v>
      </c>
      <c r="BX4617" s="119">
        <v>12273</v>
      </c>
      <c r="BY4617" s="119">
        <v>15552</v>
      </c>
      <c r="BZ4617" s="119">
        <v>13109</v>
      </c>
      <c r="CA4617" s="119">
        <v>11874</v>
      </c>
      <c r="CB4617" s="119">
        <v>31111</v>
      </c>
      <c r="CC4617" s="119">
        <v>33236</v>
      </c>
      <c r="CD4617" s="119">
        <v>9854</v>
      </c>
      <c r="CE4617" s="119">
        <v>10694</v>
      </c>
      <c r="CF4617" s="119">
        <v>4170</v>
      </c>
      <c r="CG4617" s="119">
        <v>6781</v>
      </c>
      <c r="CH4617" s="119">
        <v>4080</v>
      </c>
      <c r="CI4617" s="119">
        <v>3265</v>
      </c>
      <c r="CJ4617" s="119">
        <v>3597</v>
      </c>
      <c r="CK4617" s="119">
        <v>4558</v>
      </c>
      <c r="CL4617" s="119">
        <v>3842</v>
      </c>
      <c r="CM4617" s="119">
        <v>3480</v>
      </c>
      <c r="CN4617" s="119">
        <v>9118</v>
      </c>
      <c r="CO4617" s="119">
        <v>9741</v>
      </c>
      <c r="CP4617" s="119">
        <v>0</v>
      </c>
      <c r="CQ4617" s="119">
        <v>0</v>
      </c>
      <c r="CR4617" s="119">
        <v>249691</v>
      </c>
      <c r="CS4617" s="119">
        <v>249691</v>
      </c>
      <c r="CT4617" s="119">
        <v>73180</v>
      </c>
      <c r="CU4617" s="102">
        <v>2023</v>
      </c>
    </row>
    <row r="4618" spans="1:99" ht="39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02">
        <v>61161</v>
      </c>
      <c r="D4618" s="49" t="s">
        <v>437</v>
      </c>
      <c r="E4618" s="102" t="s">
        <v>29581</v>
      </c>
      <c r="F4618" s="49" t="s">
        <v>20319</v>
      </c>
      <c r="G4618" s="49" t="s">
        <v>20319</v>
      </c>
      <c r="H4618" s="102">
        <v>60719</v>
      </c>
      <c r="I4618" s="49" t="s">
        <v>306</v>
      </c>
      <c r="J4618" s="49" t="s">
        <v>29614</v>
      </c>
      <c r="K4618" s="49" t="s">
        <v>29584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56</v>
      </c>
      <c r="Q4618" s="49" t="s">
        <v>210</v>
      </c>
      <c r="R4618" s="49" t="s">
        <v>210</v>
      </c>
      <c r="S4618" s="49" t="s">
        <v>3185</v>
      </c>
      <c r="T4618" s="49" t="s">
        <v>434</v>
      </c>
      <c r="U4618" s="49" t="s">
        <v>434</v>
      </c>
      <c r="V4618" s="119">
        <v>0</v>
      </c>
      <c r="W4618" s="119">
        <v>0</v>
      </c>
      <c r="X4618" s="119">
        <v>0</v>
      </c>
      <c r="Y4618" s="119">
        <v>0</v>
      </c>
      <c r="Z4618" s="119">
        <v>0</v>
      </c>
      <c r="AA4618" s="119">
        <v>0</v>
      </c>
      <c r="AB4618" s="119">
        <v>0</v>
      </c>
      <c r="AC4618" s="119">
        <v>0</v>
      </c>
      <c r="AD4618" s="119">
        <v>0</v>
      </c>
      <c r="AE4618" s="119">
        <v>0</v>
      </c>
      <c r="AF4618" s="119">
        <v>0</v>
      </c>
      <c r="AG4618" s="119">
        <v>0</v>
      </c>
      <c r="AH4618" s="119">
        <v>0</v>
      </c>
      <c r="AI4618" s="119">
        <v>0</v>
      </c>
      <c r="AJ4618" s="119">
        <v>0</v>
      </c>
      <c r="AK4618" s="119">
        <v>0</v>
      </c>
      <c r="AL4618" s="119">
        <v>0</v>
      </c>
      <c r="AM4618" s="119">
        <v>0</v>
      </c>
      <c r="AN4618" s="119">
        <v>0</v>
      </c>
      <c r="AO4618" s="119">
        <v>0</v>
      </c>
      <c r="AP4618" s="119">
        <v>0</v>
      </c>
      <c r="AQ4618" s="119">
        <v>0</v>
      </c>
      <c r="AR4618" s="119">
        <v>0</v>
      </c>
      <c r="AS4618" s="119">
        <v>0</v>
      </c>
      <c r="AT4618" s="123">
        <v>0</v>
      </c>
      <c r="AU4618" s="123">
        <v>0</v>
      </c>
      <c r="AV4618" s="123">
        <v>0</v>
      </c>
      <c r="AW4618" s="123">
        <v>0</v>
      </c>
      <c r="AX4618" s="123">
        <v>0</v>
      </c>
      <c r="AY4618" s="123">
        <v>0</v>
      </c>
      <c r="AZ4618" s="123">
        <v>0</v>
      </c>
      <c r="BA4618" s="123">
        <v>0</v>
      </c>
      <c r="BB4618" s="123">
        <v>0</v>
      </c>
      <c r="BC4618" s="123">
        <v>0</v>
      </c>
      <c r="BD4618" s="123">
        <v>0</v>
      </c>
      <c r="BE4618" s="123">
        <v>0</v>
      </c>
      <c r="BF4618" s="119">
        <v>239843</v>
      </c>
      <c r="BG4618" s="119">
        <v>249458</v>
      </c>
      <c r="BH4618" s="119">
        <v>303286</v>
      </c>
      <c r="BI4618" s="119">
        <v>245224</v>
      </c>
      <c r="BJ4618" s="119">
        <v>174101</v>
      </c>
      <c r="BK4618" s="119">
        <v>140585</v>
      </c>
      <c r="BL4618" s="119">
        <v>87020</v>
      </c>
      <c r="BM4618" s="119">
        <v>115077</v>
      </c>
      <c r="BN4618" s="119">
        <v>113019</v>
      </c>
      <c r="BO4618" s="119">
        <v>233275</v>
      </c>
      <c r="BP4618" s="119">
        <v>234930</v>
      </c>
      <c r="BQ4618" s="119">
        <v>224138</v>
      </c>
      <c r="BR4618" s="119">
        <v>239843</v>
      </c>
      <c r="BS4618" s="119">
        <v>249458</v>
      </c>
      <c r="BT4618" s="119">
        <v>303286</v>
      </c>
      <c r="BU4618" s="119">
        <v>245224</v>
      </c>
      <c r="BV4618" s="119">
        <v>174101</v>
      </c>
      <c r="BW4618" s="119">
        <v>140585</v>
      </c>
      <c r="BX4618" s="119">
        <v>87020</v>
      </c>
      <c r="BY4618" s="119">
        <v>115077</v>
      </c>
      <c r="BZ4618" s="119">
        <v>113019</v>
      </c>
      <c r="CA4618" s="119">
        <v>233275</v>
      </c>
      <c r="CB4618" s="119">
        <v>234930</v>
      </c>
      <c r="CC4618" s="119">
        <v>224138</v>
      </c>
      <c r="CD4618" s="119">
        <v>70294</v>
      </c>
      <c r="CE4618" s="119">
        <v>73112</v>
      </c>
      <c r="CF4618" s="119">
        <v>88888</v>
      </c>
      <c r="CG4618" s="119">
        <v>71871</v>
      </c>
      <c r="CH4618" s="119">
        <v>51026</v>
      </c>
      <c r="CI4618" s="119">
        <v>41203</v>
      </c>
      <c r="CJ4618" s="119">
        <v>25504</v>
      </c>
      <c r="CK4618" s="119">
        <v>33727</v>
      </c>
      <c r="CL4618" s="119">
        <v>33124</v>
      </c>
      <c r="CM4618" s="119">
        <v>68369</v>
      </c>
      <c r="CN4618" s="119">
        <v>68854</v>
      </c>
      <c r="CO4618" s="119">
        <v>65691</v>
      </c>
      <c r="CP4618" s="119">
        <v>0</v>
      </c>
      <c r="CQ4618" s="119">
        <v>0</v>
      </c>
      <c r="CR4618" s="119">
        <v>2359956</v>
      </c>
      <c r="CS4618" s="119">
        <v>2359956</v>
      </c>
      <c r="CT4618" s="119">
        <v>691663</v>
      </c>
      <c r="CU4618" s="102">
        <v>2023</v>
      </c>
    </row>
    <row r="4619" spans="1:99" ht="39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02">
        <v>61172</v>
      </c>
      <c r="D4619" s="49" t="s">
        <v>437</v>
      </c>
      <c r="E4619" s="102" t="s">
        <v>29581</v>
      </c>
      <c r="F4619" s="49" t="s">
        <v>20334</v>
      </c>
      <c r="G4619" s="49" t="s">
        <v>20333</v>
      </c>
      <c r="H4619" s="102">
        <v>60793</v>
      </c>
      <c r="I4619" s="49" t="s">
        <v>303</v>
      </c>
      <c r="J4619" s="49" t="s">
        <v>29582</v>
      </c>
      <c r="K4619" s="49" t="s">
        <v>434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52</v>
      </c>
      <c r="Q4619" s="49" t="s">
        <v>194</v>
      </c>
      <c r="R4619" s="49" t="s">
        <v>194</v>
      </c>
      <c r="S4619" s="49" t="s">
        <v>29774</v>
      </c>
      <c r="T4619" s="49" t="s">
        <v>434</v>
      </c>
      <c r="U4619" s="49" t="s">
        <v>434</v>
      </c>
      <c r="V4619" s="119">
        <v>0</v>
      </c>
      <c r="W4619" s="119">
        <v>0</v>
      </c>
      <c r="X4619" s="119">
        <v>0</v>
      </c>
      <c r="Y4619" s="119">
        <v>0</v>
      </c>
      <c r="Z4619" s="119">
        <v>0</v>
      </c>
      <c r="AA4619" s="119">
        <v>0</v>
      </c>
      <c r="AB4619" s="119">
        <v>0</v>
      </c>
      <c r="AC4619" s="119">
        <v>0</v>
      </c>
      <c r="AD4619" s="119">
        <v>0</v>
      </c>
      <c r="AE4619" s="119">
        <v>0</v>
      </c>
      <c r="AF4619" s="119">
        <v>0</v>
      </c>
      <c r="AG4619" s="119">
        <v>0</v>
      </c>
      <c r="AH4619" s="119">
        <v>0</v>
      </c>
      <c r="AI4619" s="119">
        <v>0</v>
      </c>
      <c r="AJ4619" s="119">
        <v>0</v>
      </c>
      <c r="AK4619" s="119">
        <v>0</v>
      </c>
      <c r="AL4619" s="119">
        <v>0</v>
      </c>
      <c r="AM4619" s="119">
        <v>0</v>
      </c>
      <c r="AN4619" s="119">
        <v>0</v>
      </c>
      <c r="AO4619" s="119">
        <v>0</v>
      </c>
      <c r="AP4619" s="119">
        <v>0</v>
      </c>
      <c r="AQ4619" s="119">
        <v>0</v>
      </c>
      <c r="AR4619" s="119">
        <v>0</v>
      </c>
      <c r="AS4619" s="119">
        <v>0</v>
      </c>
      <c r="AT4619" s="123">
        <v>0</v>
      </c>
      <c r="AU4619" s="123">
        <v>0</v>
      </c>
      <c r="AV4619" s="123">
        <v>0</v>
      </c>
      <c r="AW4619" s="123">
        <v>0</v>
      </c>
      <c r="AX4619" s="123">
        <v>0</v>
      </c>
      <c r="AY4619" s="123">
        <v>0</v>
      </c>
      <c r="AZ4619" s="123">
        <v>0</v>
      </c>
      <c r="BA4619" s="123">
        <v>0</v>
      </c>
      <c r="BB4619" s="123">
        <v>0</v>
      </c>
      <c r="BC4619" s="123">
        <v>0</v>
      </c>
      <c r="BD4619" s="123">
        <v>0</v>
      </c>
      <c r="BE4619" s="123">
        <v>0</v>
      </c>
      <c r="BF4619" s="119">
        <v>17138</v>
      </c>
      <c r="BG4619" s="119">
        <v>13307</v>
      </c>
      <c r="BH4619" s="119">
        <v>17862</v>
      </c>
      <c r="BI4619" s="119">
        <v>16098</v>
      </c>
      <c r="BJ4619" s="119">
        <v>18346</v>
      </c>
      <c r="BK4619" s="119">
        <v>17998</v>
      </c>
      <c r="BL4619" s="119">
        <v>18817</v>
      </c>
      <c r="BM4619" s="119">
        <v>16992</v>
      </c>
      <c r="BN4619" s="119">
        <v>16053</v>
      </c>
      <c r="BO4619" s="119">
        <v>17527</v>
      </c>
      <c r="BP4619" s="119">
        <v>13000</v>
      </c>
      <c r="BQ4619" s="119">
        <v>12252</v>
      </c>
      <c r="BR4619" s="119">
        <v>17138</v>
      </c>
      <c r="BS4619" s="119">
        <v>13307</v>
      </c>
      <c r="BT4619" s="119">
        <v>17862</v>
      </c>
      <c r="BU4619" s="119">
        <v>16098</v>
      </c>
      <c r="BV4619" s="119">
        <v>18346</v>
      </c>
      <c r="BW4619" s="119">
        <v>17998</v>
      </c>
      <c r="BX4619" s="119">
        <v>18817</v>
      </c>
      <c r="BY4619" s="119">
        <v>16992</v>
      </c>
      <c r="BZ4619" s="119">
        <v>16053</v>
      </c>
      <c r="CA4619" s="119">
        <v>17527</v>
      </c>
      <c r="CB4619" s="119">
        <v>13000</v>
      </c>
      <c r="CC4619" s="119">
        <v>12252</v>
      </c>
      <c r="CD4619" s="119">
        <v>5023</v>
      </c>
      <c r="CE4619" s="119">
        <v>3900</v>
      </c>
      <c r="CF4619" s="119">
        <v>5235</v>
      </c>
      <c r="CG4619" s="119">
        <v>4718</v>
      </c>
      <c r="CH4619" s="119">
        <v>5377</v>
      </c>
      <c r="CI4619" s="119">
        <v>5275</v>
      </c>
      <c r="CJ4619" s="119">
        <v>5515</v>
      </c>
      <c r="CK4619" s="119">
        <v>4980</v>
      </c>
      <c r="CL4619" s="119">
        <v>4705</v>
      </c>
      <c r="CM4619" s="119">
        <v>5137</v>
      </c>
      <c r="CN4619" s="119">
        <v>3810</v>
      </c>
      <c r="CO4619" s="119">
        <v>3591</v>
      </c>
      <c r="CP4619" s="119">
        <v>0</v>
      </c>
      <c r="CQ4619" s="119">
        <v>0</v>
      </c>
      <c r="CR4619" s="119">
        <v>195390</v>
      </c>
      <c r="CS4619" s="119">
        <v>195390</v>
      </c>
      <c r="CT4619" s="119">
        <v>57266</v>
      </c>
      <c r="CU4619" s="102">
        <v>2023</v>
      </c>
    </row>
    <row r="4620" spans="1:99" ht="39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02">
        <v>61197</v>
      </c>
      <c r="D4620" s="49" t="s">
        <v>437</v>
      </c>
      <c r="E4620" s="102" t="s">
        <v>29581</v>
      </c>
      <c r="F4620" s="49" t="s">
        <v>20403</v>
      </c>
      <c r="G4620" s="49" t="s">
        <v>20403</v>
      </c>
      <c r="H4620" s="102">
        <v>60834</v>
      </c>
      <c r="I4620" s="49" t="s">
        <v>297</v>
      </c>
      <c r="J4620" s="49" t="s">
        <v>29602</v>
      </c>
      <c r="K4620" s="49" t="s">
        <v>77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78</v>
      </c>
      <c r="Q4620" s="49" t="s">
        <v>129</v>
      </c>
      <c r="R4620" s="49" t="s">
        <v>172</v>
      </c>
      <c r="S4620" s="49" t="s">
        <v>29605</v>
      </c>
      <c r="T4620" s="49" t="s">
        <v>434</v>
      </c>
      <c r="U4620" s="49" t="s">
        <v>29921</v>
      </c>
      <c r="V4620" s="119">
        <v>50</v>
      </c>
      <c r="W4620" s="119">
        <v>42</v>
      </c>
      <c r="X4620" s="119">
        <v>45</v>
      </c>
      <c r="Y4620" s="119">
        <v>62</v>
      </c>
      <c r="Z4620" s="119">
        <v>55</v>
      </c>
      <c r="AA4620" s="119">
        <v>50</v>
      </c>
      <c r="AB4620" s="119">
        <v>41</v>
      </c>
      <c r="AC4620" s="119">
        <v>28</v>
      </c>
      <c r="AD4620" s="119">
        <v>0</v>
      </c>
      <c r="AE4620" s="119">
        <v>0</v>
      </c>
      <c r="AF4620" s="119">
        <v>0</v>
      </c>
      <c r="AG4620" s="119">
        <v>0</v>
      </c>
      <c r="AH4620" s="119">
        <v>50</v>
      </c>
      <c r="AI4620" s="119">
        <v>42</v>
      </c>
      <c r="AJ4620" s="119">
        <v>45</v>
      </c>
      <c r="AK4620" s="119">
        <v>62</v>
      </c>
      <c r="AL4620" s="119">
        <v>55</v>
      </c>
      <c r="AM4620" s="119">
        <v>50</v>
      </c>
      <c r="AN4620" s="119">
        <v>41</v>
      </c>
      <c r="AO4620" s="119">
        <v>28</v>
      </c>
      <c r="AP4620" s="119">
        <v>0</v>
      </c>
      <c r="AQ4620" s="119">
        <v>0</v>
      </c>
      <c r="AR4620" s="119">
        <v>0</v>
      </c>
      <c r="AS4620" s="119">
        <v>0</v>
      </c>
      <c r="AT4620" s="123">
        <v>0</v>
      </c>
      <c r="AU4620" s="123">
        <v>0</v>
      </c>
      <c r="AV4620" s="123">
        <v>0</v>
      </c>
      <c r="AW4620" s="123">
        <v>0</v>
      </c>
      <c r="AX4620" s="123">
        <v>0</v>
      </c>
      <c r="AY4620" s="123">
        <v>0</v>
      </c>
      <c r="AZ4620" s="123">
        <v>0</v>
      </c>
      <c r="BA4620" s="123">
        <v>0</v>
      </c>
      <c r="BB4620" s="123">
        <v>0</v>
      </c>
      <c r="BC4620" s="123">
        <v>0</v>
      </c>
      <c r="BD4620" s="123">
        <v>0</v>
      </c>
      <c r="BE4620" s="123">
        <v>0</v>
      </c>
      <c r="BF4620" s="119">
        <v>0</v>
      </c>
      <c r="BG4620" s="119">
        <v>0</v>
      </c>
      <c r="BH4620" s="119">
        <v>0</v>
      </c>
      <c r="BI4620" s="119">
        <v>0</v>
      </c>
      <c r="BJ4620" s="119">
        <v>0</v>
      </c>
      <c r="BK4620" s="119">
        <v>0</v>
      </c>
      <c r="BL4620" s="119">
        <v>0</v>
      </c>
      <c r="BM4620" s="119">
        <v>0</v>
      </c>
      <c r="BN4620" s="119">
        <v>0</v>
      </c>
      <c r="BO4620" s="119">
        <v>0</v>
      </c>
      <c r="BP4620" s="119">
        <v>0</v>
      </c>
      <c r="BQ4620" s="119">
        <v>0</v>
      </c>
      <c r="BR4620" s="119">
        <v>0</v>
      </c>
      <c r="BS4620" s="119">
        <v>0</v>
      </c>
      <c r="BT4620" s="119">
        <v>0</v>
      </c>
      <c r="BU4620" s="119">
        <v>0</v>
      </c>
      <c r="BV4620" s="119">
        <v>0</v>
      </c>
      <c r="BW4620" s="119">
        <v>0</v>
      </c>
      <c r="BX4620" s="119">
        <v>0</v>
      </c>
      <c r="BY4620" s="119">
        <v>0</v>
      </c>
      <c r="BZ4620" s="119">
        <v>0</v>
      </c>
      <c r="CA4620" s="119">
        <v>0</v>
      </c>
      <c r="CB4620" s="119">
        <v>0</v>
      </c>
      <c r="CC4620" s="119">
        <v>0</v>
      </c>
      <c r="CD4620" s="119">
        <v>-44</v>
      </c>
      <c r="CE4620" s="119">
        <v>-39</v>
      </c>
      <c r="CF4620" s="119">
        <v>-42</v>
      </c>
      <c r="CG4620" s="119">
        <v>-54</v>
      </c>
      <c r="CH4620" s="119">
        <v>-48</v>
      </c>
      <c r="CI4620" s="119">
        <v>-46</v>
      </c>
      <c r="CJ4620" s="119">
        <v>-40</v>
      </c>
      <c r="CK4620" s="119">
        <v>-28</v>
      </c>
      <c r="CL4620" s="119">
        <v>0</v>
      </c>
      <c r="CM4620" s="119">
        <v>0</v>
      </c>
      <c r="CN4620" s="119">
        <v>0</v>
      </c>
      <c r="CO4620" s="119">
        <v>0</v>
      </c>
      <c r="CP4620" s="119">
        <v>373</v>
      </c>
      <c r="CQ4620" s="119">
        <v>373</v>
      </c>
      <c r="CR4620" s="119">
        <v>0</v>
      </c>
      <c r="CS4620" s="119">
        <v>0</v>
      </c>
      <c r="CT4620" s="119">
        <v>-341</v>
      </c>
      <c r="CU4620" s="102">
        <v>2023</v>
      </c>
    </row>
    <row r="4621" spans="1:99" ht="39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02">
        <v>61202</v>
      </c>
      <c r="D4621" s="49" t="s">
        <v>437</v>
      </c>
      <c r="E4621" s="102" t="s">
        <v>29581</v>
      </c>
      <c r="F4621" s="49" t="s">
        <v>20414</v>
      </c>
      <c r="G4621" s="49" t="s">
        <v>20413</v>
      </c>
      <c r="H4621" s="102">
        <v>63447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2</v>
      </c>
      <c r="O4621" s="49" t="s">
        <v>261</v>
      </c>
      <c r="P4621" s="49" t="s">
        <v>152</v>
      </c>
      <c r="Q4621" s="49" t="s">
        <v>194</v>
      </c>
      <c r="R4621" s="49" t="s">
        <v>194</v>
      </c>
      <c r="S4621" s="49" t="s">
        <v>29592</v>
      </c>
      <c r="T4621" s="49" t="s">
        <v>434</v>
      </c>
      <c r="U4621" s="49" t="s">
        <v>434</v>
      </c>
      <c r="V4621" s="119">
        <v>0</v>
      </c>
      <c r="W4621" s="119">
        <v>0</v>
      </c>
      <c r="X4621" s="119">
        <v>0</v>
      </c>
      <c r="Y4621" s="119">
        <v>0</v>
      </c>
      <c r="Z4621" s="119">
        <v>0</v>
      </c>
      <c r="AA4621" s="119">
        <v>0</v>
      </c>
      <c r="AB4621" s="119">
        <v>0</v>
      </c>
      <c r="AC4621" s="119">
        <v>0</v>
      </c>
      <c r="AD4621" s="119">
        <v>0</v>
      </c>
      <c r="AE4621" s="119">
        <v>0</v>
      </c>
      <c r="AF4621" s="119">
        <v>0</v>
      </c>
      <c r="AG4621" s="119">
        <v>0</v>
      </c>
      <c r="AH4621" s="119">
        <v>0</v>
      </c>
      <c r="AI4621" s="119">
        <v>0</v>
      </c>
      <c r="AJ4621" s="119">
        <v>0</v>
      </c>
      <c r="AK4621" s="119">
        <v>0</v>
      </c>
      <c r="AL4621" s="119">
        <v>0</v>
      </c>
      <c r="AM4621" s="119">
        <v>0</v>
      </c>
      <c r="AN4621" s="119">
        <v>0</v>
      </c>
      <c r="AO4621" s="119">
        <v>0</v>
      </c>
      <c r="AP4621" s="119">
        <v>0</v>
      </c>
      <c r="AQ4621" s="119">
        <v>0</v>
      </c>
      <c r="AR4621" s="119">
        <v>0</v>
      </c>
      <c r="AS4621" s="119">
        <v>0</v>
      </c>
      <c r="AT4621" s="123">
        <v>0</v>
      </c>
      <c r="AU4621" s="123">
        <v>0</v>
      </c>
      <c r="AV4621" s="123">
        <v>0</v>
      </c>
      <c r="AW4621" s="123">
        <v>0</v>
      </c>
      <c r="AX4621" s="123">
        <v>0</v>
      </c>
      <c r="AY4621" s="123">
        <v>0</v>
      </c>
      <c r="AZ4621" s="123">
        <v>0</v>
      </c>
      <c r="BA4621" s="123">
        <v>0</v>
      </c>
      <c r="BB4621" s="123">
        <v>0</v>
      </c>
      <c r="BC4621" s="123">
        <v>0</v>
      </c>
      <c r="BD4621" s="123">
        <v>0</v>
      </c>
      <c r="BE4621" s="123">
        <v>0</v>
      </c>
      <c r="BF4621" s="119">
        <v>118721</v>
      </c>
      <c r="BG4621" s="119">
        <v>121624</v>
      </c>
      <c r="BH4621" s="119">
        <v>108317</v>
      </c>
      <c r="BI4621" s="119">
        <v>164622</v>
      </c>
      <c r="BJ4621" s="119">
        <v>238219</v>
      </c>
      <c r="BK4621" s="119">
        <v>271230</v>
      </c>
      <c r="BL4621" s="119">
        <v>248980</v>
      </c>
      <c r="BM4621" s="119">
        <v>235670</v>
      </c>
      <c r="BN4621" s="119">
        <v>210643</v>
      </c>
      <c r="BO4621" s="119">
        <v>199104</v>
      </c>
      <c r="BP4621" s="119">
        <v>144880</v>
      </c>
      <c r="BQ4621" s="119">
        <v>120242</v>
      </c>
      <c r="BR4621" s="119">
        <v>118721</v>
      </c>
      <c r="BS4621" s="119">
        <v>121624</v>
      </c>
      <c r="BT4621" s="119">
        <v>108317</v>
      </c>
      <c r="BU4621" s="119">
        <v>164622</v>
      </c>
      <c r="BV4621" s="119">
        <v>238219</v>
      </c>
      <c r="BW4621" s="119">
        <v>271230</v>
      </c>
      <c r="BX4621" s="119">
        <v>248980</v>
      </c>
      <c r="BY4621" s="119">
        <v>235670</v>
      </c>
      <c r="BZ4621" s="119">
        <v>210643</v>
      </c>
      <c r="CA4621" s="119">
        <v>199104</v>
      </c>
      <c r="CB4621" s="119">
        <v>144880</v>
      </c>
      <c r="CC4621" s="119">
        <v>120242</v>
      </c>
      <c r="CD4621" s="119">
        <v>34795</v>
      </c>
      <c r="CE4621" s="119">
        <v>35646</v>
      </c>
      <c r="CF4621" s="119">
        <v>31746</v>
      </c>
      <c r="CG4621" s="119">
        <v>48248</v>
      </c>
      <c r="CH4621" s="119">
        <v>69818</v>
      </c>
      <c r="CI4621" s="119">
        <v>79493</v>
      </c>
      <c r="CJ4621" s="119">
        <v>72972</v>
      </c>
      <c r="CK4621" s="119">
        <v>69071</v>
      </c>
      <c r="CL4621" s="119">
        <v>61736</v>
      </c>
      <c r="CM4621" s="119">
        <v>58354</v>
      </c>
      <c r="CN4621" s="119">
        <v>42462</v>
      </c>
      <c r="CO4621" s="119">
        <v>35241</v>
      </c>
      <c r="CP4621" s="119">
        <v>0</v>
      </c>
      <c r="CQ4621" s="119">
        <v>0</v>
      </c>
      <c r="CR4621" s="119">
        <v>2182252</v>
      </c>
      <c r="CS4621" s="119">
        <v>2182252</v>
      </c>
      <c r="CT4621" s="119">
        <v>639582</v>
      </c>
      <c r="CU4621" s="102">
        <v>2023</v>
      </c>
    </row>
    <row r="4622" spans="1:99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02">
        <v>61204</v>
      </c>
      <c r="D4622" s="49" t="s">
        <v>437</v>
      </c>
      <c r="E4622" s="102" t="s">
        <v>29581</v>
      </c>
      <c r="F4622" s="49" t="s">
        <v>20417</v>
      </c>
      <c r="G4622" s="49" t="s">
        <v>20417</v>
      </c>
      <c r="H4622" s="102">
        <v>6216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78</v>
      </c>
      <c r="Q4622" s="49" t="s">
        <v>129</v>
      </c>
      <c r="R4622" s="49" t="s">
        <v>172</v>
      </c>
      <c r="S4622" s="49" t="s">
        <v>29592</v>
      </c>
      <c r="T4622" s="49" t="s">
        <v>434</v>
      </c>
      <c r="U4622" s="49" t="s">
        <v>29921</v>
      </c>
      <c r="V4622" s="119">
        <v>11404</v>
      </c>
      <c r="W4622" s="119">
        <v>8169</v>
      </c>
      <c r="X4622" s="119">
        <v>11372</v>
      </c>
      <c r="Y4622" s="119">
        <v>11820</v>
      </c>
      <c r="Z4622" s="119">
        <v>11176</v>
      </c>
      <c r="AA4622" s="119">
        <v>11839</v>
      </c>
      <c r="AB4622" s="119">
        <v>7684</v>
      </c>
      <c r="AC4622" s="119">
        <v>6331</v>
      </c>
      <c r="AD4622" s="119">
        <v>7425</v>
      </c>
      <c r="AE4622" s="119">
        <v>9224</v>
      </c>
      <c r="AF4622" s="119">
        <v>6153</v>
      </c>
      <c r="AG4622" s="119">
        <v>6404</v>
      </c>
      <c r="AH4622" s="119">
        <v>11404</v>
      </c>
      <c r="AI4622" s="119">
        <v>8169</v>
      </c>
      <c r="AJ4622" s="119">
        <v>11372</v>
      </c>
      <c r="AK4622" s="119">
        <v>11820</v>
      </c>
      <c r="AL4622" s="119">
        <v>11176</v>
      </c>
      <c r="AM4622" s="119">
        <v>11839</v>
      </c>
      <c r="AN4622" s="119">
        <v>7684</v>
      </c>
      <c r="AO4622" s="119">
        <v>6331</v>
      </c>
      <c r="AP4622" s="119">
        <v>7425</v>
      </c>
      <c r="AQ4622" s="119">
        <v>9224</v>
      </c>
      <c r="AR4622" s="119">
        <v>6153</v>
      </c>
      <c r="AS4622" s="119">
        <v>6404</v>
      </c>
      <c r="AT4622" s="123">
        <v>0</v>
      </c>
      <c r="AU4622" s="123">
        <v>0</v>
      </c>
      <c r="AV4622" s="123">
        <v>0</v>
      </c>
      <c r="AW4622" s="123">
        <v>0</v>
      </c>
      <c r="AX4622" s="123">
        <v>0</v>
      </c>
      <c r="AY4622" s="123">
        <v>0</v>
      </c>
      <c r="AZ4622" s="123">
        <v>0</v>
      </c>
      <c r="BA4622" s="123">
        <v>0</v>
      </c>
      <c r="BB4622" s="123">
        <v>0</v>
      </c>
      <c r="BC4622" s="123">
        <v>0</v>
      </c>
      <c r="BD4622" s="123">
        <v>0</v>
      </c>
      <c r="BE4622" s="123">
        <v>0</v>
      </c>
      <c r="BF4622" s="119">
        <v>0</v>
      </c>
      <c r="BG4622" s="119">
        <v>0</v>
      </c>
      <c r="BH4622" s="119">
        <v>0</v>
      </c>
      <c r="BI4622" s="119">
        <v>0</v>
      </c>
      <c r="BJ4622" s="119">
        <v>0</v>
      </c>
      <c r="BK4622" s="119">
        <v>0</v>
      </c>
      <c r="BL4622" s="119">
        <v>0</v>
      </c>
      <c r="BM4622" s="119">
        <v>0</v>
      </c>
      <c r="BN4622" s="119">
        <v>0</v>
      </c>
      <c r="BO4622" s="119">
        <v>0</v>
      </c>
      <c r="BP4622" s="119">
        <v>0</v>
      </c>
      <c r="BQ4622" s="119">
        <v>0</v>
      </c>
      <c r="BR4622" s="119">
        <v>0</v>
      </c>
      <c r="BS4622" s="119">
        <v>0</v>
      </c>
      <c r="BT4622" s="119">
        <v>0</v>
      </c>
      <c r="BU4622" s="119">
        <v>0</v>
      </c>
      <c r="BV4622" s="119">
        <v>0</v>
      </c>
      <c r="BW4622" s="119">
        <v>0</v>
      </c>
      <c r="BX4622" s="119">
        <v>0</v>
      </c>
      <c r="BY4622" s="119">
        <v>0</v>
      </c>
      <c r="BZ4622" s="119">
        <v>0</v>
      </c>
      <c r="CA4622" s="119">
        <v>0</v>
      </c>
      <c r="CB4622" s="119">
        <v>0</v>
      </c>
      <c r="CC4622" s="119">
        <v>0</v>
      </c>
      <c r="CD4622" s="119">
        <v>-1207</v>
      </c>
      <c r="CE4622" s="119">
        <v>-879</v>
      </c>
      <c r="CF4622" s="119">
        <v>-1555</v>
      </c>
      <c r="CG4622" s="119">
        <v>-1230</v>
      </c>
      <c r="CH4622" s="119">
        <v>-1145</v>
      </c>
      <c r="CI4622" s="119">
        <v>-1319</v>
      </c>
      <c r="CJ4622" s="119">
        <v>-1364</v>
      </c>
      <c r="CK4622" s="119">
        <v>-710</v>
      </c>
      <c r="CL4622" s="119">
        <v>-1130</v>
      </c>
      <c r="CM4622" s="119">
        <v>-1409</v>
      </c>
      <c r="CN4622" s="119">
        <v>-774</v>
      </c>
      <c r="CO4622" s="119">
        <v>-1369</v>
      </c>
      <c r="CP4622" s="119">
        <v>109001</v>
      </c>
      <c r="CQ4622" s="119">
        <v>109001</v>
      </c>
      <c r="CR4622" s="119">
        <v>0</v>
      </c>
      <c r="CS4622" s="119">
        <v>0</v>
      </c>
      <c r="CT4622" s="119">
        <v>-14091</v>
      </c>
      <c r="CU4622" s="102">
        <v>2023</v>
      </c>
    </row>
    <row r="4623" spans="1:99" ht="39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02">
        <v>61212</v>
      </c>
      <c r="D4623" s="49" t="s">
        <v>437</v>
      </c>
      <c r="E4623" s="102" t="s">
        <v>29581</v>
      </c>
      <c r="F4623" s="49" t="s">
        <v>20431</v>
      </c>
      <c r="G4623" s="49" t="s">
        <v>16144</v>
      </c>
      <c r="H4623" s="102">
        <v>59359</v>
      </c>
      <c r="I4623" s="49" t="s">
        <v>334</v>
      </c>
      <c r="J4623" s="49" t="s">
        <v>29587</v>
      </c>
      <c r="K4623" s="49" t="s">
        <v>29616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56</v>
      </c>
      <c r="Q4623" s="49" t="s">
        <v>210</v>
      </c>
      <c r="R4623" s="49" t="s">
        <v>210</v>
      </c>
      <c r="S4623" s="49" t="s">
        <v>29617</v>
      </c>
      <c r="T4623" s="49" t="s">
        <v>434</v>
      </c>
      <c r="U4623" s="49" t="s">
        <v>434</v>
      </c>
      <c r="V4623" s="119">
        <v>0</v>
      </c>
      <c r="W4623" s="119">
        <v>0</v>
      </c>
      <c r="X4623" s="119">
        <v>0</v>
      </c>
      <c r="Y4623" s="119">
        <v>0</v>
      </c>
      <c r="Z4623" s="119">
        <v>0</v>
      </c>
      <c r="AA4623" s="119">
        <v>0</v>
      </c>
      <c r="AB4623" s="119">
        <v>0</v>
      </c>
      <c r="AC4623" s="119">
        <v>0</v>
      </c>
      <c r="AD4623" s="119">
        <v>0</v>
      </c>
      <c r="AE4623" s="119">
        <v>0</v>
      </c>
      <c r="AF4623" s="119">
        <v>0</v>
      </c>
      <c r="AG4623" s="119">
        <v>0</v>
      </c>
      <c r="AH4623" s="119">
        <v>0</v>
      </c>
      <c r="AI4623" s="119">
        <v>0</v>
      </c>
      <c r="AJ4623" s="119">
        <v>0</v>
      </c>
      <c r="AK4623" s="119">
        <v>0</v>
      </c>
      <c r="AL4623" s="119">
        <v>0</v>
      </c>
      <c r="AM4623" s="119">
        <v>0</v>
      </c>
      <c r="AN4623" s="119">
        <v>0</v>
      </c>
      <c r="AO4623" s="119">
        <v>0</v>
      </c>
      <c r="AP4623" s="119">
        <v>0</v>
      </c>
      <c r="AQ4623" s="119">
        <v>0</v>
      </c>
      <c r="AR4623" s="119">
        <v>0</v>
      </c>
      <c r="AS4623" s="119">
        <v>0</v>
      </c>
      <c r="AT4623" s="123">
        <v>0</v>
      </c>
      <c r="AU4623" s="123">
        <v>0</v>
      </c>
      <c r="AV4623" s="123">
        <v>0</v>
      </c>
      <c r="AW4623" s="123">
        <v>0</v>
      </c>
      <c r="AX4623" s="123">
        <v>0</v>
      </c>
      <c r="AY4623" s="123">
        <v>0</v>
      </c>
      <c r="AZ4623" s="123">
        <v>0</v>
      </c>
      <c r="BA4623" s="123">
        <v>0</v>
      </c>
      <c r="BB4623" s="123">
        <v>0</v>
      </c>
      <c r="BC4623" s="123">
        <v>0</v>
      </c>
      <c r="BD4623" s="123">
        <v>0</v>
      </c>
      <c r="BE4623" s="123">
        <v>0</v>
      </c>
      <c r="BF4623" s="119">
        <v>286113</v>
      </c>
      <c r="BG4623" s="119">
        <v>262444</v>
      </c>
      <c r="BH4623" s="119">
        <v>284342</v>
      </c>
      <c r="BI4623" s="119">
        <v>273960</v>
      </c>
      <c r="BJ4623" s="119">
        <v>168607</v>
      </c>
      <c r="BK4623" s="119">
        <v>191717</v>
      </c>
      <c r="BL4623" s="119">
        <v>203771</v>
      </c>
      <c r="BM4623" s="119">
        <v>214083</v>
      </c>
      <c r="BN4623" s="119">
        <v>189765</v>
      </c>
      <c r="BO4623" s="119">
        <v>245452</v>
      </c>
      <c r="BP4623" s="119">
        <v>207351</v>
      </c>
      <c r="BQ4623" s="119">
        <v>251553</v>
      </c>
      <c r="BR4623" s="119">
        <v>286113</v>
      </c>
      <c r="BS4623" s="119">
        <v>262444</v>
      </c>
      <c r="BT4623" s="119">
        <v>284342</v>
      </c>
      <c r="BU4623" s="119">
        <v>273960</v>
      </c>
      <c r="BV4623" s="119">
        <v>168607</v>
      </c>
      <c r="BW4623" s="119">
        <v>191717</v>
      </c>
      <c r="BX4623" s="119">
        <v>203771</v>
      </c>
      <c r="BY4623" s="119">
        <v>214083</v>
      </c>
      <c r="BZ4623" s="119">
        <v>189765</v>
      </c>
      <c r="CA4623" s="119">
        <v>245452</v>
      </c>
      <c r="CB4623" s="119">
        <v>207351</v>
      </c>
      <c r="CC4623" s="119">
        <v>251553</v>
      </c>
      <c r="CD4623" s="119">
        <v>83855</v>
      </c>
      <c r="CE4623" s="119">
        <v>76918</v>
      </c>
      <c r="CF4623" s="119">
        <v>83336</v>
      </c>
      <c r="CG4623" s="119">
        <v>80293</v>
      </c>
      <c r="CH4623" s="119">
        <v>49416</v>
      </c>
      <c r="CI4623" s="119">
        <v>56189</v>
      </c>
      <c r="CJ4623" s="119">
        <v>59722</v>
      </c>
      <c r="CK4623" s="119">
        <v>62744</v>
      </c>
      <c r="CL4623" s="119">
        <v>55617</v>
      </c>
      <c r="CM4623" s="119">
        <v>71938</v>
      </c>
      <c r="CN4623" s="119">
        <v>60771</v>
      </c>
      <c r="CO4623" s="119">
        <v>73726</v>
      </c>
      <c r="CP4623" s="119">
        <v>0</v>
      </c>
      <c r="CQ4623" s="119">
        <v>0</v>
      </c>
      <c r="CR4623" s="119">
        <v>2779158</v>
      </c>
      <c r="CS4623" s="119">
        <v>2779158</v>
      </c>
      <c r="CT4623" s="119">
        <v>814525</v>
      </c>
      <c r="CU4623" s="102">
        <v>2023</v>
      </c>
    </row>
    <row r="4624" spans="1:99" ht="39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02">
        <v>61213</v>
      </c>
      <c r="D4624" s="49" t="s">
        <v>437</v>
      </c>
      <c r="E4624" s="102" t="s">
        <v>29581</v>
      </c>
      <c r="F4624" s="49" t="s">
        <v>20434</v>
      </c>
      <c r="G4624" s="49" t="s">
        <v>20433</v>
      </c>
      <c r="H4624" s="102">
        <v>60846</v>
      </c>
      <c r="I4624" s="49" t="s">
        <v>302</v>
      </c>
      <c r="J4624" s="49" t="s">
        <v>29607</v>
      </c>
      <c r="K4624" s="49" t="s">
        <v>29584</v>
      </c>
      <c r="L4624" s="49" t="s">
        <v>434</v>
      </c>
      <c r="M4624" s="102">
        <v>22</v>
      </c>
      <c r="N4624" s="102">
        <v>2</v>
      </c>
      <c r="O4624" s="49" t="s">
        <v>261</v>
      </c>
      <c r="P4624" s="49" t="s">
        <v>103</v>
      </c>
      <c r="Q4624" s="49" t="s">
        <v>206</v>
      </c>
      <c r="R4624" s="49" t="s">
        <v>29597</v>
      </c>
      <c r="S4624" s="49" t="s">
        <v>10202</v>
      </c>
      <c r="T4624" s="49" t="s">
        <v>434</v>
      </c>
      <c r="U4624" s="49" t="s">
        <v>29918</v>
      </c>
      <c r="V4624" s="119">
        <v>54508</v>
      </c>
      <c r="W4624" s="119">
        <v>41997</v>
      </c>
      <c r="X4624" s="119">
        <v>32414</v>
      </c>
      <c r="Y4624" s="119">
        <v>49520</v>
      </c>
      <c r="Z4624" s="119">
        <v>53990</v>
      </c>
      <c r="AA4624" s="119">
        <v>42407</v>
      </c>
      <c r="AB4624" s="119">
        <v>46552</v>
      </c>
      <c r="AC4624" s="119">
        <v>56819</v>
      </c>
      <c r="AD4624" s="119">
        <v>26844</v>
      </c>
      <c r="AE4624" s="119">
        <v>42009</v>
      </c>
      <c r="AF4624" s="119">
        <v>54553</v>
      </c>
      <c r="AG4624" s="119">
        <v>54230</v>
      </c>
      <c r="AH4624" s="119">
        <v>54508</v>
      </c>
      <c r="AI4624" s="119">
        <v>41997</v>
      </c>
      <c r="AJ4624" s="119">
        <v>32414</v>
      </c>
      <c r="AK4624" s="119">
        <v>49520</v>
      </c>
      <c r="AL4624" s="119">
        <v>53990</v>
      </c>
      <c r="AM4624" s="119">
        <v>42407</v>
      </c>
      <c r="AN4624" s="119">
        <v>46552</v>
      </c>
      <c r="AO4624" s="119">
        <v>56819</v>
      </c>
      <c r="AP4624" s="119">
        <v>26844</v>
      </c>
      <c r="AQ4624" s="119">
        <v>42009</v>
      </c>
      <c r="AR4624" s="119">
        <v>54553</v>
      </c>
      <c r="AS4624" s="119">
        <v>54230</v>
      </c>
      <c r="AT4624" s="123">
        <v>10.1</v>
      </c>
      <c r="AU4624" s="123">
        <v>10.199999999999999</v>
      </c>
      <c r="AV4624" s="123">
        <v>10.199999999999999</v>
      </c>
      <c r="AW4624" s="123">
        <v>10.238</v>
      </c>
      <c r="AX4624" s="123">
        <v>10.199999999999999</v>
      </c>
      <c r="AY4624" s="123">
        <v>10.1</v>
      </c>
      <c r="AZ4624" s="123">
        <v>10.199999999999999</v>
      </c>
      <c r="BA4624" s="123">
        <v>10.199999999999999</v>
      </c>
      <c r="BB4624" s="123">
        <v>10.1</v>
      </c>
      <c r="BC4624" s="123">
        <v>10.1</v>
      </c>
      <c r="BD4624" s="123">
        <v>10.1</v>
      </c>
      <c r="BE4624" s="123">
        <v>10.1</v>
      </c>
      <c r="BF4624" s="119">
        <v>550531</v>
      </c>
      <c r="BG4624" s="119">
        <v>428369</v>
      </c>
      <c r="BH4624" s="119">
        <v>330623</v>
      </c>
      <c r="BI4624" s="119">
        <v>506986</v>
      </c>
      <c r="BJ4624" s="119">
        <v>550698</v>
      </c>
      <c r="BK4624" s="119">
        <v>428311</v>
      </c>
      <c r="BL4624" s="119">
        <v>474830</v>
      </c>
      <c r="BM4624" s="119">
        <v>579554</v>
      </c>
      <c r="BN4624" s="119">
        <v>271124</v>
      </c>
      <c r="BO4624" s="119">
        <v>424291</v>
      </c>
      <c r="BP4624" s="119">
        <v>550985</v>
      </c>
      <c r="BQ4624" s="119">
        <v>547723</v>
      </c>
      <c r="BR4624" s="119">
        <v>550531</v>
      </c>
      <c r="BS4624" s="119">
        <v>428369</v>
      </c>
      <c r="BT4624" s="119">
        <v>330623</v>
      </c>
      <c r="BU4624" s="119">
        <v>506986</v>
      </c>
      <c r="BV4624" s="119">
        <v>550698</v>
      </c>
      <c r="BW4624" s="119">
        <v>428311</v>
      </c>
      <c r="BX4624" s="119">
        <v>474830</v>
      </c>
      <c r="BY4624" s="119">
        <v>579554</v>
      </c>
      <c r="BZ4624" s="119">
        <v>271124</v>
      </c>
      <c r="CA4624" s="119">
        <v>424291</v>
      </c>
      <c r="CB4624" s="119">
        <v>550985</v>
      </c>
      <c r="CC4624" s="119">
        <v>547723</v>
      </c>
      <c r="CD4624" s="119">
        <v>36339</v>
      </c>
      <c r="CE4624" s="119">
        <v>22998</v>
      </c>
      <c r="CF4624" s="119">
        <v>21609</v>
      </c>
      <c r="CG4624" s="119">
        <v>33014</v>
      </c>
      <c r="CH4624" s="119">
        <v>35994</v>
      </c>
      <c r="CI4624" s="119">
        <v>28272</v>
      </c>
      <c r="CJ4624" s="119">
        <v>31035</v>
      </c>
      <c r="CK4624" s="119">
        <v>40213</v>
      </c>
      <c r="CL4624" s="119">
        <v>17896</v>
      </c>
      <c r="CM4624" s="119">
        <v>28006</v>
      </c>
      <c r="CN4624" s="119">
        <v>36369</v>
      </c>
      <c r="CO4624" s="119">
        <v>36153</v>
      </c>
      <c r="CP4624" s="119">
        <v>555843</v>
      </c>
      <c r="CQ4624" s="119">
        <v>555843</v>
      </c>
      <c r="CR4624" s="119">
        <v>5644025</v>
      </c>
      <c r="CS4624" s="119">
        <v>5644025</v>
      </c>
      <c r="CT4624" s="119">
        <v>367898</v>
      </c>
      <c r="CU4624" s="102">
        <v>2023</v>
      </c>
    </row>
    <row r="4625" spans="1:99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02">
        <v>61221</v>
      </c>
      <c r="D4625" s="49" t="s">
        <v>437</v>
      </c>
      <c r="E4625" s="102" t="s">
        <v>29581</v>
      </c>
      <c r="F4625" s="49" t="s">
        <v>20446</v>
      </c>
      <c r="G4625" s="49" t="s">
        <v>20445</v>
      </c>
      <c r="H4625" s="102">
        <v>60859</v>
      </c>
      <c r="I4625" s="49" t="s">
        <v>328</v>
      </c>
      <c r="J4625" s="49" t="s">
        <v>29587</v>
      </c>
      <c r="K4625" s="49" t="s">
        <v>29590</v>
      </c>
      <c r="L4625" s="49" t="s">
        <v>434</v>
      </c>
      <c r="M4625" s="102">
        <v>22</v>
      </c>
      <c r="N4625" s="102">
        <v>2</v>
      </c>
      <c r="O4625" s="49" t="s">
        <v>261</v>
      </c>
      <c r="P4625" s="49" t="s">
        <v>156</v>
      </c>
      <c r="Q4625" s="49" t="s">
        <v>210</v>
      </c>
      <c r="R4625" s="49" t="s">
        <v>210</v>
      </c>
      <c r="S4625" s="49" t="s">
        <v>810</v>
      </c>
      <c r="T4625" s="49" t="s">
        <v>434</v>
      </c>
      <c r="U4625" s="49" t="s">
        <v>434</v>
      </c>
      <c r="V4625" s="119">
        <v>0</v>
      </c>
      <c r="W4625" s="119">
        <v>0</v>
      </c>
      <c r="X4625" s="119">
        <v>0</v>
      </c>
      <c r="Y4625" s="119">
        <v>0</v>
      </c>
      <c r="Z4625" s="119">
        <v>0</v>
      </c>
      <c r="AA4625" s="119">
        <v>0</v>
      </c>
      <c r="AB4625" s="119">
        <v>0</v>
      </c>
      <c r="AC4625" s="119">
        <v>0</v>
      </c>
      <c r="AD4625" s="119">
        <v>0</v>
      </c>
      <c r="AE4625" s="119">
        <v>0</v>
      </c>
      <c r="AF4625" s="119">
        <v>0</v>
      </c>
      <c r="AG4625" s="119">
        <v>0</v>
      </c>
      <c r="AH4625" s="119">
        <v>0</v>
      </c>
      <c r="AI4625" s="119">
        <v>0</v>
      </c>
      <c r="AJ4625" s="119">
        <v>0</v>
      </c>
      <c r="AK4625" s="119">
        <v>0</v>
      </c>
      <c r="AL4625" s="119">
        <v>0</v>
      </c>
      <c r="AM4625" s="119">
        <v>0</v>
      </c>
      <c r="AN4625" s="119">
        <v>0</v>
      </c>
      <c r="AO4625" s="119">
        <v>0</v>
      </c>
      <c r="AP4625" s="119">
        <v>0</v>
      </c>
      <c r="AQ4625" s="119">
        <v>0</v>
      </c>
      <c r="AR4625" s="119">
        <v>0</v>
      </c>
      <c r="AS4625" s="119">
        <v>0</v>
      </c>
      <c r="AT4625" s="123">
        <v>0</v>
      </c>
      <c r="AU4625" s="123">
        <v>0</v>
      </c>
      <c r="AV4625" s="123">
        <v>0</v>
      </c>
      <c r="AW4625" s="123">
        <v>0</v>
      </c>
      <c r="AX4625" s="123">
        <v>0</v>
      </c>
      <c r="AY4625" s="123">
        <v>0</v>
      </c>
      <c r="AZ4625" s="123">
        <v>0</v>
      </c>
      <c r="BA4625" s="123">
        <v>0</v>
      </c>
      <c r="BB4625" s="123">
        <v>0</v>
      </c>
      <c r="BC4625" s="123">
        <v>0</v>
      </c>
      <c r="BD4625" s="123">
        <v>0</v>
      </c>
      <c r="BE4625" s="123">
        <v>0</v>
      </c>
      <c r="BF4625" s="119">
        <v>129427</v>
      </c>
      <c r="BG4625" s="119">
        <v>133805</v>
      </c>
      <c r="BH4625" s="119">
        <v>136436</v>
      </c>
      <c r="BI4625" s="119">
        <v>125142</v>
      </c>
      <c r="BJ4625" s="119">
        <v>75692</v>
      </c>
      <c r="BK4625" s="119">
        <v>66725</v>
      </c>
      <c r="BL4625" s="119">
        <v>94055</v>
      </c>
      <c r="BM4625" s="119">
        <v>82980</v>
      </c>
      <c r="BN4625" s="119">
        <v>97143</v>
      </c>
      <c r="BO4625" s="119">
        <v>138186</v>
      </c>
      <c r="BP4625" s="119">
        <v>99361</v>
      </c>
      <c r="BQ4625" s="119">
        <v>115339</v>
      </c>
      <c r="BR4625" s="119">
        <v>129427</v>
      </c>
      <c r="BS4625" s="119">
        <v>133805</v>
      </c>
      <c r="BT4625" s="119">
        <v>136436</v>
      </c>
      <c r="BU4625" s="119">
        <v>125142</v>
      </c>
      <c r="BV4625" s="119">
        <v>75692</v>
      </c>
      <c r="BW4625" s="119">
        <v>66725</v>
      </c>
      <c r="BX4625" s="119">
        <v>94055</v>
      </c>
      <c r="BY4625" s="119">
        <v>82980</v>
      </c>
      <c r="BZ4625" s="119">
        <v>97143</v>
      </c>
      <c r="CA4625" s="119">
        <v>138186</v>
      </c>
      <c r="CB4625" s="119">
        <v>99361</v>
      </c>
      <c r="CC4625" s="119">
        <v>115339</v>
      </c>
      <c r="CD4625" s="119">
        <v>37933</v>
      </c>
      <c r="CE4625" s="119">
        <v>39216</v>
      </c>
      <c r="CF4625" s="119">
        <v>39987</v>
      </c>
      <c r="CG4625" s="119">
        <v>36677</v>
      </c>
      <c r="CH4625" s="119">
        <v>22184</v>
      </c>
      <c r="CI4625" s="119">
        <v>19556</v>
      </c>
      <c r="CJ4625" s="119">
        <v>27566</v>
      </c>
      <c r="CK4625" s="119">
        <v>24320</v>
      </c>
      <c r="CL4625" s="119">
        <v>28471</v>
      </c>
      <c r="CM4625" s="119">
        <v>40500</v>
      </c>
      <c r="CN4625" s="119">
        <v>29121</v>
      </c>
      <c r="CO4625" s="119">
        <v>33804</v>
      </c>
      <c r="CP4625" s="119">
        <v>0</v>
      </c>
      <c r="CQ4625" s="119">
        <v>0</v>
      </c>
      <c r="CR4625" s="119">
        <v>1294291</v>
      </c>
      <c r="CS4625" s="119">
        <v>1294291</v>
      </c>
      <c r="CT4625" s="119">
        <v>379335</v>
      </c>
      <c r="CU4625" s="102">
        <v>2023</v>
      </c>
    </row>
    <row r="4626" spans="1:99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02">
        <v>61222</v>
      </c>
      <c r="D4626" s="49" t="s">
        <v>437</v>
      </c>
      <c r="E4626" s="102" t="s">
        <v>29581</v>
      </c>
      <c r="F4626" s="49" t="s">
        <v>20448</v>
      </c>
      <c r="G4626" s="49" t="s">
        <v>20447</v>
      </c>
      <c r="H4626" s="102">
        <v>60811</v>
      </c>
      <c r="I4626" s="49" t="s">
        <v>115</v>
      </c>
      <c r="J4626" s="49" t="s">
        <v>29591</v>
      </c>
      <c r="K4626" s="49" t="s">
        <v>7721</v>
      </c>
      <c r="L4626" s="49" t="s">
        <v>434</v>
      </c>
      <c r="M4626" s="102">
        <v>22</v>
      </c>
      <c r="N4626" s="102">
        <v>2</v>
      </c>
      <c r="O4626" s="49" t="s">
        <v>261</v>
      </c>
      <c r="P4626" s="49" t="s">
        <v>156</v>
      </c>
      <c r="Q4626" s="49" t="s">
        <v>210</v>
      </c>
      <c r="R4626" s="49" t="s">
        <v>210</v>
      </c>
      <c r="S4626" s="49" t="s">
        <v>29592</v>
      </c>
      <c r="T4626" s="49" t="s">
        <v>434</v>
      </c>
      <c r="U4626" s="49" t="s">
        <v>434</v>
      </c>
      <c r="V4626" s="119">
        <v>0</v>
      </c>
      <c r="W4626" s="119">
        <v>0</v>
      </c>
      <c r="X4626" s="119">
        <v>0</v>
      </c>
      <c r="Y4626" s="119">
        <v>0</v>
      </c>
      <c r="Z4626" s="119">
        <v>0</v>
      </c>
      <c r="AA4626" s="119">
        <v>0</v>
      </c>
      <c r="AB4626" s="119">
        <v>0</v>
      </c>
      <c r="AC4626" s="119">
        <v>0</v>
      </c>
      <c r="AD4626" s="119">
        <v>0</v>
      </c>
      <c r="AE4626" s="119">
        <v>0</v>
      </c>
      <c r="AF4626" s="119">
        <v>0</v>
      </c>
      <c r="AG4626" s="119">
        <v>0</v>
      </c>
      <c r="AH4626" s="119">
        <v>0</v>
      </c>
      <c r="AI4626" s="119">
        <v>0</v>
      </c>
      <c r="AJ4626" s="119">
        <v>0</v>
      </c>
      <c r="AK4626" s="119">
        <v>0</v>
      </c>
      <c r="AL4626" s="119">
        <v>0</v>
      </c>
      <c r="AM4626" s="119">
        <v>0</v>
      </c>
      <c r="AN4626" s="119">
        <v>0</v>
      </c>
      <c r="AO4626" s="119">
        <v>0</v>
      </c>
      <c r="AP4626" s="119">
        <v>0</v>
      </c>
      <c r="AQ4626" s="119">
        <v>0</v>
      </c>
      <c r="AR4626" s="119">
        <v>0</v>
      </c>
      <c r="AS4626" s="119">
        <v>0</v>
      </c>
      <c r="AT4626" s="123">
        <v>0</v>
      </c>
      <c r="AU4626" s="123">
        <v>0</v>
      </c>
      <c r="AV4626" s="123">
        <v>0</v>
      </c>
      <c r="AW4626" s="123">
        <v>0</v>
      </c>
      <c r="AX4626" s="123">
        <v>0</v>
      </c>
      <c r="AY4626" s="123">
        <v>0</v>
      </c>
      <c r="AZ4626" s="123">
        <v>0</v>
      </c>
      <c r="BA4626" s="123">
        <v>0</v>
      </c>
      <c r="BB4626" s="123">
        <v>0</v>
      </c>
      <c r="BC4626" s="123">
        <v>0</v>
      </c>
      <c r="BD4626" s="123">
        <v>0</v>
      </c>
      <c r="BE4626" s="123">
        <v>0</v>
      </c>
      <c r="BF4626" s="119">
        <v>35864</v>
      </c>
      <c r="BG4626" s="119">
        <v>25938</v>
      </c>
      <c r="BH4626" s="119">
        <v>36461</v>
      </c>
      <c r="BI4626" s="119">
        <v>49839</v>
      </c>
      <c r="BJ4626" s="119">
        <v>61426</v>
      </c>
      <c r="BK4626" s="119">
        <v>67684</v>
      </c>
      <c r="BL4626" s="119">
        <v>57943</v>
      </c>
      <c r="BM4626" s="119">
        <v>47727</v>
      </c>
      <c r="BN4626" s="119">
        <v>54166</v>
      </c>
      <c r="BO4626" s="119">
        <v>23649</v>
      </c>
      <c r="BP4626" s="119">
        <v>16320</v>
      </c>
      <c r="BQ4626" s="119">
        <v>12174</v>
      </c>
      <c r="BR4626" s="119">
        <v>35864</v>
      </c>
      <c r="BS4626" s="119">
        <v>25938</v>
      </c>
      <c r="BT4626" s="119">
        <v>36461</v>
      </c>
      <c r="BU4626" s="119">
        <v>49839</v>
      </c>
      <c r="BV4626" s="119">
        <v>61426</v>
      </c>
      <c r="BW4626" s="119">
        <v>67684</v>
      </c>
      <c r="BX4626" s="119">
        <v>57943</v>
      </c>
      <c r="BY4626" s="119">
        <v>47727</v>
      </c>
      <c r="BZ4626" s="119">
        <v>54166</v>
      </c>
      <c r="CA4626" s="119">
        <v>23649</v>
      </c>
      <c r="CB4626" s="119">
        <v>16320</v>
      </c>
      <c r="CC4626" s="119">
        <v>12174</v>
      </c>
      <c r="CD4626" s="119">
        <v>10511</v>
      </c>
      <c r="CE4626" s="119">
        <v>7602</v>
      </c>
      <c r="CF4626" s="119">
        <v>10686</v>
      </c>
      <c r="CG4626" s="119">
        <v>14607</v>
      </c>
      <c r="CH4626" s="119">
        <v>18003</v>
      </c>
      <c r="CI4626" s="119">
        <v>19837</v>
      </c>
      <c r="CJ4626" s="119">
        <v>16982</v>
      </c>
      <c r="CK4626" s="119">
        <v>13988</v>
      </c>
      <c r="CL4626" s="119">
        <v>15875</v>
      </c>
      <c r="CM4626" s="119">
        <v>6931</v>
      </c>
      <c r="CN4626" s="119">
        <v>4783</v>
      </c>
      <c r="CO4626" s="119">
        <v>3568</v>
      </c>
      <c r="CP4626" s="119">
        <v>0</v>
      </c>
      <c r="CQ4626" s="119">
        <v>0</v>
      </c>
      <c r="CR4626" s="119">
        <v>489191</v>
      </c>
      <c r="CS4626" s="119">
        <v>489191</v>
      </c>
      <c r="CT4626" s="119">
        <v>143373</v>
      </c>
      <c r="CU4626" s="102">
        <v>2023</v>
      </c>
    </row>
    <row r="4627" spans="1:99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02">
        <v>61261</v>
      </c>
      <c r="D4627" s="49" t="s">
        <v>437</v>
      </c>
      <c r="E4627" s="102" t="s">
        <v>29581</v>
      </c>
      <c r="F4627" s="49" t="s">
        <v>20507</v>
      </c>
      <c r="G4627" s="49" t="s">
        <v>9428</v>
      </c>
      <c r="H4627" s="102">
        <v>57170</v>
      </c>
      <c r="I4627" s="49" t="s">
        <v>328</v>
      </c>
      <c r="J4627" s="49" t="s">
        <v>29587</v>
      </c>
      <c r="K4627" s="49" t="s">
        <v>29590</v>
      </c>
      <c r="L4627" s="49" t="s">
        <v>434</v>
      </c>
      <c r="M4627" s="102">
        <v>22</v>
      </c>
      <c r="N4627" s="102">
        <v>2</v>
      </c>
      <c r="O4627" s="49" t="s">
        <v>261</v>
      </c>
      <c r="P4627" s="49" t="s">
        <v>156</v>
      </c>
      <c r="Q4627" s="49" t="s">
        <v>210</v>
      </c>
      <c r="R4627" s="49" t="s">
        <v>210</v>
      </c>
      <c r="S4627" s="49" t="s">
        <v>810</v>
      </c>
      <c r="T4627" s="49" t="s">
        <v>434</v>
      </c>
      <c r="U4627" s="49" t="s">
        <v>434</v>
      </c>
      <c r="V4627" s="119">
        <v>0</v>
      </c>
      <c r="W4627" s="119">
        <v>0</v>
      </c>
      <c r="X4627" s="119">
        <v>0</v>
      </c>
      <c r="Y4627" s="119">
        <v>0</v>
      </c>
      <c r="Z4627" s="119">
        <v>0</v>
      </c>
      <c r="AA4627" s="119">
        <v>0</v>
      </c>
      <c r="AB4627" s="119">
        <v>0</v>
      </c>
      <c r="AC4627" s="119">
        <v>0</v>
      </c>
      <c r="AD4627" s="119" t="s">
        <v>29581</v>
      </c>
      <c r="AE4627" s="119" t="s">
        <v>29581</v>
      </c>
      <c r="AF4627" s="119" t="s">
        <v>29581</v>
      </c>
      <c r="AG4627" s="119" t="s">
        <v>29581</v>
      </c>
      <c r="AH4627" s="119">
        <v>0</v>
      </c>
      <c r="AI4627" s="119">
        <v>0</v>
      </c>
      <c r="AJ4627" s="119">
        <v>0</v>
      </c>
      <c r="AK4627" s="119">
        <v>0</v>
      </c>
      <c r="AL4627" s="119">
        <v>0</v>
      </c>
      <c r="AM4627" s="119">
        <v>0</v>
      </c>
      <c r="AN4627" s="119">
        <v>0</v>
      </c>
      <c r="AO4627" s="119">
        <v>0</v>
      </c>
      <c r="AP4627" s="119" t="s">
        <v>29581</v>
      </c>
      <c r="AQ4627" s="119" t="s">
        <v>29581</v>
      </c>
      <c r="AR4627" s="119" t="s">
        <v>29581</v>
      </c>
      <c r="AS4627" s="119" t="s">
        <v>29581</v>
      </c>
      <c r="AT4627" s="123">
        <v>0</v>
      </c>
      <c r="AU4627" s="123">
        <v>0</v>
      </c>
      <c r="AV4627" s="123">
        <v>0</v>
      </c>
      <c r="AW4627" s="123">
        <v>0</v>
      </c>
      <c r="AX4627" s="123">
        <v>0</v>
      </c>
      <c r="AY4627" s="123">
        <v>0</v>
      </c>
      <c r="AZ4627" s="123">
        <v>0</v>
      </c>
      <c r="BA4627" s="123">
        <v>0</v>
      </c>
      <c r="BB4627" s="123" t="s">
        <v>29581</v>
      </c>
      <c r="BC4627" s="123" t="s">
        <v>29581</v>
      </c>
      <c r="BD4627" s="123" t="s">
        <v>29581</v>
      </c>
      <c r="BE4627" s="123" t="s">
        <v>29581</v>
      </c>
      <c r="BF4627" s="119">
        <v>75920</v>
      </c>
      <c r="BG4627" s="119">
        <v>59850</v>
      </c>
      <c r="BH4627" s="119">
        <v>88381</v>
      </c>
      <c r="BI4627" s="119">
        <v>150892</v>
      </c>
      <c r="BJ4627" s="119">
        <v>88316</v>
      </c>
      <c r="BK4627" s="119">
        <v>86638</v>
      </c>
      <c r="BL4627" s="119">
        <v>81226</v>
      </c>
      <c r="BM4627" s="119">
        <v>96273</v>
      </c>
      <c r="BN4627" s="119" t="s">
        <v>29581</v>
      </c>
      <c r="BO4627" s="119" t="s">
        <v>29581</v>
      </c>
      <c r="BP4627" s="119" t="s">
        <v>29581</v>
      </c>
      <c r="BQ4627" s="119" t="s">
        <v>29581</v>
      </c>
      <c r="BR4627" s="119">
        <v>75920</v>
      </c>
      <c r="BS4627" s="119">
        <v>59850</v>
      </c>
      <c r="BT4627" s="119">
        <v>88381</v>
      </c>
      <c r="BU4627" s="119">
        <v>150892</v>
      </c>
      <c r="BV4627" s="119">
        <v>88316</v>
      </c>
      <c r="BW4627" s="119">
        <v>86638</v>
      </c>
      <c r="BX4627" s="119">
        <v>81226</v>
      </c>
      <c r="BY4627" s="119">
        <v>96273</v>
      </c>
      <c r="BZ4627" s="119" t="s">
        <v>29581</v>
      </c>
      <c r="CA4627" s="119" t="s">
        <v>29581</v>
      </c>
      <c r="CB4627" s="119" t="s">
        <v>29581</v>
      </c>
      <c r="CC4627" s="119" t="s">
        <v>29581</v>
      </c>
      <c r="CD4627" s="119">
        <v>22251</v>
      </c>
      <c r="CE4627" s="119">
        <v>17541</v>
      </c>
      <c r="CF4627" s="119">
        <v>25903</v>
      </c>
      <c r="CG4627" s="119">
        <v>44224</v>
      </c>
      <c r="CH4627" s="119">
        <v>25884</v>
      </c>
      <c r="CI4627" s="119">
        <v>25392</v>
      </c>
      <c r="CJ4627" s="119">
        <v>23806</v>
      </c>
      <c r="CK4627" s="119">
        <v>28216</v>
      </c>
      <c r="CL4627" s="119" t="s">
        <v>29581</v>
      </c>
      <c r="CM4627" s="119" t="s">
        <v>29581</v>
      </c>
      <c r="CN4627" s="119" t="s">
        <v>29581</v>
      </c>
      <c r="CO4627" s="119" t="s">
        <v>29581</v>
      </c>
      <c r="CP4627" s="119">
        <v>0</v>
      </c>
      <c r="CQ4627" s="119">
        <v>0</v>
      </c>
      <c r="CR4627" s="119">
        <v>727496</v>
      </c>
      <c r="CS4627" s="119">
        <v>727496</v>
      </c>
      <c r="CT4627" s="119">
        <v>213217</v>
      </c>
      <c r="CU4627" s="102">
        <v>2023</v>
      </c>
    </row>
    <row r="4628" spans="1:99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02">
        <v>61261</v>
      </c>
      <c r="D4628" s="49" t="s">
        <v>437</v>
      </c>
      <c r="E4628" s="102" t="s">
        <v>29581</v>
      </c>
      <c r="F4628" s="49" t="s">
        <v>20507</v>
      </c>
      <c r="G4628" s="49" t="s">
        <v>4197</v>
      </c>
      <c r="H4628" s="102">
        <v>15474</v>
      </c>
      <c r="I4628" s="49" t="s">
        <v>328</v>
      </c>
      <c r="J4628" s="49" t="s">
        <v>29587</v>
      </c>
      <c r="K4628" s="49" t="s">
        <v>29590</v>
      </c>
      <c r="L4628" s="49" t="s">
        <v>434</v>
      </c>
      <c r="M4628" s="102">
        <v>22</v>
      </c>
      <c r="N4628" s="102">
        <v>2</v>
      </c>
      <c r="O4628" s="49" t="s">
        <v>261</v>
      </c>
      <c r="P4628" s="49" t="s">
        <v>156</v>
      </c>
      <c r="Q4628" s="49" t="s">
        <v>210</v>
      </c>
      <c r="R4628" s="49" t="s">
        <v>210</v>
      </c>
      <c r="S4628" s="49" t="s">
        <v>810</v>
      </c>
      <c r="T4628" s="49" t="s">
        <v>434</v>
      </c>
      <c r="U4628" s="49" t="s">
        <v>434</v>
      </c>
      <c r="V4628" s="119" t="s">
        <v>29581</v>
      </c>
      <c r="W4628" s="119" t="s">
        <v>29581</v>
      </c>
      <c r="X4628" s="119" t="s">
        <v>29581</v>
      </c>
      <c r="Y4628" s="119" t="s">
        <v>29581</v>
      </c>
      <c r="Z4628" s="119" t="s">
        <v>29581</v>
      </c>
      <c r="AA4628" s="119" t="s">
        <v>29581</v>
      </c>
      <c r="AB4628" s="119" t="s">
        <v>29581</v>
      </c>
      <c r="AC4628" s="119" t="s">
        <v>29581</v>
      </c>
      <c r="AD4628" s="119">
        <v>0</v>
      </c>
      <c r="AE4628" s="119">
        <v>0</v>
      </c>
      <c r="AF4628" s="119">
        <v>0</v>
      </c>
      <c r="AG4628" s="119">
        <v>0</v>
      </c>
      <c r="AH4628" s="119" t="s">
        <v>29581</v>
      </c>
      <c r="AI4628" s="119" t="s">
        <v>29581</v>
      </c>
      <c r="AJ4628" s="119" t="s">
        <v>29581</v>
      </c>
      <c r="AK4628" s="119" t="s">
        <v>29581</v>
      </c>
      <c r="AL4628" s="119" t="s">
        <v>29581</v>
      </c>
      <c r="AM4628" s="119" t="s">
        <v>29581</v>
      </c>
      <c r="AN4628" s="119" t="s">
        <v>29581</v>
      </c>
      <c r="AO4628" s="119" t="s">
        <v>29581</v>
      </c>
      <c r="AP4628" s="119">
        <v>0</v>
      </c>
      <c r="AQ4628" s="119">
        <v>0</v>
      </c>
      <c r="AR4628" s="119">
        <v>0</v>
      </c>
      <c r="AS4628" s="119">
        <v>0</v>
      </c>
      <c r="AT4628" s="123" t="s">
        <v>29581</v>
      </c>
      <c r="AU4628" s="123" t="s">
        <v>29581</v>
      </c>
      <c r="AV4628" s="123" t="s">
        <v>29581</v>
      </c>
      <c r="AW4628" s="123" t="s">
        <v>29581</v>
      </c>
      <c r="AX4628" s="123" t="s">
        <v>29581</v>
      </c>
      <c r="AY4628" s="123" t="s">
        <v>29581</v>
      </c>
      <c r="AZ4628" s="123" t="s">
        <v>29581</v>
      </c>
      <c r="BA4628" s="123" t="s">
        <v>29581</v>
      </c>
      <c r="BB4628" s="123">
        <v>0</v>
      </c>
      <c r="BC4628" s="123">
        <v>0</v>
      </c>
      <c r="BD4628" s="123">
        <v>0</v>
      </c>
      <c r="BE4628" s="123">
        <v>0</v>
      </c>
      <c r="BF4628" s="119" t="s">
        <v>29581</v>
      </c>
      <c r="BG4628" s="119" t="s">
        <v>29581</v>
      </c>
      <c r="BH4628" s="119" t="s">
        <v>29581</v>
      </c>
      <c r="BI4628" s="119" t="s">
        <v>29581</v>
      </c>
      <c r="BJ4628" s="119" t="s">
        <v>29581</v>
      </c>
      <c r="BK4628" s="119" t="s">
        <v>29581</v>
      </c>
      <c r="BL4628" s="119" t="s">
        <v>29581</v>
      </c>
      <c r="BM4628" s="119" t="s">
        <v>29581</v>
      </c>
      <c r="BN4628" s="119">
        <v>120959</v>
      </c>
      <c r="BO4628" s="119">
        <v>174002</v>
      </c>
      <c r="BP4628" s="119">
        <v>116056</v>
      </c>
      <c r="BQ4628" s="119">
        <v>152069</v>
      </c>
      <c r="BR4628" s="119" t="s">
        <v>29581</v>
      </c>
      <c r="BS4628" s="119" t="s">
        <v>29581</v>
      </c>
      <c r="BT4628" s="119" t="s">
        <v>29581</v>
      </c>
      <c r="BU4628" s="119" t="s">
        <v>29581</v>
      </c>
      <c r="BV4628" s="119" t="s">
        <v>29581</v>
      </c>
      <c r="BW4628" s="119" t="s">
        <v>29581</v>
      </c>
      <c r="BX4628" s="119" t="s">
        <v>29581</v>
      </c>
      <c r="BY4628" s="119" t="s">
        <v>29581</v>
      </c>
      <c r="BZ4628" s="119">
        <v>120959</v>
      </c>
      <c r="CA4628" s="119">
        <v>174002</v>
      </c>
      <c r="CB4628" s="119">
        <v>116056</v>
      </c>
      <c r="CC4628" s="119">
        <v>152069</v>
      </c>
      <c r="CD4628" s="119" t="s">
        <v>29581</v>
      </c>
      <c r="CE4628" s="119" t="s">
        <v>29581</v>
      </c>
      <c r="CF4628" s="119" t="s">
        <v>29581</v>
      </c>
      <c r="CG4628" s="119" t="s">
        <v>29581</v>
      </c>
      <c r="CH4628" s="119" t="s">
        <v>29581</v>
      </c>
      <c r="CI4628" s="119" t="s">
        <v>29581</v>
      </c>
      <c r="CJ4628" s="119" t="s">
        <v>29581</v>
      </c>
      <c r="CK4628" s="119" t="s">
        <v>29581</v>
      </c>
      <c r="CL4628" s="119">
        <v>35451</v>
      </c>
      <c r="CM4628" s="119">
        <v>50997</v>
      </c>
      <c r="CN4628" s="119">
        <v>34014</v>
      </c>
      <c r="CO4628" s="119">
        <v>44569</v>
      </c>
      <c r="CP4628" s="119">
        <v>0</v>
      </c>
      <c r="CQ4628" s="119">
        <v>0</v>
      </c>
      <c r="CR4628" s="119">
        <v>563086</v>
      </c>
      <c r="CS4628" s="119">
        <v>563086</v>
      </c>
      <c r="CT4628" s="119">
        <v>165031</v>
      </c>
      <c r="CU4628" s="102">
        <v>2023</v>
      </c>
    </row>
    <row r="4629" spans="1:99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02">
        <v>61262</v>
      </c>
      <c r="D4629" s="49" t="s">
        <v>437</v>
      </c>
      <c r="E4629" s="102" t="s">
        <v>29581</v>
      </c>
      <c r="F4629" s="49" t="s">
        <v>20510</v>
      </c>
      <c r="G4629" s="49" t="s">
        <v>20509</v>
      </c>
      <c r="H4629" s="102">
        <v>60871</v>
      </c>
      <c r="I4629" s="49" t="s">
        <v>295</v>
      </c>
      <c r="J4629" s="49" t="s">
        <v>29587</v>
      </c>
      <c r="K4629" s="49" t="s">
        <v>29584</v>
      </c>
      <c r="L4629" s="49" t="s">
        <v>434</v>
      </c>
      <c r="M4629" s="102">
        <v>22</v>
      </c>
      <c r="N4629" s="102">
        <v>2</v>
      </c>
      <c r="O4629" s="49" t="s">
        <v>261</v>
      </c>
      <c r="P4629" s="49" t="s">
        <v>152</v>
      </c>
      <c r="Q4629" s="49" t="s">
        <v>194</v>
      </c>
      <c r="R4629" s="49" t="s">
        <v>194</v>
      </c>
      <c r="S4629" s="49" t="s">
        <v>3185</v>
      </c>
      <c r="T4629" s="49" t="s">
        <v>434</v>
      </c>
      <c r="U4629" s="49" t="s">
        <v>434</v>
      </c>
      <c r="V4629" s="119">
        <v>0</v>
      </c>
      <c r="W4629" s="119">
        <v>0</v>
      </c>
      <c r="X4629" s="119">
        <v>0</v>
      </c>
      <c r="Y4629" s="119">
        <v>0</v>
      </c>
      <c r="Z4629" s="119">
        <v>0</v>
      </c>
      <c r="AA4629" s="119">
        <v>0</v>
      </c>
      <c r="AB4629" s="119">
        <v>0</v>
      </c>
      <c r="AC4629" s="119">
        <v>0</v>
      </c>
      <c r="AD4629" s="119">
        <v>0</v>
      </c>
      <c r="AE4629" s="119">
        <v>0</v>
      </c>
      <c r="AF4629" s="119">
        <v>0</v>
      </c>
      <c r="AG4629" s="119">
        <v>0</v>
      </c>
      <c r="AH4629" s="119">
        <v>0</v>
      </c>
      <c r="AI4629" s="119">
        <v>0</v>
      </c>
      <c r="AJ4629" s="119">
        <v>0</v>
      </c>
      <c r="AK4629" s="119">
        <v>0</v>
      </c>
      <c r="AL4629" s="119">
        <v>0</v>
      </c>
      <c r="AM4629" s="119">
        <v>0</v>
      </c>
      <c r="AN4629" s="119">
        <v>0</v>
      </c>
      <c r="AO4629" s="119">
        <v>0</v>
      </c>
      <c r="AP4629" s="119">
        <v>0</v>
      </c>
      <c r="AQ4629" s="119">
        <v>0</v>
      </c>
      <c r="AR4629" s="119">
        <v>0</v>
      </c>
      <c r="AS4629" s="119">
        <v>0</v>
      </c>
      <c r="AT4629" s="123">
        <v>0</v>
      </c>
      <c r="AU4629" s="123">
        <v>0</v>
      </c>
      <c r="AV4629" s="123">
        <v>0</v>
      </c>
      <c r="AW4629" s="123">
        <v>0</v>
      </c>
      <c r="AX4629" s="123">
        <v>0</v>
      </c>
      <c r="AY4629" s="123">
        <v>0</v>
      </c>
      <c r="AZ4629" s="123">
        <v>0</v>
      </c>
      <c r="BA4629" s="123">
        <v>0</v>
      </c>
      <c r="BB4629" s="123">
        <v>0</v>
      </c>
      <c r="BC4629" s="123">
        <v>0</v>
      </c>
      <c r="BD4629" s="123">
        <v>0</v>
      </c>
      <c r="BE4629" s="123">
        <v>0</v>
      </c>
      <c r="BF4629" s="119">
        <v>30159</v>
      </c>
      <c r="BG4629" s="119">
        <v>33458</v>
      </c>
      <c r="BH4629" s="119">
        <v>45131</v>
      </c>
      <c r="BI4629" s="119">
        <v>48580</v>
      </c>
      <c r="BJ4629" s="119">
        <v>58516</v>
      </c>
      <c r="BK4629" s="119">
        <v>59594</v>
      </c>
      <c r="BL4629" s="119">
        <v>55735</v>
      </c>
      <c r="BM4629" s="119">
        <v>60140</v>
      </c>
      <c r="BN4629" s="119">
        <v>51607</v>
      </c>
      <c r="BO4629" s="119">
        <v>43527</v>
      </c>
      <c r="BP4629" s="119">
        <v>35683</v>
      </c>
      <c r="BQ4629" s="119">
        <v>34601</v>
      </c>
      <c r="BR4629" s="119">
        <v>30159</v>
      </c>
      <c r="BS4629" s="119">
        <v>33458</v>
      </c>
      <c r="BT4629" s="119">
        <v>45131</v>
      </c>
      <c r="BU4629" s="119">
        <v>48580</v>
      </c>
      <c r="BV4629" s="119">
        <v>58516</v>
      </c>
      <c r="BW4629" s="119">
        <v>59594</v>
      </c>
      <c r="BX4629" s="119">
        <v>55735</v>
      </c>
      <c r="BY4629" s="119">
        <v>60140</v>
      </c>
      <c r="BZ4629" s="119">
        <v>51607</v>
      </c>
      <c r="CA4629" s="119">
        <v>43527</v>
      </c>
      <c r="CB4629" s="119">
        <v>35683</v>
      </c>
      <c r="CC4629" s="119">
        <v>34601</v>
      </c>
      <c r="CD4629" s="119">
        <v>8839</v>
      </c>
      <c r="CE4629" s="119">
        <v>9806</v>
      </c>
      <c r="CF4629" s="119">
        <v>13227</v>
      </c>
      <c r="CG4629" s="119">
        <v>14238</v>
      </c>
      <c r="CH4629" s="119">
        <v>17150</v>
      </c>
      <c r="CI4629" s="119">
        <v>17466</v>
      </c>
      <c r="CJ4629" s="119">
        <v>16335</v>
      </c>
      <c r="CK4629" s="119">
        <v>17626</v>
      </c>
      <c r="CL4629" s="119">
        <v>15125</v>
      </c>
      <c r="CM4629" s="119">
        <v>12757</v>
      </c>
      <c r="CN4629" s="119">
        <v>10458</v>
      </c>
      <c r="CO4629" s="119">
        <v>10141</v>
      </c>
      <c r="CP4629" s="119">
        <v>0</v>
      </c>
      <c r="CQ4629" s="119">
        <v>0</v>
      </c>
      <c r="CR4629" s="119">
        <v>556731</v>
      </c>
      <c r="CS4629" s="119">
        <v>556731</v>
      </c>
      <c r="CT4629" s="119">
        <v>163168</v>
      </c>
      <c r="CU4629" s="102">
        <v>2023</v>
      </c>
    </row>
    <row r="4630" spans="1:99" ht="39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02">
        <v>61264</v>
      </c>
      <c r="D4630" s="49" t="s">
        <v>437</v>
      </c>
      <c r="E4630" s="102" t="s">
        <v>29581</v>
      </c>
      <c r="F4630" s="49" t="s">
        <v>20515</v>
      </c>
      <c r="G4630" s="49" t="s">
        <v>14322</v>
      </c>
      <c r="H4630" s="102">
        <v>61012</v>
      </c>
      <c r="I4630" s="49" t="s">
        <v>115</v>
      </c>
      <c r="J4630" s="49" t="s">
        <v>29591</v>
      </c>
      <c r="K4630" s="49" t="s">
        <v>7721</v>
      </c>
      <c r="L4630" s="49" t="s">
        <v>434</v>
      </c>
      <c r="M4630" s="102">
        <v>22</v>
      </c>
      <c r="N4630" s="102">
        <v>2</v>
      </c>
      <c r="O4630" s="49" t="s">
        <v>261</v>
      </c>
      <c r="P4630" s="49" t="s">
        <v>152</v>
      </c>
      <c r="Q4630" s="49" t="s">
        <v>194</v>
      </c>
      <c r="R4630" s="49" t="s">
        <v>194</v>
      </c>
      <c r="S4630" s="49" t="s">
        <v>29592</v>
      </c>
      <c r="T4630" s="49" t="s">
        <v>434</v>
      </c>
      <c r="U4630" s="49" t="s">
        <v>434</v>
      </c>
      <c r="V4630" s="119">
        <v>0</v>
      </c>
      <c r="W4630" s="119">
        <v>0</v>
      </c>
      <c r="X4630" s="119">
        <v>0</v>
      </c>
      <c r="Y4630" s="119">
        <v>0</v>
      </c>
      <c r="Z4630" s="119">
        <v>0</v>
      </c>
      <c r="AA4630" s="119">
        <v>0</v>
      </c>
      <c r="AB4630" s="119">
        <v>0</v>
      </c>
      <c r="AC4630" s="119">
        <v>0</v>
      </c>
      <c r="AD4630" s="119">
        <v>0</v>
      </c>
      <c r="AE4630" s="119">
        <v>0</v>
      </c>
      <c r="AF4630" s="119">
        <v>0</v>
      </c>
      <c r="AG4630" s="119">
        <v>0</v>
      </c>
      <c r="AH4630" s="119">
        <v>0</v>
      </c>
      <c r="AI4630" s="119">
        <v>0</v>
      </c>
      <c r="AJ4630" s="119">
        <v>0</v>
      </c>
      <c r="AK4630" s="119">
        <v>0</v>
      </c>
      <c r="AL4630" s="119">
        <v>0</v>
      </c>
      <c r="AM4630" s="119">
        <v>0</v>
      </c>
      <c r="AN4630" s="119">
        <v>0</v>
      </c>
      <c r="AO4630" s="119">
        <v>0</v>
      </c>
      <c r="AP4630" s="119">
        <v>0</v>
      </c>
      <c r="AQ4630" s="119">
        <v>0</v>
      </c>
      <c r="AR4630" s="119">
        <v>0</v>
      </c>
      <c r="AS4630" s="119">
        <v>0</v>
      </c>
      <c r="AT4630" s="123">
        <v>0</v>
      </c>
      <c r="AU4630" s="123">
        <v>0</v>
      </c>
      <c r="AV4630" s="123">
        <v>0</v>
      </c>
      <c r="AW4630" s="123">
        <v>0</v>
      </c>
      <c r="AX4630" s="123">
        <v>0</v>
      </c>
      <c r="AY4630" s="123">
        <v>0</v>
      </c>
      <c r="AZ4630" s="123">
        <v>0</v>
      </c>
      <c r="BA4630" s="123">
        <v>0</v>
      </c>
      <c r="BB4630" s="123">
        <v>0</v>
      </c>
      <c r="BC4630" s="123">
        <v>0</v>
      </c>
      <c r="BD4630" s="123">
        <v>0</v>
      </c>
      <c r="BE4630" s="123">
        <v>0</v>
      </c>
      <c r="BF4630" s="119">
        <v>39139</v>
      </c>
      <c r="BG4630" s="119">
        <v>49706</v>
      </c>
      <c r="BH4630" s="119">
        <v>66967</v>
      </c>
      <c r="BI4630" s="119">
        <v>87272</v>
      </c>
      <c r="BJ4630" s="119">
        <v>84382</v>
      </c>
      <c r="BK4630" s="119">
        <v>73102</v>
      </c>
      <c r="BL4630" s="119">
        <v>88255</v>
      </c>
      <c r="BM4630" s="119">
        <v>77527</v>
      </c>
      <c r="BN4630" s="119">
        <v>74569</v>
      </c>
      <c r="BO4630" s="119">
        <v>71086</v>
      </c>
      <c r="BP4630" s="119">
        <v>50573</v>
      </c>
      <c r="BQ4630" s="119">
        <v>36345</v>
      </c>
      <c r="BR4630" s="119">
        <v>39139</v>
      </c>
      <c r="BS4630" s="119">
        <v>49706</v>
      </c>
      <c r="BT4630" s="119">
        <v>66967</v>
      </c>
      <c r="BU4630" s="119">
        <v>87272</v>
      </c>
      <c r="BV4630" s="119">
        <v>84382</v>
      </c>
      <c r="BW4630" s="119">
        <v>73102</v>
      </c>
      <c r="BX4630" s="119">
        <v>88255</v>
      </c>
      <c r="BY4630" s="119">
        <v>77527</v>
      </c>
      <c r="BZ4630" s="119">
        <v>74569</v>
      </c>
      <c r="CA4630" s="119">
        <v>71086</v>
      </c>
      <c r="CB4630" s="119">
        <v>50573</v>
      </c>
      <c r="CC4630" s="119">
        <v>36345</v>
      </c>
      <c r="CD4630" s="119">
        <v>11471</v>
      </c>
      <c r="CE4630" s="119">
        <v>14568</v>
      </c>
      <c r="CF4630" s="119">
        <v>19627</v>
      </c>
      <c r="CG4630" s="119">
        <v>25578</v>
      </c>
      <c r="CH4630" s="119">
        <v>24731</v>
      </c>
      <c r="CI4630" s="119">
        <v>21425</v>
      </c>
      <c r="CJ4630" s="119">
        <v>25866</v>
      </c>
      <c r="CK4630" s="119">
        <v>22722</v>
      </c>
      <c r="CL4630" s="119">
        <v>21855</v>
      </c>
      <c r="CM4630" s="119">
        <v>20834</v>
      </c>
      <c r="CN4630" s="119">
        <v>14822</v>
      </c>
      <c r="CO4630" s="119">
        <v>10652</v>
      </c>
      <c r="CP4630" s="119">
        <v>0</v>
      </c>
      <c r="CQ4630" s="119">
        <v>0</v>
      </c>
      <c r="CR4630" s="119">
        <v>798923</v>
      </c>
      <c r="CS4630" s="119">
        <v>798923</v>
      </c>
      <c r="CT4630" s="119">
        <v>234151</v>
      </c>
      <c r="CU4630" s="102">
        <v>2023</v>
      </c>
    </row>
    <row r="4631" spans="1:99" ht="39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02">
        <v>61268</v>
      </c>
      <c r="D4631" s="49" t="s">
        <v>437</v>
      </c>
      <c r="E4631" s="102" t="s">
        <v>29581</v>
      </c>
      <c r="F4631" s="49" t="s">
        <v>20523</v>
      </c>
      <c r="G4631" s="49" t="s">
        <v>20522</v>
      </c>
      <c r="H4631" s="102">
        <v>60879</v>
      </c>
      <c r="I4631" s="49" t="s">
        <v>297</v>
      </c>
      <c r="J4631" s="49" t="s">
        <v>29602</v>
      </c>
      <c r="K4631" s="49" t="s">
        <v>7721</v>
      </c>
      <c r="L4631" s="49" t="s">
        <v>434</v>
      </c>
      <c r="M4631" s="102">
        <v>22</v>
      </c>
      <c r="N4631" s="102">
        <v>2</v>
      </c>
      <c r="O4631" s="49" t="s">
        <v>261</v>
      </c>
      <c r="P4631" s="49" t="s">
        <v>152</v>
      </c>
      <c r="Q4631" s="49" t="s">
        <v>194</v>
      </c>
      <c r="R4631" s="49" t="s">
        <v>194</v>
      </c>
      <c r="S4631" s="49" t="s">
        <v>29610</v>
      </c>
      <c r="T4631" s="49" t="s">
        <v>434</v>
      </c>
      <c r="U4631" s="49" t="s">
        <v>434</v>
      </c>
      <c r="V4631" s="119">
        <v>0</v>
      </c>
      <c r="W4631" s="119">
        <v>0</v>
      </c>
      <c r="X4631" s="119">
        <v>0</v>
      </c>
      <c r="Y4631" s="119">
        <v>0</v>
      </c>
      <c r="Z4631" s="119">
        <v>0</v>
      </c>
      <c r="AA4631" s="119">
        <v>0</v>
      </c>
      <c r="AB4631" s="119">
        <v>0</v>
      </c>
      <c r="AC4631" s="119">
        <v>0</v>
      </c>
      <c r="AD4631" s="119">
        <v>0</v>
      </c>
      <c r="AE4631" s="119">
        <v>0</v>
      </c>
      <c r="AF4631" s="119">
        <v>0</v>
      </c>
      <c r="AG4631" s="119">
        <v>0</v>
      </c>
      <c r="AH4631" s="119">
        <v>0</v>
      </c>
      <c r="AI4631" s="119">
        <v>0</v>
      </c>
      <c r="AJ4631" s="119">
        <v>0</v>
      </c>
      <c r="AK4631" s="119">
        <v>0</v>
      </c>
      <c r="AL4631" s="119">
        <v>0</v>
      </c>
      <c r="AM4631" s="119">
        <v>0</v>
      </c>
      <c r="AN4631" s="119">
        <v>0</v>
      </c>
      <c r="AO4631" s="119">
        <v>0</v>
      </c>
      <c r="AP4631" s="119">
        <v>0</v>
      </c>
      <c r="AQ4631" s="119">
        <v>0</v>
      </c>
      <c r="AR4631" s="119">
        <v>0</v>
      </c>
      <c r="AS4631" s="119">
        <v>0</v>
      </c>
      <c r="AT4631" s="123">
        <v>0</v>
      </c>
      <c r="AU4631" s="123">
        <v>0</v>
      </c>
      <c r="AV4631" s="123">
        <v>0</v>
      </c>
      <c r="AW4631" s="123">
        <v>0</v>
      </c>
      <c r="AX4631" s="123">
        <v>0</v>
      </c>
      <c r="AY4631" s="123">
        <v>0</v>
      </c>
      <c r="AZ4631" s="123">
        <v>0</v>
      </c>
      <c r="BA4631" s="123">
        <v>0</v>
      </c>
      <c r="BB4631" s="123">
        <v>0</v>
      </c>
      <c r="BC4631" s="123">
        <v>0</v>
      </c>
      <c r="BD4631" s="123">
        <v>0</v>
      </c>
      <c r="BE4631" s="123">
        <v>0</v>
      </c>
      <c r="BF4631" s="119">
        <v>17367</v>
      </c>
      <c r="BG4631" s="119">
        <v>21472</v>
      </c>
      <c r="BH4631" s="119">
        <v>27514</v>
      </c>
      <c r="BI4631" s="119">
        <v>40753</v>
      </c>
      <c r="BJ4631" s="119">
        <v>39395</v>
      </c>
      <c r="BK4631" s="119">
        <v>39951</v>
      </c>
      <c r="BL4631" s="119">
        <v>41678</v>
      </c>
      <c r="BM4631" s="119">
        <v>34618</v>
      </c>
      <c r="BN4631" s="119">
        <v>24485</v>
      </c>
      <c r="BO4631" s="119">
        <v>25474</v>
      </c>
      <c r="BP4631" s="119">
        <v>20114</v>
      </c>
      <c r="BQ4631" s="119">
        <v>16207</v>
      </c>
      <c r="BR4631" s="119">
        <v>17367</v>
      </c>
      <c r="BS4631" s="119">
        <v>21472</v>
      </c>
      <c r="BT4631" s="119">
        <v>27514</v>
      </c>
      <c r="BU4631" s="119">
        <v>40753</v>
      </c>
      <c r="BV4631" s="119">
        <v>39395</v>
      </c>
      <c r="BW4631" s="119">
        <v>39951</v>
      </c>
      <c r="BX4631" s="119">
        <v>41678</v>
      </c>
      <c r="BY4631" s="119">
        <v>34618</v>
      </c>
      <c r="BZ4631" s="119">
        <v>24485</v>
      </c>
      <c r="CA4631" s="119">
        <v>25474</v>
      </c>
      <c r="CB4631" s="119">
        <v>20114</v>
      </c>
      <c r="CC4631" s="119">
        <v>16207</v>
      </c>
      <c r="CD4631" s="119">
        <v>5090</v>
      </c>
      <c r="CE4631" s="119">
        <v>6293</v>
      </c>
      <c r="CF4631" s="119">
        <v>8064</v>
      </c>
      <c r="CG4631" s="119">
        <v>11944</v>
      </c>
      <c r="CH4631" s="119">
        <v>11546</v>
      </c>
      <c r="CI4631" s="119">
        <v>11709</v>
      </c>
      <c r="CJ4631" s="119">
        <v>12215</v>
      </c>
      <c r="CK4631" s="119">
        <v>10146</v>
      </c>
      <c r="CL4631" s="119">
        <v>7176</v>
      </c>
      <c r="CM4631" s="119">
        <v>7466</v>
      </c>
      <c r="CN4631" s="119">
        <v>5895</v>
      </c>
      <c r="CO4631" s="119">
        <v>4750</v>
      </c>
      <c r="CP4631" s="119">
        <v>0</v>
      </c>
      <c r="CQ4631" s="119">
        <v>0</v>
      </c>
      <c r="CR4631" s="119">
        <v>349028</v>
      </c>
      <c r="CS4631" s="119">
        <v>349028</v>
      </c>
      <c r="CT4631" s="119">
        <v>102294</v>
      </c>
      <c r="CU4631" s="102">
        <v>2023</v>
      </c>
    </row>
    <row r="4632" spans="1:99" ht="39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02">
        <v>61269</v>
      </c>
      <c r="D4632" s="49" t="s">
        <v>437</v>
      </c>
      <c r="E4632" s="102" t="s">
        <v>29581</v>
      </c>
      <c r="F4632" s="49" t="s">
        <v>20525</v>
      </c>
      <c r="G4632" s="49" t="s">
        <v>20524</v>
      </c>
      <c r="H4632" s="102">
        <v>60881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22</v>
      </c>
      <c r="N4632" s="102">
        <v>2</v>
      </c>
      <c r="O4632" s="49" t="s">
        <v>261</v>
      </c>
      <c r="P4632" s="49" t="s">
        <v>156</v>
      </c>
      <c r="Q4632" s="49" t="s">
        <v>210</v>
      </c>
      <c r="R4632" s="49" t="s">
        <v>210</v>
      </c>
      <c r="S4632" s="49" t="s">
        <v>810</v>
      </c>
      <c r="T4632" s="49" t="s">
        <v>434</v>
      </c>
      <c r="U4632" s="49" t="s">
        <v>434</v>
      </c>
      <c r="V4632" s="119">
        <v>0</v>
      </c>
      <c r="W4632" s="119">
        <v>0</v>
      </c>
      <c r="X4632" s="119">
        <v>0</v>
      </c>
      <c r="Y4632" s="119">
        <v>0</v>
      </c>
      <c r="Z4632" s="119">
        <v>0</v>
      </c>
      <c r="AA4632" s="119">
        <v>0</v>
      </c>
      <c r="AB4632" s="119">
        <v>0</v>
      </c>
      <c r="AC4632" s="119">
        <v>0</v>
      </c>
      <c r="AD4632" s="119">
        <v>0</v>
      </c>
      <c r="AE4632" s="119">
        <v>0</v>
      </c>
      <c r="AF4632" s="119">
        <v>0</v>
      </c>
      <c r="AG4632" s="119">
        <v>0</v>
      </c>
      <c r="AH4632" s="119">
        <v>0</v>
      </c>
      <c r="AI4632" s="119">
        <v>0</v>
      </c>
      <c r="AJ4632" s="119">
        <v>0</v>
      </c>
      <c r="AK4632" s="119">
        <v>0</v>
      </c>
      <c r="AL4632" s="119">
        <v>0</v>
      </c>
      <c r="AM4632" s="119">
        <v>0</v>
      </c>
      <c r="AN4632" s="119">
        <v>0</v>
      </c>
      <c r="AO4632" s="119">
        <v>0</v>
      </c>
      <c r="AP4632" s="119">
        <v>0</v>
      </c>
      <c r="AQ4632" s="119">
        <v>0</v>
      </c>
      <c r="AR4632" s="119">
        <v>0</v>
      </c>
      <c r="AS4632" s="119">
        <v>0</v>
      </c>
      <c r="AT4632" s="123">
        <v>0</v>
      </c>
      <c r="AU4632" s="123">
        <v>0</v>
      </c>
      <c r="AV4632" s="123">
        <v>0</v>
      </c>
      <c r="AW4632" s="123">
        <v>0</v>
      </c>
      <c r="AX4632" s="123">
        <v>0</v>
      </c>
      <c r="AY4632" s="123">
        <v>0</v>
      </c>
      <c r="AZ4632" s="123">
        <v>0</v>
      </c>
      <c r="BA4632" s="123">
        <v>0</v>
      </c>
      <c r="BB4632" s="123">
        <v>0</v>
      </c>
      <c r="BC4632" s="123">
        <v>0</v>
      </c>
      <c r="BD4632" s="123">
        <v>0</v>
      </c>
      <c r="BE4632" s="123">
        <v>0</v>
      </c>
      <c r="BF4632" s="119">
        <v>325870</v>
      </c>
      <c r="BG4632" s="119">
        <v>333311</v>
      </c>
      <c r="BH4632" s="119">
        <v>415605</v>
      </c>
      <c r="BI4632" s="119">
        <v>359017</v>
      </c>
      <c r="BJ4632" s="119">
        <v>184729</v>
      </c>
      <c r="BK4632" s="119">
        <v>171282</v>
      </c>
      <c r="BL4632" s="119">
        <v>236247</v>
      </c>
      <c r="BM4632" s="119">
        <v>207661</v>
      </c>
      <c r="BN4632" s="119">
        <v>224506</v>
      </c>
      <c r="BO4632" s="119">
        <v>287140</v>
      </c>
      <c r="BP4632" s="119">
        <v>241314</v>
      </c>
      <c r="BQ4632" s="119">
        <v>348812</v>
      </c>
      <c r="BR4632" s="119">
        <v>325870</v>
      </c>
      <c r="BS4632" s="119">
        <v>333311</v>
      </c>
      <c r="BT4632" s="119">
        <v>415605</v>
      </c>
      <c r="BU4632" s="119">
        <v>359017</v>
      </c>
      <c r="BV4632" s="119">
        <v>184729</v>
      </c>
      <c r="BW4632" s="119">
        <v>171282</v>
      </c>
      <c r="BX4632" s="119">
        <v>236247</v>
      </c>
      <c r="BY4632" s="119">
        <v>207661</v>
      </c>
      <c r="BZ4632" s="119">
        <v>224506</v>
      </c>
      <c r="CA4632" s="119">
        <v>287140</v>
      </c>
      <c r="CB4632" s="119">
        <v>241314</v>
      </c>
      <c r="CC4632" s="119">
        <v>348812</v>
      </c>
      <c r="CD4632" s="119">
        <v>95507</v>
      </c>
      <c r="CE4632" s="119">
        <v>97688</v>
      </c>
      <c r="CF4632" s="119">
        <v>121807</v>
      </c>
      <c r="CG4632" s="119">
        <v>105222</v>
      </c>
      <c r="CH4632" s="119">
        <v>54141</v>
      </c>
      <c r="CI4632" s="119">
        <v>50200</v>
      </c>
      <c r="CJ4632" s="119">
        <v>69240</v>
      </c>
      <c r="CK4632" s="119">
        <v>60862</v>
      </c>
      <c r="CL4632" s="119">
        <v>65799</v>
      </c>
      <c r="CM4632" s="119">
        <v>84156</v>
      </c>
      <c r="CN4632" s="119">
        <v>70725</v>
      </c>
      <c r="CO4632" s="119">
        <v>102231</v>
      </c>
      <c r="CP4632" s="119">
        <v>0</v>
      </c>
      <c r="CQ4632" s="119">
        <v>0</v>
      </c>
      <c r="CR4632" s="119">
        <v>3335494</v>
      </c>
      <c r="CS4632" s="119">
        <v>3335494</v>
      </c>
      <c r="CT4632" s="119">
        <v>977578</v>
      </c>
      <c r="CU4632" s="102">
        <v>2023</v>
      </c>
    </row>
    <row r="4633" spans="1:99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02">
        <v>61270</v>
      </c>
      <c r="D4633" s="49" t="s">
        <v>437</v>
      </c>
      <c r="E4633" s="102" t="s">
        <v>29581</v>
      </c>
      <c r="F4633" s="49" t="s">
        <v>20527</v>
      </c>
      <c r="G4633" s="49" t="s">
        <v>20526</v>
      </c>
      <c r="H4633" s="102">
        <v>60882</v>
      </c>
      <c r="I4633" s="49" t="s">
        <v>328</v>
      </c>
      <c r="J4633" s="49" t="s">
        <v>29587</v>
      </c>
      <c r="K4633" s="49" t="s">
        <v>29590</v>
      </c>
      <c r="L4633" s="49" t="s">
        <v>434</v>
      </c>
      <c r="M4633" s="102">
        <v>22</v>
      </c>
      <c r="N4633" s="102">
        <v>2</v>
      </c>
      <c r="O4633" s="49" t="s">
        <v>261</v>
      </c>
      <c r="P4633" s="49" t="s">
        <v>156</v>
      </c>
      <c r="Q4633" s="49" t="s">
        <v>210</v>
      </c>
      <c r="R4633" s="49" t="s">
        <v>210</v>
      </c>
      <c r="S4633" s="49" t="s">
        <v>810</v>
      </c>
      <c r="T4633" s="49" t="s">
        <v>434</v>
      </c>
      <c r="U4633" s="49" t="s">
        <v>434</v>
      </c>
      <c r="V4633" s="119">
        <v>0</v>
      </c>
      <c r="W4633" s="119">
        <v>0</v>
      </c>
      <c r="X4633" s="119">
        <v>0</v>
      </c>
      <c r="Y4633" s="119">
        <v>0</v>
      </c>
      <c r="Z4633" s="119">
        <v>0</v>
      </c>
      <c r="AA4633" s="119">
        <v>0</v>
      </c>
      <c r="AB4633" s="119">
        <v>0</v>
      </c>
      <c r="AC4633" s="119">
        <v>0</v>
      </c>
      <c r="AD4633" s="119">
        <v>0</v>
      </c>
      <c r="AE4633" s="119">
        <v>0</v>
      </c>
      <c r="AF4633" s="119">
        <v>0</v>
      </c>
      <c r="AG4633" s="119">
        <v>0</v>
      </c>
      <c r="AH4633" s="119">
        <v>0</v>
      </c>
      <c r="AI4633" s="119">
        <v>0</v>
      </c>
      <c r="AJ4633" s="119">
        <v>0</v>
      </c>
      <c r="AK4633" s="119">
        <v>0</v>
      </c>
      <c r="AL4633" s="119">
        <v>0</v>
      </c>
      <c r="AM4633" s="119">
        <v>0</v>
      </c>
      <c r="AN4633" s="119">
        <v>0</v>
      </c>
      <c r="AO4633" s="119">
        <v>0</v>
      </c>
      <c r="AP4633" s="119">
        <v>0</v>
      </c>
      <c r="AQ4633" s="119">
        <v>0</v>
      </c>
      <c r="AR4633" s="119">
        <v>0</v>
      </c>
      <c r="AS4633" s="119">
        <v>0</v>
      </c>
      <c r="AT4633" s="123">
        <v>0</v>
      </c>
      <c r="AU4633" s="123">
        <v>0</v>
      </c>
      <c r="AV4633" s="123">
        <v>0</v>
      </c>
      <c r="AW4633" s="123">
        <v>0</v>
      </c>
      <c r="AX4633" s="123">
        <v>0</v>
      </c>
      <c r="AY4633" s="123">
        <v>0</v>
      </c>
      <c r="AZ4633" s="123">
        <v>0</v>
      </c>
      <c r="BA4633" s="123">
        <v>0</v>
      </c>
      <c r="BB4633" s="123">
        <v>0</v>
      </c>
      <c r="BC4633" s="123">
        <v>0</v>
      </c>
      <c r="BD4633" s="123">
        <v>0</v>
      </c>
      <c r="BE4633" s="123">
        <v>0</v>
      </c>
      <c r="BF4633" s="119">
        <v>288631</v>
      </c>
      <c r="BG4633" s="119">
        <v>310216</v>
      </c>
      <c r="BH4633" s="119">
        <v>349061</v>
      </c>
      <c r="BI4633" s="119">
        <v>284298</v>
      </c>
      <c r="BJ4633" s="119">
        <v>155785</v>
      </c>
      <c r="BK4633" s="119">
        <v>139046</v>
      </c>
      <c r="BL4633" s="119">
        <v>211506</v>
      </c>
      <c r="BM4633" s="119">
        <v>147361</v>
      </c>
      <c r="BN4633" s="119">
        <v>196214</v>
      </c>
      <c r="BO4633" s="119">
        <v>296482</v>
      </c>
      <c r="BP4633" s="119">
        <v>227778</v>
      </c>
      <c r="BQ4633" s="119">
        <v>273281</v>
      </c>
      <c r="BR4633" s="119">
        <v>288631</v>
      </c>
      <c r="BS4633" s="119">
        <v>310216</v>
      </c>
      <c r="BT4633" s="119">
        <v>349061</v>
      </c>
      <c r="BU4633" s="119">
        <v>284298</v>
      </c>
      <c r="BV4633" s="119">
        <v>155785</v>
      </c>
      <c r="BW4633" s="119">
        <v>139046</v>
      </c>
      <c r="BX4633" s="119">
        <v>211506</v>
      </c>
      <c r="BY4633" s="119">
        <v>147361</v>
      </c>
      <c r="BZ4633" s="119">
        <v>196214</v>
      </c>
      <c r="CA4633" s="119">
        <v>296482</v>
      </c>
      <c r="CB4633" s="119">
        <v>227778</v>
      </c>
      <c r="CC4633" s="119">
        <v>273281</v>
      </c>
      <c r="CD4633" s="119">
        <v>84593</v>
      </c>
      <c r="CE4633" s="119">
        <v>90919</v>
      </c>
      <c r="CF4633" s="119">
        <v>102304</v>
      </c>
      <c r="CG4633" s="119">
        <v>83323</v>
      </c>
      <c r="CH4633" s="119">
        <v>45658</v>
      </c>
      <c r="CI4633" s="119">
        <v>40752</v>
      </c>
      <c r="CJ4633" s="119">
        <v>61989</v>
      </c>
      <c r="CK4633" s="119">
        <v>43189</v>
      </c>
      <c r="CL4633" s="119">
        <v>57507</v>
      </c>
      <c r="CM4633" s="119">
        <v>86894</v>
      </c>
      <c r="CN4633" s="119">
        <v>66758</v>
      </c>
      <c r="CO4633" s="119">
        <v>80094</v>
      </c>
      <c r="CP4633" s="119">
        <v>0</v>
      </c>
      <c r="CQ4633" s="119">
        <v>0</v>
      </c>
      <c r="CR4633" s="119">
        <v>2879659</v>
      </c>
      <c r="CS4633" s="119">
        <v>2879659</v>
      </c>
      <c r="CT4633" s="119">
        <v>843980</v>
      </c>
      <c r="CU4633" s="102">
        <v>2023</v>
      </c>
    </row>
    <row r="4634" spans="1:99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02">
        <v>61272</v>
      </c>
      <c r="D4634" s="49" t="s">
        <v>437</v>
      </c>
      <c r="E4634" s="102" t="s">
        <v>29581</v>
      </c>
      <c r="F4634" s="49" t="s">
        <v>20533</v>
      </c>
      <c r="G4634" s="49" t="s">
        <v>20532</v>
      </c>
      <c r="H4634" s="102">
        <v>60886</v>
      </c>
      <c r="I4634" s="49" t="s">
        <v>297</v>
      </c>
      <c r="J4634" s="49" t="s">
        <v>29602</v>
      </c>
      <c r="K4634" s="49" t="s">
        <v>7721</v>
      </c>
      <c r="L4634" s="49" t="s">
        <v>434</v>
      </c>
      <c r="M4634" s="102">
        <v>22</v>
      </c>
      <c r="N4634" s="102">
        <v>2</v>
      </c>
      <c r="O4634" s="49" t="s">
        <v>261</v>
      </c>
      <c r="P4634" s="49" t="s">
        <v>152</v>
      </c>
      <c r="Q4634" s="49" t="s">
        <v>194</v>
      </c>
      <c r="R4634" s="49" t="s">
        <v>194</v>
      </c>
      <c r="S4634" s="49" t="s">
        <v>29605</v>
      </c>
      <c r="T4634" s="49" t="s">
        <v>434</v>
      </c>
      <c r="U4634" s="49" t="s">
        <v>434</v>
      </c>
      <c r="V4634" s="119">
        <v>0</v>
      </c>
      <c r="W4634" s="119">
        <v>0</v>
      </c>
      <c r="X4634" s="119">
        <v>0</v>
      </c>
      <c r="Y4634" s="119">
        <v>0</v>
      </c>
      <c r="Z4634" s="119">
        <v>0</v>
      </c>
      <c r="AA4634" s="119">
        <v>0</v>
      </c>
      <c r="AB4634" s="119">
        <v>0</v>
      </c>
      <c r="AC4634" s="119">
        <v>0</v>
      </c>
      <c r="AD4634" s="119">
        <v>0</v>
      </c>
      <c r="AE4634" s="119">
        <v>0</v>
      </c>
      <c r="AF4634" s="119">
        <v>0</v>
      </c>
      <c r="AG4634" s="119">
        <v>0</v>
      </c>
      <c r="AH4634" s="119">
        <v>0</v>
      </c>
      <c r="AI4634" s="119">
        <v>0</v>
      </c>
      <c r="AJ4634" s="119">
        <v>0</v>
      </c>
      <c r="AK4634" s="119">
        <v>0</v>
      </c>
      <c r="AL4634" s="119">
        <v>0</v>
      </c>
      <c r="AM4634" s="119">
        <v>0</v>
      </c>
      <c r="AN4634" s="119">
        <v>0</v>
      </c>
      <c r="AO4634" s="119">
        <v>0</v>
      </c>
      <c r="AP4634" s="119">
        <v>0</v>
      </c>
      <c r="AQ4634" s="119">
        <v>0</v>
      </c>
      <c r="AR4634" s="119">
        <v>0</v>
      </c>
      <c r="AS4634" s="119">
        <v>0</v>
      </c>
      <c r="AT4634" s="123">
        <v>0</v>
      </c>
      <c r="AU4634" s="123">
        <v>0</v>
      </c>
      <c r="AV4634" s="123">
        <v>0</v>
      </c>
      <c r="AW4634" s="123">
        <v>0</v>
      </c>
      <c r="AX4634" s="123">
        <v>0</v>
      </c>
      <c r="AY4634" s="123">
        <v>0</v>
      </c>
      <c r="AZ4634" s="123">
        <v>0</v>
      </c>
      <c r="BA4634" s="123">
        <v>0</v>
      </c>
      <c r="BB4634" s="123">
        <v>0</v>
      </c>
      <c r="BC4634" s="123">
        <v>0</v>
      </c>
      <c r="BD4634" s="123">
        <v>0</v>
      </c>
      <c r="BE4634" s="123">
        <v>0</v>
      </c>
      <c r="BF4634" s="119">
        <v>24075</v>
      </c>
      <c r="BG4634" s="119">
        <v>30179</v>
      </c>
      <c r="BH4634" s="119">
        <v>36491</v>
      </c>
      <c r="BI4634" s="119">
        <v>50392</v>
      </c>
      <c r="BJ4634" s="119">
        <v>51102</v>
      </c>
      <c r="BK4634" s="119">
        <v>54261</v>
      </c>
      <c r="BL4634" s="119">
        <v>53514</v>
      </c>
      <c r="BM4634" s="119">
        <v>44271</v>
      </c>
      <c r="BN4634" s="119">
        <v>38518</v>
      </c>
      <c r="BO4634" s="119">
        <v>37952</v>
      </c>
      <c r="BP4634" s="119">
        <v>27856</v>
      </c>
      <c r="BQ4634" s="119">
        <v>22158</v>
      </c>
      <c r="BR4634" s="119">
        <v>24075</v>
      </c>
      <c r="BS4634" s="119">
        <v>30179</v>
      </c>
      <c r="BT4634" s="119">
        <v>36491</v>
      </c>
      <c r="BU4634" s="119">
        <v>50392</v>
      </c>
      <c r="BV4634" s="119">
        <v>51102</v>
      </c>
      <c r="BW4634" s="119">
        <v>54261</v>
      </c>
      <c r="BX4634" s="119">
        <v>53514</v>
      </c>
      <c r="BY4634" s="119">
        <v>44271</v>
      </c>
      <c r="BZ4634" s="119">
        <v>38518</v>
      </c>
      <c r="CA4634" s="119">
        <v>37952</v>
      </c>
      <c r="CB4634" s="119">
        <v>27856</v>
      </c>
      <c r="CC4634" s="119">
        <v>22158</v>
      </c>
      <c r="CD4634" s="119">
        <v>7056</v>
      </c>
      <c r="CE4634" s="119">
        <v>8845</v>
      </c>
      <c r="CF4634" s="119">
        <v>10695</v>
      </c>
      <c r="CG4634" s="119">
        <v>14769</v>
      </c>
      <c r="CH4634" s="119">
        <v>14977</v>
      </c>
      <c r="CI4634" s="119">
        <v>15903</v>
      </c>
      <c r="CJ4634" s="119">
        <v>15684</v>
      </c>
      <c r="CK4634" s="119">
        <v>12975</v>
      </c>
      <c r="CL4634" s="119">
        <v>11289</v>
      </c>
      <c r="CM4634" s="119">
        <v>11123</v>
      </c>
      <c r="CN4634" s="119">
        <v>8164</v>
      </c>
      <c r="CO4634" s="119">
        <v>6494</v>
      </c>
      <c r="CP4634" s="119">
        <v>0</v>
      </c>
      <c r="CQ4634" s="119">
        <v>0</v>
      </c>
      <c r="CR4634" s="119">
        <v>470769</v>
      </c>
      <c r="CS4634" s="119">
        <v>470769</v>
      </c>
      <c r="CT4634" s="119">
        <v>137974</v>
      </c>
      <c r="CU4634" s="102">
        <v>2023</v>
      </c>
    </row>
    <row r="4635" spans="1:99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02">
        <v>61289</v>
      </c>
      <c r="D4635" s="49" t="s">
        <v>437</v>
      </c>
      <c r="E4635" s="102" t="s">
        <v>29581</v>
      </c>
      <c r="F4635" s="49" t="s">
        <v>18482</v>
      </c>
      <c r="G4635" s="49" t="s">
        <v>17878</v>
      </c>
      <c r="H4635" s="102">
        <v>60496</v>
      </c>
      <c r="I4635" s="49" t="s">
        <v>318</v>
      </c>
      <c r="J4635" s="49" t="s">
        <v>29602</v>
      </c>
      <c r="K4635" s="49" t="s">
        <v>7721</v>
      </c>
      <c r="L4635" s="49" t="s">
        <v>434</v>
      </c>
      <c r="M4635" s="102">
        <v>22</v>
      </c>
      <c r="N4635" s="102">
        <v>2</v>
      </c>
      <c r="O4635" s="49" t="s">
        <v>261</v>
      </c>
      <c r="P4635" s="49" t="s">
        <v>152</v>
      </c>
      <c r="Q4635" s="49" t="s">
        <v>194</v>
      </c>
      <c r="R4635" s="49" t="s">
        <v>194</v>
      </c>
      <c r="S4635" s="49" t="s">
        <v>29654</v>
      </c>
      <c r="T4635" s="49" t="s">
        <v>434</v>
      </c>
      <c r="U4635" s="49" t="s">
        <v>434</v>
      </c>
      <c r="V4635" s="119">
        <v>0</v>
      </c>
      <c r="W4635" s="119">
        <v>0</v>
      </c>
      <c r="X4635" s="119">
        <v>0</v>
      </c>
      <c r="Y4635" s="119">
        <v>0</v>
      </c>
      <c r="Z4635" s="119">
        <v>0</v>
      </c>
      <c r="AA4635" s="119">
        <v>0</v>
      </c>
      <c r="AB4635" s="119">
        <v>0</v>
      </c>
      <c r="AC4635" s="119">
        <v>0</v>
      </c>
      <c r="AD4635" s="119">
        <v>0</v>
      </c>
      <c r="AE4635" s="119">
        <v>0</v>
      </c>
      <c r="AF4635" s="119">
        <v>0</v>
      </c>
      <c r="AG4635" s="119">
        <v>0</v>
      </c>
      <c r="AH4635" s="119">
        <v>0</v>
      </c>
      <c r="AI4635" s="119">
        <v>0</v>
      </c>
      <c r="AJ4635" s="119">
        <v>0</v>
      </c>
      <c r="AK4635" s="119">
        <v>0</v>
      </c>
      <c r="AL4635" s="119">
        <v>0</v>
      </c>
      <c r="AM4635" s="119">
        <v>0</v>
      </c>
      <c r="AN4635" s="119">
        <v>0</v>
      </c>
      <c r="AO4635" s="119">
        <v>0</v>
      </c>
      <c r="AP4635" s="119">
        <v>0</v>
      </c>
      <c r="AQ4635" s="119">
        <v>0</v>
      </c>
      <c r="AR4635" s="119">
        <v>0</v>
      </c>
      <c r="AS4635" s="119">
        <v>0</v>
      </c>
      <c r="AT4635" s="123">
        <v>0</v>
      </c>
      <c r="AU4635" s="123">
        <v>0</v>
      </c>
      <c r="AV4635" s="123">
        <v>0</v>
      </c>
      <c r="AW4635" s="123">
        <v>0</v>
      </c>
      <c r="AX4635" s="123">
        <v>0</v>
      </c>
      <c r="AY4635" s="123">
        <v>0</v>
      </c>
      <c r="AZ4635" s="123">
        <v>0</v>
      </c>
      <c r="BA4635" s="123">
        <v>0</v>
      </c>
      <c r="BB4635" s="123">
        <v>0</v>
      </c>
      <c r="BC4635" s="123">
        <v>0</v>
      </c>
      <c r="BD4635" s="123">
        <v>0</v>
      </c>
      <c r="BE4635" s="123">
        <v>0</v>
      </c>
      <c r="BF4635" s="119">
        <v>375</v>
      </c>
      <c r="BG4635" s="119">
        <v>580</v>
      </c>
      <c r="BH4635" s="119">
        <v>938</v>
      </c>
      <c r="BI4635" s="119">
        <v>1334</v>
      </c>
      <c r="BJ4635" s="119">
        <v>1546</v>
      </c>
      <c r="BK4635" s="119">
        <v>1467</v>
      </c>
      <c r="BL4635" s="119">
        <v>1883</v>
      </c>
      <c r="BM4635" s="119">
        <v>1467</v>
      </c>
      <c r="BN4635" s="119">
        <v>1239</v>
      </c>
      <c r="BO4635" s="119">
        <v>659</v>
      </c>
      <c r="BP4635" s="119">
        <v>512</v>
      </c>
      <c r="BQ4635" s="119">
        <v>389</v>
      </c>
      <c r="BR4635" s="119">
        <v>375</v>
      </c>
      <c r="BS4635" s="119">
        <v>580</v>
      </c>
      <c r="BT4635" s="119">
        <v>938</v>
      </c>
      <c r="BU4635" s="119">
        <v>1334</v>
      </c>
      <c r="BV4635" s="119">
        <v>1546</v>
      </c>
      <c r="BW4635" s="119">
        <v>1467</v>
      </c>
      <c r="BX4635" s="119">
        <v>1883</v>
      </c>
      <c r="BY4635" s="119">
        <v>1467</v>
      </c>
      <c r="BZ4635" s="119">
        <v>1239</v>
      </c>
      <c r="CA4635" s="119">
        <v>659</v>
      </c>
      <c r="CB4635" s="119">
        <v>512</v>
      </c>
      <c r="CC4635" s="119">
        <v>389</v>
      </c>
      <c r="CD4635" s="119">
        <v>110</v>
      </c>
      <c r="CE4635" s="119">
        <v>170</v>
      </c>
      <c r="CF4635" s="119">
        <v>275</v>
      </c>
      <c r="CG4635" s="119">
        <v>391</v>
      </c>
      <c r="CH4635" s="119">
        <v>453</v>
      </c>
      <c r="CI4635" s="119">
        <v>430</v>
      </c>
      <c r="CJ4635" s="119">
        <v>552</v>
      </c>
      <c r="CK4635" s="119">
        <v>430</v>
      </c>
      <c r="CL4635" s="119">
        <v>363</v>
      </c>
      <c r="CM4635" s="119">
        <v>193</v>
      </c>
      <c r="CN4635" s="119">
        <v>150</v>
      </c>
      <c r="CO4635" s="119">
        <v>114</v>
      </c>
      <c r="CP4635" s="119">
        <v>0</v>
      </c>
      <c r="CQ4635" s="119">
        <v>0</v>
      </c>
      <c r="CR4635" s="119">
        <v>12389</v>
      </c>
      <c r="CS4635" s="119">
        <v>12389</v>
      </c>
      <c r="CT4635" s="119">
        <v>3631</v>
      </c>
      <c r="CU4635" s="102">
        <v>2023</v>
      </c>
    </row>
    <row r="4636" spans="1:99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02">
        <v>61290</v>
      </c>
      <c r="D4636" s="49" t="s">
        <v>437</v>
      </c>
      <c r="E4636" s="102" t="s">
        <v>29581</v>
      </c>
      <c r="F4636" s="49" t="s">
        <v>20560</v>
      </c>
      <c r="G4636" s="49" t="s">
        <v>17878</v>
      </c>
      <c r="H4636" s="102">
        <v>60496</v>
      </c>
      <c r="I4636" s="49" t="s">
        <v>318</v>
      </c>
      <c r="J4636" s="49" t="s">
        <v>29602</v>
      </c>
      <c r="K4636" s="49" t="s">
        <v>7721</v>
      </c>
      <c r="L4636" s="49" t="s">
        <v>434</v>
      </c>
      <c r="M4636" s="102">
        <v>22</v>
      </c>
      <c r="N4636" s="102">
        <v>2</v>
      </c>
      <c r="O4636" s="49" t="s">
        <v>261</v>
      </c>
      <c r="P4636" s="49" t="s">
        <v>152</v>
      </c>
      <c r="Q4636" s="49" t="s">
        <v>194</v>
      </c>
      <c r="R4636" s="49" t="s">
        <v>194</v>
      </c>
      <c r="S4636" s="49" t="s">
        <v>29654</v>
      </c>
      <c r="T4636" s="49" t="s">
        <v>434</v>
      </c>
      <c r="U4636" s="49" t="s">
        <v>434</v>
      </c>
      <c r="V4636" s="119">
        <v>0</v>
      </c>
      <c r="W4636" s="119">
        <v>0</v>
      </c>
      <c r="X4636" s="119">
        <v>0</v>
      </c>
      <c r="Y4636" s="119">
        <v>0</v>
      </c>
      <c r="Z4636" s="119">
        <v>0</v>
      </c>
      <c r="AA4636" s="119">
        <v>0</v>
      </c>
      <c r="AB4636" s="119">
        <v>0</v>
      </c>
      <c r="AC4636" s="119">
        <v>0</v>
      </c>
      <c r="AD4636" s="119">
        <v>0</v>
      </c>
      <c r="AE4636" s="119">
        <v>0</v>
      </c>
      <c r="AF4636" s="119">
        <v>0</v>
      </c>
      <c r="AG4636" s="119">
        <v>0</v>
      </c>
      <c r="AH4636" s="119">
        <v>0</v>
      </c>
      <c r="AI4636" s="119">
        <v>0</v>
      </c>
      <c r="AJ4636" s="119">
        <v>0</v>
      </c>
      <c r="AK4636" s="119">
        <v>0</v>
      </c>
      <c r="AL4636" s="119">
        <v>0</v>
      </c>
      <c r="AM4636" s="119">
        <v>0</v>
      </c>
      <c r="AN4636" s="119">
        <v>0</v>
      </c>
      <c r="AO4636" s="119">
        <v>0</v>
      </c>
      <c r="AP4636" s="119">
        <v>0</v>
      </c>
      <c r="AQ4636" s="119">
        <v>0</v>
      </c>
      <c r="AR4636" s="119">
        <v>0</v>
      </c>
      <c r="AS4636" s="119">
        <v>0</v>
      </c>
      <c r="AT4636" s="123">
        <v>0</v>
      </c>
      <c r="AU4636" s="123">
        <v>0</v>
      </c>
      <c r="AV4636" s="123">
        <v>0</v>
      </c>
      <c r="AW4636" s="123">
        <v>0</v>
      </c>
      <c r="AX4636" s="123">
        <v>0</v>
      </c>
      <c r="AY4636" s="123">
        <v>0</v>
      </c>
      <c r="AZ4636" s="123">
        <v>0</v>
      </c>
      <c r="BA4636" s="123">
        <v>0</v>
      </c>
      <c r="BB4636" s="123">
        <v>0</v>
      </c>
      <c r="BC4636" s="123">
        <v>0</v>
      </c>
      <c r="BD4636" s="123">
        <v>0</v>
      </c>
      <c r="BE4636" s="123">
        <v>0</v>
      </c>
      <c r="BF4636" s="119">
        <v>737</v>
      </c>
      <c r="BG4636" s="119">
        <v>1003</v>
      </c>
      <c r="BH4636" s="119">
        <v>1825</v>
      </c>
      <c r="BI4636" s="119">
        <v>2061</v>
      </c>
      <c r="BJ4636" s="119">
        <v>2470</v>
      </c>
      <c r="BK4636" s="119">
        <v>2371</v>
      </c>
      <c r="BL4636" s="119">
        <v>2887</v>
      </c>
      <c r="BM4636" s="119">
        <v>2310</v>
      </c>
      <c r="BN4636" s="119">
        <v>1924</v>
      </c>
      <c r="BO4636" s="119">
        <v>1047</v>
      </c>
      <c r="BP4636" s="119">
        <v>894</v>
      </c>
      <c r="BQ4636" s="119">
        <v>682</v>
      </c>
      <c r="BR4636" s="119">
        <v>737</v>
      </c>
      <c r="BS4636" s="119">
        <v>1003</v>
      </c>
      <c r="BT4636" s="119">
        <v>1825</v>
      </c>
      <c r="BU4636" s="119">
        <v>2061</v>
      </c>
      <c r="BV4636" s="119">
        <v>2470</v>
      </c>
      <c r="BW4636" s="119">
        <v>2371</v>
      </c>
      <c r="BX4636" s="119">
        <v>2887</v>
      </c>
      <c r="BY4636" s="119">
        <v>2310</v>
      </c>
      <c r="BZ4636" s="119">
        <v>1924</v>
      </c>
      <c r="CA4636" s="119">
        <v>1047</v>
      </c>
      <c r="CB4636" s="119">
        <v>894</v>
      </c>
      <c r="CC4636" s="119">
        <v>682</v>
      </c>
      <c r="CD4636" s="119">
        <v>216</v>
      </c>
      <c r="CE4636" s="119">
        <v>294</v>
      </c>
      <c r="CF4636" s="119">
        <v>535</v>
      </c>
      <c r="CG4636" s="119">
        <v>604</v>
      </c>
      <c r="CH4636" s="119">
        <v>724</v>
      </c>
      <c r="CI4636" s="119">
        <v>695</v>
      </c>
      <c r="CJ4636" s="119">
        <v>846</v>
      </c>
      <c r="CK4636" s="119">
        <v>677</v>
      </c>
      <c r="CL4636" s="119">
        <v>564</v>
      </c>
      <c r="CM4636" s="119">
        <v>307</v>
      </c>
      <c r="CN4636" s="119">
        <v>262</v>
      </c>
      <c r="CO4636" s="119">
        <v>200</v>
      </c>
      <c r="CP4636" s="119">
        <v>0</v>
      </c>
      <c r="CQ4636" s="119">
        <v>0</v>
      </c>
      <c r="CR4636" s="119">
        <v>20211</v>
      </c>
      <c r="CS4636" s="119">
        <v>20211</v>
      </c>
      <c r="CT4636" s="119">
        <v>5924</v>
      </c>
      <c r="CU4636" s="102">
        <v>2023</v>
      </c>
    </row>
    <row r="4637" spans="1:99" ht="39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02">
        <v>61291</v>
      </c>
      <c r="D4637" s="49" t="s">
        <v>437</v>
      </c>
      <c r="E4637" s="102" t="s">
        <v>29581</v>
      </c>
      <c r="F4637" s="49" t="s">
        <v>20562</v>
      </c>
      <c r="G4637" s="49" t="s">
        <v>17878</v>
      </c>
      <c r="H4637" s="102">
        <v>60496</v>
      </c>
      <c r="I4637" s="49" t="s">
        <v>318</v>
      </c>
      <c r="J4637" s="49" t="s">
        <v>29602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52</v>
      </c>
      <c r="Q4637" s="49" t="s">
        <v>194</v>
      </c>
      <c r="R4637" s="49" t="s">
        <v>194</v>
      </c>
      <c r="S4637" s="49" t="s">
        <v>29654</v>
      </c>
      <c r="T4637" s="49" t="s">
        <v>434</v>
      </c>
      <c r="U4637" s="49" t="s">
        <v>434</v>
      </c>
      <c r="V4637" s="119">
        <v>0</v>
      </c>
      <c r="W4637" s="119">
        <v>0</v>
      </c>
      <c r="X4637" s="119">
        <v>0</v>
      </c>
      <c r="Y4637" s="119">
        <v>0</v>
      </c>
      <c r="Z4637" s="119">
        <v>0</v>
      </c>
      <c r="AA4637" s="119">
        <v>0</v>
      </c>
      <c r="AB4637" s="119">
        <v>0</v>
      </c>
      <c r="AC4637" s="119">
        <v>0</v>
      </c>
      <c r="AD4637" s="119">
        <v>0</v>
      </c>
      <c r="AE4637" s="119">
        <v>0</v>
      </c>
      <c r="AF4637" s="119">
        <v>0</v>
      </c>
      <c r="AG4637" s="119">
        <v>0</v>
      </c>
      <c r="AH4637" s="119">
        <v>0</v>
      </c>
      <c r="AI4637" s="119">
        <v>0</v>
      </c>
      <c r="AJ4637" s="119">
        <v>0</v>
      </c>
      <c r="AK4637" s="119">
        <v>0</v>
      </c>
      <c r="AL4637" s="119">
        <v>0</v>
      </c>
      <c r="AM4637" s="119">
        <v>0</v>
      </c>
      <c r="AN4637" s="119">
        <v>0</v>
      </c>
      <c r="AO4637" s="119">
        <v>0</v>
      </c>
      <c r="AP4637" s="119">
        <v>0</v>
      </c>
      <c r="AQ4637" s="119">
        <v>0</v>
      </c>
      <c r="AR4637" s="119">
        <v>0</v>
      </c>
      <c r="AS4637" s="119">
        <v>0</v>
      </c>
      <c r="AT4637" s="123">
        <v>0</v>
      </c>
      <c r="AU4637" s="123">
        <v>0</v>
      </c>
      <c r="AV4637" s="123">
        <v>0</v>
      </c>
      <c r="AW4637" s="123">
        <v>0</v>
      </c>
      <c r="AX4637" s="123">
        <v>0</v>
      </c>
      <c r="AY4637" s="123">
        <v>0</v>
      </c>
      <c r="AZ4637" s="123">
        <v>0</v>
      </c>
      <c r="BA4637" s="123">
        <v>0</v>
      </c>
      <c r="BB4637" s="123">
        <v>0</v>
      </c>
      <c r="BC4637" s="123">
        <v>0</v>
      </c>
      <c r="BD4637" s="123">
        <v>0</v>
      </c>
      <c r="BE4637" s="123">
        <v>0</v>
      </c>
      <c r="BF4637" s="119">
        <v>560</v>
      </c>
      <c r="BG4637" s="119">
        <v>1003</v>
      </c>
      <c r="BH4637" s="119">
        <v>1566</v>
      </c>
      <c r="BI4637" s="119">
        <v>1781</v>
      </c>
      <c r="BJ4637" s="119">
        <v>1989</v>
      </c>
      <c r="BK4637" s="119">
        <v>2365</v>
      </c>
      <c r="BL4637" s="119">
        <v>2907</v>
      </c>
      <c r="BM4637" s="119">
        <v>2327</v>
      </c>
      <c r="BN4637" s="119">
        <v>1863</v>
      </c>
      <c r="BO4637" s="119">
        <v>1095</v>
      </c>
      <c r="BP4637" s="119">
        <v>761</v>
      </c>
      <c r="BQ4637" s="119">
        <v>478</v>
      </c>
      <c r="BR4637" s="119">
        <v>560</v>
      </c>
      <c r="BS4637" s="119">
        <v>1003</v>
      </c>
      <c r="BT4637" s="119">
        <v>1566</v>
      </c>
      <c r="BU4637" s="119">
        <v>1781</v>
      </c>
      <c r="BV4637" s="119">
        <v>1989</v>
      </c>
      <c r="BW4637" s="119">
        <v>2365</v>
      </c>
      <c r="BX4637" s="119">
        <v>2907</v>
      </c>
      <c r="BY4637" s="119">
        <v>2327</v>
      </c>
      <c r="BZ4637" s="119">
        <v>1863</v>
      </c>
      <c r="CA4637" s="119">
        <v>1095</v>
      </c>
      <c r="CB4637" s="119">
        <v>761</v>
      </c>
      <c r="CC4637" s="119">
        <v>478</v>
      </c>
      <c r="CD4637" s="119">
        <v>164</v>
      </c>
      <c r="CE4637" s="119">
        <v>294</v>
      </c>
      <c r="CF4637" s="119">
        <v>459</v>
      </c>
      <c r="CG4637" s="119">
        <v>522</v>
      </c>
      <c r="CH4637" s="119">
        <v>583</v>
      </c>
      <c r="CI4637" s="119">
        <v>693</v>
      </c>
      <c r="CJ4637" s="119">
        <v>852</v>
      </c>
      <c r="CK4637" s="119">
        <v>682</v>
      </c>
      <c r="CL4637" s="119">
        <v>546</v>
      </c>
      <c r="CM4637" s="119">
        <v>321</v>
      </c>
      <c r="CN4637" s="119">
        <v>223</v>
      </c>
      <c r="CO4637" s="119">
        <v>140</v>
      </c>
      <c r="CP4637" s="119">
        <v>0</v>
      </c>
      <c r="CQ4637" s="119">
        <v>0</v>
      </c>
      <c r="CR4637" s="119">
        <v>18695</v>
      </c>
      <c r="CS4637" s="119">
        <v>18695</v>
      </c>
      <c r="CT4637" s="119">
        <v>5479</v>
      </c>
      <c r="CU4637" s="102">
        <v>2023</v>
      </c>
    </row>
    <row r="4638" spans="1:99" ht="39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02">
        <v>61303</v>
      </c>
      <c r="D4638" s="49" t="s">
        <v>437</v>
      </c>
      <c r="E4638" s="102" t="s">
        <v>29581</v>
      </c>
      <c r="F4638" s="49" t="s">
        <v>20585</v>
      </c>
      <c r="G4638" s="49" t="s">
        <v>20584</v>
      </c>
      <c r="H4638" s="102">
        <v>60944</v>
      </c>
      <c r="I4638" s="49" t="s">
        <v>307</v>
      </c>
      <c r="J4638" s="49" t="s">
        <v>29614</v>
      </c>
      <c r="K4638" s="49" t="s">
        <v>296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56</v>
      </c>
      <c r="Q4638" s="49" t="s">
        <v>210</v>
      </c>
      <c r="R4638" s="49" t="s">
        <v>210</v>
      </c>
      <c r="S4638" s="49" t="s">
        <v>3322</v>
      </c>
      <c r="T4638" s="49" t="s">
        <v>434</v>
      </c>
      <c r="U4638" s="49" t="s">
        <v>434</v>
      </c>
      <c r="V4638" s="119">
        <v>0</v>
      </c>
      <c r="W4638" s="119">
        <v>0</v>
      </c>
      <c r="X4638" s="119">
        <v>0</v>
      </c>
      <c r="Y4638" s="119">
        <v>0</v>
      </c>
      <c r="Z4638" s="119">
        <v>0</v>
      </c>
      <c r="AA4638" s="119">
        <v>0</v>
      </c>
      <c r="AB4638" s="119">
        <v>0</v>
      </c>
      <c r="AC4638" s="119">
        <v>0</v>
      </c>
      <c r="AD4638" s="119">
        <v>0</v>
      </c>
      <c r="AE4638" s="119">
        <v>0</v>
      </c>
      <c r="AF4638" s="119">
        <v>0</v>
      </c>
      <c r="AG4638" s="119">
        <v>0</v>
      </c>
      <c r="AH4638" s="119">
        <v>0</v>
      </c>
      <c r="AI4638" s="119">
        <v>0</v>
      </c>
      <c r="AJ4638" s="119">
        <v>0</v>
      </c>
      <c r="AK4638" s="119">
        <v>0</v>
      </c>
      <c r="AL4638" s="119">
        <v>0</v>
      </c>
      <c r="AM4638" s="119">
        <v>0</v>
      </c>
      <c r="AN4638" s="119">
        <v>0</v>
      </c>
      <c r="AO4638" s="119">
        <v>0</v>
      </c>
      <c r="AP4638" s="119">
        <v>0</v>
      </c>
      <c r="AQ4638" s="119">
        <v>0</v>
      </c>
      <c r="AR4638" s="119">
        <v>0</v>
      </c>
      <c r="AS4638" s="119">
        <v>0</v>
      </c>
      <c r="AT4638" s="123">
        <v>0</v>
      </c>
      <c r="AU4638" s="123">
        <v>0</v>
      </c>
      <c r="AV4638" s="123">
        <v>0</v>
      </c>
      <c r="AW4638" s="123">
        <v>0</v>
      </c>
      <c r="AX4638" s="123">
        <v>0</v>
      </c>
      <c r="AY4638" s="123">
        <v>0</v>
      </c>
      <c r="AZ4638" s="123">
        <v>0</v>
      </c>
      <c r="BA4638" s="123">
        <v>0</v>
      </c>
      <c r="BB4638" s="123">
        <v>0</v>
      </c>
      <c r="BC4638" s="123">
        <v>0</v>
      </c>
      <c r="BD4638" s="123">
        <v>0</v>
      </c>
      <c r="BE4638" s="123">
        <v>0</v>
      </c>
      <c r="BF4638" s="119">
        <v>130905</v>
      </c>
      <c r="BG4638" s="119">
        <v>148797</v>
      </c>
      <c r="BH4638" s="119">
        <v>154731</v>
      </c>
      <c r="BI4638" s="119">
        <v>119096</v>
      </c>
      <c r="BJ4638" s="119">
        <v>127513</v>
      </c>
      <c r="BK4638" s="119">
        <v>74972</v>
      </c>
      <c r="BL4638" s="119">
        <v>40204</v>
      </c>
      <c r="BM4638" s="119">
        <v>65603</v>
      </c>
      <c r="BN4638" s="119">
        <v>49498</v>
      </c>
      <c r="BO4638" s="119">
        <v>110010</v>
      </c>
      <c r="BP4638" s="119">
        <v>140063</v>
      </c>
      <c r="BQ4638" s="119">
        <v>118789</v>
      </c>
      <c r="BR4638" s="119">
        <v>130905</v>
      </c>
      <c r="BS4638" s="119">
        <v>148797</v>
      </c>
      <c r="BT4638" s="119">
        <v>154731</v>
      </c>
      <c r="BU4638" s="119">
        <v>119096</v>
      </c>
      <c r="BV4638" s="119">
        <v>127513</v>
      </c>
      <c r="BW4638" s="119">
        <v>74972</v>
      </c>
      <c r="BX4638" s="119">
        <v>40204</v>
      </c>
      <c r="BY4638" s="119">
        <v>65603</v>
      </c>
      <c r="BZ4638" s="119">
        <v>49498</v>
      </c>
      <c r="CA4638" s="119">
        <v>110010</v>
      </c>
      <c r="CB4638" s="119">
        <v>140063</v>
      </c>
      <c r="CC4638" s="119">
        <v>118789</v>
      </c>
      <c r="CD4638" s="119">
        <v>38366</v>
      </c>
      <c r="CE4638" s="119">
        <v>43610</v>
      </c>
      <c r="CF4638" s="119">
        <v>45349</v>
      </c>
      <c r="CG4638" s="119">
        <v>34905</v>
      </c>
      <c r="CH4638" s="119">
        <v>37372</v>
      </c>
      <c r="CI4638" s="119">
        <v>21973</v>
      </c>
      <c r="CJ4638" s="119">
        <v>11783</v>
      </c>
      <c r="CK4638" s="119">
        <v>19227</v>
      </c>
      <c r="CL4638" s="119">
        <v>14507</v>
      </c>
      <c r="CM4638" s="119">
        <v>32242</v>
      </c>
      <c r="CN4638" s="119">
        <v>41050</v>
      </c>
      <c r="CO4638" s="119">
        <v>34815</v>
      </c>
      <c r="CP4638" s="119">
        <v>0</v>
      </c>
      <c r="CQ4638" s="119">
        <v>0</v>
      </c>
      <c r="CR4638" s="119">
        <v>1280181</v>
      </c>
      <c r="CS4638" s="119">
        <v>1280181</v>
      </c>
      <c r="CT4638" s="119">
        <v>375199</v>
      </c>
      <c r="CU4638" s="102">
        <v>2023</v>
      </c>
    </row>
    <row r="4639" spans="1:99" ht="39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02">
        <v>61322</v>
      </c>
      <c r="D4639" s="49" t="s">
        <v>437</v>
      </c>
      <c r="E4639" s="102" t="s">
        <v>29581</v>
      </c>
      <c r="F4639" s="49" t="s">
        <v>20613</v>
      </c>
      <c r="G4639" s="49" t="s">
        <v>20612</v>
      </c>
      <c r="H4639" s="102">
        <v>61762</v>
      </c>
      <c r="I4639" s="49" t="s">
        <v>327</v>
      </c>
      <c r="J4639" s="49" t="s">
        <v>29614</v>
      </c>
      <c r="K4639" s="49" t="s">
        <v>296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23</v>
      </c>
      <c r="Q4639" s="49" t="s">
        <v>840</v>
      </c>
      <c r="R4639" s="49" t="s">
        <v>29622</v>
      </c>
      <c r="S4639" s="49" t="s">
        <v>3322</v>
      </c>
      <c r="T4639" s="49" t="s">
        <v>434</v>
      </c>
      <c r="U4639" s="49" t="s">
        <v>29917</v>
      </c>
      <c r="V4639" s="119">
        <v>0</v>
      </c>
      <c r="W4639" s="119">
        <v>0</v>
      </c>
      <c r="X4639" s="119">
        <v>0</v>
      </c>
      <c r="Y4639" s="119">
        <v>0</v>
      </c>
      <c r="Z4639" s="119">
        <v>0</v>
      </c>
      <c r="AA4639" s="119">
        <v>0</v>
      </c>
      <c r="AB4639" s="119">
        <v>0</v>
      </c>
      <c r="AC4639" s="119">
        <v>0</v>
      </c>
      <c r="AD4639" s="119">
        <v>0</v>
      </c>
      <c r="AE4639" s="119">
        <v>0</v>
      </c>
      <c r="AF4639" s="119">
        <v>0</v>
      </c>
      <c r="AG4639" s="119">
        <v>0</v>
      </c>
      <c r="AH4639" s="119">
        <v>0</v>
      </c>
      <c r="AI4639" s="119">
        <v>0</v>
      </c>
      <c r="AJ4639" s="119">
        <v>0</v>
      </c>
      <c r="AK4639" s="119">
        <v>0</v>
      </c>
      <c r="AL4639" s="119">
        <v>0</v>
      </c>
      <c r="AM4639" s="119">
        <v>0</v>
      </c>
      <c r="AN4639" s="119">
        <v>0</v>
      </c>
      <c r="AO4639" s="119">
        <v>0</v>
      </c>
      <c r="AP4639" s="119">
        <v>0</v>
      </c>
      <c r="AQ4639" s="119">
        <v>0</v>
      </c>
      <c r="AR4639" s="119">
        <v>0</v>
      </c>
      <c r="AS4639" s="119">
        <v>0</v>
      </c>
      <c r="AT4639" s="123">
        <v>0</v>
      </c>
      <c r="AU4639" s="123">
        <v>0</v>
      </c>
      <c r="AV4639" s="123">
        <v>0</v>
      </c>
      <c r="AW4639" s="123">
        <v>0</v>
      </c>
      <c r="AX4639" s="123">
        <v>0</v>
      </c>
      <c r="AY4639" s="123">
        <v>0</v>
      </c>
      <c r="AZ4639" s="123">
        <v>0</v>
      </c>
      <c r="BA4639" s="123">
        <v>0</v>
      </c>
      <c r="BB4639" s="123">
        <v>0</v>
      </c>
      <c r="BC4639" s="123">
        <v>0</v>
      </c>
      <c r="BD4639" s="123">
        <v>0</v>
      </c>
      <c r="BE4639" s="123">
        <v>0</v>
      </c>
      <c r="BF4639" s="119">
        <v>0</v>
      </c>
      <c r="BG4639" s="119">
        <v>0</v>
      </c>
      <c r="BH4639" s="119">
        <v>0</v>
      </c>
      <c r="BI4639" s="119">
        <v>0</v>
      </c>
      <c r="BJ4639" s="119">
        <v>0</v>
      </c>
      <c r="BK4639" s="119">
        <v>0</v>
      </c>
      <c r="BL4639" s="119">
        <v>0</v>
      </c>
      <c r="BM4639" s="119">
        <v>0</v>
      </c>
      <c r="BN4639" s="119">
        <v>0</v>
      </c>
      <c r="BO4639" s="119">
        <v>0</v>
      </c>
      <c r="BP4639" s="119">
        <v>0</v>
      </c>
      <c r="BQ4639" s="119">
        <v>0</v>
      </c>
      <c r="BR4639" s="119">
        <v>0</v>
      </c>
      <c r="BS4639" s="119">
        <v>0</v>
      </c>
      <c r="BT4639" s="119">
        <v>0</v>
      </c>
      <c r="BU4639" s="119">
        <v>0</v>
      </c>
      <c r="BV4639" s="119">
        <v>0</v>
      </c>
      <c r="BW4639" s="119">
        <v>0</v>
      </c>
      <c r="BX4639" s="119">
        <v>0</v>
      </c>
      <c r="BY4639" s="119">
        <v>0</v>
      </c>
      <c r="BZ4639" s="119">
        <v>0</v>
      </c>
      <c r="CA4639" s="119">
        <v>0</v>
      </c>
      <c r="CB4639" s="119">
        <v>0</v>
      </c>
      <c r="CC4639" s="119">
        <v>0</v>
      </c>
      <c r="CD4639" s="119">
        <v>0</v>
      </c>
      <c r="CE4639" s="119">
        <v>0</v>
      </c>
      <c r="CF4639" s="119">
        <v>0</v>
      </c>
      <c r="CG4639" s="119">
        <v>0</v>
      </c>
      <c r="CH4639" s="119">
        <v>0</v>
      </c>
      <c r="CI4639" s="119">
        <v>0</v>
      </c>
      <c r="CJ4639" s="119">
        <v>0</v>
      </c>
      <c r="CK4639" s="119">
        <v>0</v>
      </c>
      <c r="CL4639" s="119">
        <v>0</v>
      </c>
      <c r="CM4639" s="119">
        <v>0</v>
      </c>
      <c r="CN4639" s="119">
        <v>0</v>
      </c>
      <c r="CO4639" s="119">
        <v>0</v>
      </c>
      <c r="CP4639" s="119">
        <v>0</v>
      </c>
      <c r="CQ4639" s="119">
        <v>0</v>
      </c>
      <c r="CR4639" s="119">
        <v>0</v>
      </c>
      <c r="CS4639" s="119">
        <v>0</v>
      </c>
      <c r="CT4639" s="119">
        <v>0</v>
      </c>
      <c r="CU4639" s="102">
        <v>2023</v>
      </c>
    </row>
    <row r="4640" spans="1:99" ht="39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02">
        <v>61322</v>
      </c>
      <c r="D4640" s="49" t="s">
        <v>437</v>
      </c>
      <c r="E4640" s="102" t="s">
        <v>29581</v>
      </c>
      <c r="F4640" s="49" t="s">
        <v>20613</v>
      </c>
      <c r="G4640" s="49" t="s">
        <v>20612</v>
      </c>
      <c r="H4640" s="102">
        <v>61762</v>
      </c>
      <c r="I4640" s="49" t="s">
        <v>327</v>
      </c>
      <c r="J4640" s="49" t="s">
        <v>29614</v>
      </c>
      <c r="K4640" s="49" t="s">
        <v>29621</v>
      </c>
      <c r="L4640" s="49" t="s">
        <v>434</v>
      </c>
      <c r="M4640" s="102">
        <v>22</v>
      </c>
      <c r="N4640" s="102">
        <v>2</v>
      </c>
      <c r="O4640" s="49" t="s">
        <v>261</v>
      </c>
      <c r="P4640" s="49" t="s">
        <v>123</v>
      </c>
      <c r="Q4640" s="49" t="s">
        <v>149</v>
      </c>
      <c r="R4640" s="49" t="s">
        <v>149</v>
      </c>
      <c r="S4640" s="49" t="s">
        <v>3322</v>
      </c>
      <c r="T4640" s="49" t="s">
        <v>434</v>
      </c>
      <c r="U4640" s="49" t="s">
        <v>29917</v>
      </c>
      <c r="V4640" s="119">
        <v>2276931</v>
      </c>
      <c r="W4640" s="119">
        <v>1947571</v>
      </c>
      <c r="X4640" s="119">
        <v>1878762</v>
      </c>
      <c r="Y4640" s="119">
        <v>2182615</v>
      </c>
      <c r="Z4640" s="119">
        <v>2245465</v>
      </c>
      <c r="AA4640" s="119">
        <v>1992005</v>
      </c>
      <c r="AB4640" s="119">
        <v>2211836</v>
      </c>
      <c r="AC4640" s="119">
        <v>2253454</v>
      </c>
      <c r="AD4640" s="119">
        <v>2120996</v>
      </c>
      <c r="AE4640" s="119">
        <v>919935</v>
      </c>
      <c r="AF4640" s="119">
        <v>2032904</v>
      </c>
      <c r="AG4640" s="119">
        <v>2073611</v>
      </c>
      <c r="AH4640" s="119">
        <v>2276931</v>
      </c>
      <c r="AI4640" s="119">
        <v>1947571</v>
      </c>
      <c r="AJ4640" s="119">
        <v>1878762</v>
      </c>
      <c r="AK4640" s="119">
        <v>2182615</v>
      </c>
      <c r="AL4640" s="119">
        <v>2245465</v>
      </c>
      <c r="AM4640" s="119">
        <v>1992005</v>
      </c>
      <c r="AN4640" s="119">
        <v>2211836</v>
      </c>
      <c r="AO4640" s="119">
        <v>2253454</v>
      </c>
      <c r="AP4640" s="119">
        <v>2120996</v>
      </c>
      <c r="AQ4640" s="119">
        <v>919935</v>
      </c>
      <c r="AR4640" s="119">
        <v>2032904</v>
      </c>
      <c r="AS4640" s="119">
        <v>2073611</v>
      </c>
      <c r="AT4640" s="123">
        <v>1.024</v>
      </c>
      <c r="AU4640" s="123">
        <v>1.024</v>
      </c>
      <c r="AV4640" s="123">
        <v>1.0309999999999999</v>
      </c>
      <c r="AW4640" s="123">
        <v>1.024</v>
      </c>
      <c r="AX4640" s="123">
        <v>1.0249999999999999</v>
      </c>
      <c r="AY4640" s="123">
        <v>1.0289999999999999</v>
      </c>
      <c r="AZ4640" s="123">
        <v>1.03</v>
      </c>
      <c r="BA4640" s="123">
        <v>1.026</v>
      </c>
      <c r="BB4640" s="123">
        <v>1.026</v>
      </c>
      <c r="BC4640" s="123">
        <v>1.024</v>
      </c>
      <c r="BD4640" s="123">
        <v>1.0249999999999999</v>
      </c>
      <c r="BE4640" s="123">
        <v>1.024</v>
      </c>
      <c r="BF4640" s="119">
        <v>2331577</v>
      </c>
      <c r="BG4640" s="119">
        <v>1994313</v>
      </c>
      <c r="BH4640" s="119">
        <v>1937004</v>
      </c>
      <c r="BI4640" s="119">
        <v>2234998</v>
      </c>
      <c r="BJ4640" s="119">
        <v>2301602</v>
      </c>
      <c r="BK4640" s="119">
        <v>2049773</v>
      </c>
      <c r="BL4640" s="119">
        <v>2278191</v>
      </c>
      <c r="BM4640" s="119">
        <v>2312044</v>
      </c>
      <c r="BN4640" s="119">
        <v>2176142</v>
      </c>
      <c r="BO4640" s="119">
        <v>942013</v>
      </c>
      <c r="BP4640" s="119">
        <v>2083727</v>
      </c>
      <c r="BQ4640" s="119">
        <v>2123378</v>
      </c>
      <c r="BR4640" s="119">
        <v>2331577</v>
      </c>
      <c r="BS4640" s="119">
        <v>1994313</v>
      </c>
      <c r="BT4640" s="119">
        <v>1937004</v>
      </c>
      <c r="BU4640" s="119">
        <v>2234998</v>
      </c>
      <c r="BV4640" s="119">
        <v>2301602</v>
      </c>
      <c r="BW4640" s="119">
        <v>2049773</v>
      </c>
      <c r="BX4640" s="119">
        <v>2278191</v>
      </c>
      <c r="BY4640" s="119">
        <v>2312044</v>
      </c>
      <c r="BZ4640" s="119">
        <v>2176142</v>
      </c>
      <c r="CA4640" s="119">
        <v>942013</v>
      </c>
      <c r="CB4640" s="119">
        <v>2083727</v>
      </c>
      <c r="CC4640" s="119">
        <v>2123378</v>
      </c>
      <c r="CD4640" s="119">
        <v>359411</v>
      </c>
      <c r="CE4640" s="119">
        <v>310335</v>
      </c>
      <c r="CF4640" s="119">
        <v>301215</v>
      </c>
      <c r="CG4640" s="119">
        <v>349585</v>
      </c>
      <c r="CH4640" s="119">
        <v>359851</v>
      </c>
      <c r="CI4640" s="119">
        <v>320522</v>
      </c>
      <c r="CJ4640" s="119">
        <v>355354</v>
      </c>
      <c r="CK4640" s="119">
        <v>360928</v>
      </c>
      <c r="CL4640" s="119">
        <v>338043</v>
      </c>
      <c r="CM4640" s="119">
        <v>151899</v>
      </c>
      <c r="CN4640" s="119">
        <v>317442</v>
      </c>
      <c r="CO4640" s="119">
        <v>328265</v>
      </c>
      <c r="CP4640" s="119">
        <v>24136085</v>
      </c>
      <c r="CQ4640" s="119">
        <v>24136085</v>
      </c>
      <c r="CR4640" s="119">
        <v>24764762</v>
      </c>
      <c r="CS4640" s="119">
        <v>24764762</v>
      </c>
      <c r="CT4640" s="119">
        <v>3852850</v>
      </c>
      <c r="CU4640" s="102">
        <v>2023</v>
      </c>
    </row>
    <row r="4641" spans="1:99" ht="39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02">
        <v>61330</v>
      </c>
      <c r="D4641" s="49" t="s">
        <v>437</v>
      </c>
      <c r="E4641" s="102" t="s">
        <v>29581</v>
      </c>
      <c r="F4641" s="49" t="s">
        <v>20640</v>
      </c>
      <c r="G4641" s="49" t="s">
        <v>20639</v>
      </c>
      <c r="H4641" s="102">
        <v>60969</v>
      </c>
      <c r="I4641" s="49" t="s">
        <v>327</v>
      </c>
      <c r="J4641" s="49" t="s">
        <v>29614</v>
      </c>
      <c r="K4641" s="49" t="s">
        <v>29621</v>
      </c>
      <c r="L4641" s="49" t="s">
        <v>434</v>
      </c>
      <c r="M4641" s="102">
        <v>22</v>
      </c>
      <c r="N4641" s="102">
        <v>2</v>
      </c>
      <c r="O4641" s="49" t="s">
        <v>261</v>
      </c>
      <c r="P4641" s="49" t="s">
        <v>156</v>
      </c>
      <c r="Q4641" s="49" t="s">
        <v>210</v>
      </c>
      <c r="R4641" s="49" t="s">
        <v>210</v>
      </c>
      <c r="S4641" s="49" t="s">
        <v>3322</v>
      </c>
      <c r="T4641" s="49" t="s">
        <v>434</v>
      </c>
      <c r="U4641" s="49" t="s">
        <v>434</v>
      </c>
      <c r="V4641" s="119">
        <v>0</v>
      </c>
      <c r="W4641" s="119">
        <v>0</v>
      </c>
      <c r="X4641" s="119">
        <v>0</v>
      </c>
      <c r="Y4641" s="119">
        <v>0</v>
      </c>
      <c r="Z4641" s="119">
        <v>0</v>
      </c>
      <c r="AA4641" s="119">
        <v>0</v>
      </c>
      <c r="AB4641" s="119">
        <v>0</v>
      </c>
      <c r="AC4641" s="119">
        <v>0</v>
      </c>
      <c r="AD4641" s="119">
        <v>0</v>
      </c>
      <c r="AE4641" s="119">
        <v>0</v>
      </c>
      <c r="AF4641" s="119">
        <v>0</v>
      </c>
      <c r="AG4641" s="119">
        <v>0</v>
      </c>
      <c r="AH4641" s="119">
        <v>0</v>
      </c>
      <c r="AI4641" s="119">
        <v>0</v>
      </c>
      <c r="AJ4641" s="119">
        <v>0</v>
      </c>
      <c r="AK4641" s="119">
        <v>0</v>
      </c>
      <c r="AL4641" s="119">
        <v>0</v>
      </c>
      <c r="AM4641" s="119">
        <v>0</v>
      </c>
      <c r="AN4641" s="119">
        <v>0</v>
      </c>
      <c r="AO4641" s="119">
        <v>0</v>
      </c>
      <c r="AP4641" s="119">
        <v>0</v>
      </c>
      <c r="AQ4641" s="119">
        <v>0</v>
      </c>
      <c r="AR4641" s="119">
        <v>0</v>
      </c>
      <c r="AS4641" s="119">
        <v>0</v>
      </c>
      <c r="AT4641" s="123">
        <v>0</v>
      </c>
      <c r="AU4641" s="123">
        <v>0</v>
      </c>
      <c r="AV4641" s="123">
        <v>0</v>
      </c>
      <c r="AW4641" s="123">
        <v>0</v>
      </c>
      <c r="AX4641" s="123">
        <v>0</v>
      </c>
      <c r="AY4641" s="123">
        <v>0</v>
      </c>
      <c r="AZ4641" s="123">
        <v>0</v>
      </c>
      <c r="BA4641" s="123">
        <v>0</v>
      </c>
      <c r="BB4641" s="123">
        <v>0</v>
      </c>
      <c r="BC4641" s="123">
        <v>0</v>
      </c>
      <c r="BD4641" s="123">
        <v>0</v>
      </c>
      <c r="BE4641" s="123">
        <v>0</v>
      </c>
      <c r="BF4641" s="119">
        <v>67851</v>
      </c>
      <c r="BG4641" s="119">
        <v>76402</v>
      </c>
      <c r="BH4641" s="119">
        <v>76122</v>
      </c>
      <c r="BI4641" s="119">
        <v>59853</v>
      </c>
      <c r="BJ4641" s="119">
        <v>50603</v>
      </c>
      <c r="BK4641" s="119">
        <v>42862</v>
      </c>
      <c r="BL4641" s="119">
        <v>27566</v>
      </c>
      <c r="BM4641" s="119">
        <v>36433</v>
      </c>
      <c r="BN4641" s="119">
        <v>24311</v>
      </c>
      <c r="BO4641" s="119">
        <v>61535</v>
      </c>
      <c r="BP4641" s="119">
        <v>75555</v>
      </c>
      <c r="BQ4641" s="119">
        <v>66428</v>
      </c>
      <c r="BR4641" s="119">
        <v>67851</v>
      </c>
      <c r="BS4641" s="119">
        <v>76402</v>
      </c>
      <c r="BT4641" s="119">
        <v>76122</v>
      </c>
      <c r="BU4641" s="119">
        <v>59853</v>
      </c>
      <c r="BV4641" s="119">
        <v>50603</v>
      </c>
      <c r="BW4641" s="119">
        <v>42862</v>
      </c>
      <c r="BX4641" s="119">
        <v>27566</v>
      </c>
      <c r="BY4641" s="119">
        <v>36433</v>
      </c>
      <c r="BZ4641" s="119">
        <v>24311</v>
      </c>
      <c r="CA4641" s="119">
        <v>61535</v>
      </c>
      <c r="CB4641" s="119">
        <v>75555</v>
      </c>
      <c r="CC4641" s="119">
        <v>66428</v>
      </c>
      <c r="CD4641" s="119">
        <v>19886</v>
      </c>
      <c r="CE4641" s="119">
        <v>22392</v>
      </c>
      <c r="CF4641" s="119">
        <v>22310</v>
      </c>
      <c r="CG4641" s="119">
        <v>17542</v>
      </c>
      <c r="CH4641" s="119">
        <v>14831</v>
      </c>
      <c r="CI4641" s="119">
        <v>12562</v>
      </c>
      <c r="CJ4641" s="119">
        <v>8079</v>
      </c>
      <c r="CK4641" s="119">
        <v>10678</v>
      </c>
      <c r="CL4641" s="119">
        <v>7125</v>
      </c>
      <c r="CM4641" s="119">
        <v>18035</v>
      </c>
      <c r="CN4641" s="119">
        <v>22144</v>
      </c>
      <c r="CO4641" s="119">
        <v>19469</v>
      </c>
      <c r="CP4641" s="119">
        <v>0</v>
      </c>
      <c r="CQ4641" s="119">
        <v>0</v>
      </c>
      <c r="CR4641" s="119">
        <v>665521</v>
      </c>
      <c r="CS4641" s="119">
        <v>665521</v>
      </c>
      <c r="CT4641" s="119">
        <v>195053</v>
      </c>
      <c r="CU4641" s="102">
        <v>2023</v>
      </c>
    </row>
    <row r="4642" spans="1:99" ht="39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02">
        <v>61335</v>
      </c>
      <c r="D4642" s="49" t="s">
        <v>437</v>
      </c>
      <c r="E4642" s="102" t="s">
        <v>29581</v>
      </c>
      <c r="F4642" s="49" t="s">
        <v>20650</v>
      </c>
      <c r="G4642" s="49" t="s">
        <v>17878</v>
      </c>
      <c r="H4642" s="102">
        <v>60496</v>
      </c>
      <c r="I4642" s="49" t="s">
        <v>318</v>
      </c>
      <c r="J4642" s="49" t="s">
        <v>29602</v>
      </c>
      <c r="K4642" s="49" t="s">
        <v>7721</v>
      </c>
      <c r="L4642" s="49" t="s">
        <v>434</v>
      </c>
      <c r="M4642" s="102">
        <v>22</v>
      </c>
      <c r="N4642" s="102">
        <v>2</v>
      </c>
      <c r="O4642" s="49" t="s">
        <v>261</v>
      </c>
      <c r="P4642" s="49" t="s">
        <v>152</v>
      </c>
      <c r="Q4642" s="49" t="s">
        <v>194</v>
      </c>
      <c r="R4642" s="49" t="s">
        <v>194</v>
      </c>
      <c r="S4642" s="49" t="s">
        <v>29654</v>
      </c>
      <c r="T4642" s="49" t="s">
        <v>434</v>
      </c>
      <c r="U4642" s="49" t="s">
        <v>434</v>
      </c>
      <c r="V4642" s="119">
        <v>0</v>
      </c>
      <c r="W4642" s="119">
        <v>0</v>
      </c>
      <c r="X4642" s="119">
        <v>0</v>
      </c>
      <c r="Y4642" s="119">
        <v>0</v>
      </c>
      <c r="Z4642" s="119">
        <v>0</v>
      </c>
      <c r="AA4642" s="119">
        <v>0</v>
      </c>
      <c r="AB4642" s="119">
        <v>0</v>
      </c>
      <c r="AC4642" s="119">
        <v>0</v>
      </c>
      <c r="AD4642" s="119">
        <v>0</v>
      </c>
      <c r="AE4642" s="119">
        <v>0</v>
      </c>
      <c r="AF4642" s="119">
        <v>0</v>
      </c>
      <c r="AG4642" s="119">
        <v>0</v>
      </c>
      <c r="AH4642" s="119">
        <v>0</v>
      </c>
      <c r="AI4642" s="119">
        <v>0</v>
      </c>
      <c r="AJ4642" s="119">
        <v>0</v>
      </c>
      <c r="AK4642" s="119">
        <v>0</v>
      </c>
      <c r="AL4642" s="119">
        <v>0</v>
      </c>
      <c r="AM4642" s="119">
        <v>0</v>
      </c>
      <c r="AN4642" s="119">
        <v>0</v>
      </c>
      <c r="AO4642" s="119">
        <v>0</v>
      </c>
      <c r="AP4642" s="119">
        <v>0</v>
      </c>
      <c r="AQ4642" s="119">
        <v>0</v>
      </c>
      <c r="AR4642" s="119">
        <v>0</v>
      </c>
      <c r="AS4642" s="119">
        <v>0</v>
      </c>
      <c r="AT4642" s="123">
        <v>0</v>
      </c>
      <c r="AU4642" s="123">
        <v>0</v>
      </c>
      <c r="AV4642" s="123">
        <v>0</v>
      </c>
      <c r="AW4642" s="123">
        <v>0</v>
      </c>
      <c r="AX4642" s="123">
        <v>0</v>
      </c>
      <c r="AY4642" s="123">
        <v>0</v>
      </c>
      <c r="AZ4642" s="123">
        <v>0</v>
      </c>
      <c r="BA4642" s="123">
        <v>0</v>
      </c>
      <c r="BB4642" s="123">
        <v>0</v>
      </c>
      <c r="BC4642" s="123">
        <v>0</v>
      </c>
      <c r="BD4642" s="123">
        <v>0</v>
      </c>
      <c r="BE4642" s="123">
        <v>0</v>
      </c>
      <c r="BF4642" s="119">
        <v>686</v>
      </c>
      <c r="BG4642" s="119">
        <v>1136</v>
      </c>
      <c r="BH4642" s="119">
        <v>1842</v>
      </c>
      <c r="BI4642" s="119">
        <v>2109</v>
      </c>
      <c r="BJ4642" s="119">
        <v>2313</v>
      </c>
      <c r="BK4642" s="119">
        <v>2136</v>
      </c>
      <c r="BL4642" s="119">
        <v>2945</v>
      </c>
      <c r="BM4642" s="119">
        <v>2283</v>
      </c>
      <c r="BN4642" s="119">
        <v>1883</v>
      </c>
      <c r="BO4642" s="119">
        <v>1232</v>
      </c>
      <c r="BP4642" s="119">
        <v>873</v>
      </c>
      <c r="BQ4642" s="119">
        <v>478</v>
      </c>
      <c r="BR4642" s="119">
        <v>686</v>
      </c>
      <c r="BS4642" s="119">
        <v>1136</v>
      </c>
      <c r="BT4642" s="119">
        <v>1842</v>
      </c>
      <c r="BU4642" s="119">
        <v>2109</v>
      </c>
      <c r="BV4642" s="119">
        <v>2313</v>
      </c>
      <c r="BW4642" s="119">
        <v>2136</v>
      </c>
      <c r="BX4642" s="119">
        <v>2945</v>
      </c>
      <c r="BY4642" s="119">
        <v>2283</v>
      </c>
      <c r="BZ4642" s="119">
        <v>1883</v>
      </c>
      <c r="CA4642" s="119">
        <v>1232</v>
      </c>
      <c r="CB4642" s="119">
        <v>873</v>
      </c>
      <c r="CC4642" s="119">
        <v>478</v>
      </c>
      <c r="CD4642" s="119">
        <v>201</v>
      </c>
      <c r="CE4642" s="119">
        <v>333</v>
      </c>
      <c r="CF4642" s="119">
        <v>540</v>
      </c>
      <c r="CG4642" s="119">
        <v>618</v>
      </c>
      <c r="CH4642" s="119">
        <v>678</v>
      </c>
      <c r="CI4642" s="119">
        <v>626</v>
      </c>
      <c r="CJ4642" s="119">
        <v>863</v>
      </c>
      <c r="CK4642" s="119">
        <v>669</v>
      </c>
      <c r="CL4642" s="119">
        <v>552</v>
      </c>
      <c r="CM4642" s="119">
        <v>361</v>
      </c>
      <c r="CN4642" s="119">
        <v>256</v>
      </c>
      <c r="CO4642" s="119">
        <v>140</v>
      </c>
      <c r="CP4642" s="119">
        <v>0</v>
      </c>
      <c r="CQ4642" s="119">
        <v>0</v>
      </c>
      <c r="CR4642" s="119">
        <v>19916</v>
      </c>
      <c r="CS4642" s="119">
        <v>19916</v>
      </c>
      <c r="CT4642" s="119">
        <v>5837</v>
      </c>
      <c r="CU4642" s="102">
        <v>2023</v>
      </c>
    </row>
    <row r="4643" spans="1:99" ht="39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02">
        <v>61336</v>
      </c>
      <c r="D4643" s="49" t="s">
        <v>437</v>
      </c>
      <c r="E4643" s="102" t="s">
        <v>29581</v>
      </c>
      <c r="F4643" s="49" t="s">
        <v>20652</v>
      </c>
      <c r="G4643" s="49" t="s">
        <v>17878</v>
      </c>
      <c r="H4643" s="102">
        <v>60496</v>
      </c>
      <c r="I4643" s="49" t="s">
        <v>318</v>
      </c>
      <c r="J4643" s="49" t="s">
        <v>29602</v>
      </c>
      <c r="K4643" s="49" t="s">
        <v>7721</v>
      </c>
      <c r="L4643" s="49" t="s">
        <v>434</v>
      </c>
      <c r="M4643" s="102">
        <v>22</v>
      </c>
      <c r="N4643" s="102">
        <v>2</v>
      </c>
      <c r="O4643" s="49" t="s">
        <v>261</v>
      </c>
      <c r="P4643" s="49" t="s">
        <v>152</v>
      </c>
      <c r="Q4643" s="49" t="s">
        <v>194</v>
      </c>
      <c r="R4643" s="49" t="s">
        <v>194</v>
      </c>
      <c r="S4643" s="49" t="s">
        <v>29654</v>
      </c>
      <c r="T4643" s="49" t="s">
        <v>434</v>
      </c>
      <c r="U4643" s="49" t="s">
        <v>434</v>
      </c>
      <c r="V4643" s="119">
        <v>0</v>
      </c>
      <c r="W4643" s="119">
        <v>0</v>
      </c>
      <c r="X4643" s="119">
        <v>0</v>
      </c>
      <c r="Y4643" s="119">
        <v>0</v>
      </c>
      <c r="Z4643" s="119">
        <v>0</v>
      </c>
      <c r="AA4643" s="119">
        <v>0</v>
      </c>
      <c r="AB4643" s="119">
        <v>0</v>
      </c>
      <c r="AC4643" s="119">
        <v>0</v>
      </c>
      <c r="AD4643" s="119">
        <v>0</v>
      </c>
      <c r="AE4643" s="119">
        <v>0</v>
      </c>
      <c r="AF4643" s="119">
        <v>0</v>
      </c>
      <c r="AG4643" s="119">
        <v>0</v>
      </c>
      <c r="AH4643" s="119">
        <v>0</v>
      </c>
      <c r="AI4643" s="119">
        <v>0</v>
      </c>
      <c r="AJ4643" s="119">
        <v>0</v>
      </c>
      <c r="AK4643" s="119">
        <v>0</v>
      </c>
      <c r="AL4643" s="119">
        <v>0</v>
      </c>
      <c r="AM4643" s="119">
        <v>0</v>
      </c>
      <c r="AN4643" s="119">
        <v>0</v>
      </c>
      <c r="AO4643" s="119">
        <v>0</v>
      </c>
      <c r="AP4643" s="119">
        <v>0</v>
      </c>
      <c r="AQ4643" s="119">
        <v>0</v>
      </c>
      <c r="AR4643" s="119">
        <v>0</v>
      </c>
      <c r="AS4643" s="119">
        <v>0</v>
      </c>
      <c r="AT4643" s="123">
        <v>0</v>
      </c>
      <c r="AU4643" s="123">
        <v>0</v>
      </c>
      <c r="AV4643" s="123">
        <v>0</v>
      </c>
      <c r="AW4643" s="123">
        <v>0</v>
      </c>
      <c r="AX4643" s="123">
        <v>0</v>
      </c>
      <c r="AY4643" s="123">
        <v>0</v>
      </c>
      <c r="AZ4643" s="123">
        <v>0</v>
      </c>
      <c r="BA4643" s="123">
        <v>0</v>
      </c>
      <c r="BB4643" s="123">
        <v>0</v>
      </c>
      <c r="BC4643" s="123">
        <v>0</v>
      </c>
      <c r="BD4643" s="123">
        <v>0</v>
      </c>
      <c r="BE4643" s="123">
        <v>0</v>
      </c>
      <c r="BF4643" s="119">
        <v>549</v>
      </c>
      <c r="BG4643" s="119">
        <v>850</v>
      </c>
      <c r="BH4643" s="119">
        <v>1631</v>
      </c>
      <c r="BI4643" s="119">
        <v>1976</v>
      </c>
      <c r="BJ4643" s="119">
        <v>1280</v>
      </c>
      <c r="BK4643" s="119">
        <v>2085</v>
      </c>
      <c r="BL4643" s="119">
        <v>2859</v>
      </c>
      <c r="BM4643" s="119">
        <v>2163</v>
      </c>
      <c r="BN4643" s="119">
        <v>1617</v>
      </c>
      <c r="BO4643" s="119">
        <v>911</v>
      </c>
      <c r="BP4643" s="119">
        <v>641</v>
      </c>
      <c r="BQ4643" s="119">
        <v>485</v>
      </c>
      <c r="BR4643" s="119">
        <v>549</v>
      </c>
      <c r="BS4643" s="119">
        <v>850</v>
      </c>
      <c r="BT4643" s="119">
        <v>1631</v>
      </c>
      <c r="BU4643" s="119">
        <v>1976</v>
      </c>
      <c r="BV4643" s="119">
        <v>1280</v>
      </c>
      <c r="BW4643" s="119">
        <v>2085</v>
      </c>
      <c r="BX4643" s="119">
        <v>2859</v>
      </c>
      <c r="BY4643" s="119">
        <v>2163</v>
      </c>
      <c r="BZ4643" s="119">
        <v>1617</v>
      </c>
      <c r="CA4643" s="119">
        <v>911</v>
      </c>
      <c r="CB4643" s="119">
        <v>641</v>
      </c>
      <c r="CC4643" s="119">
        <v>485</v>
      </c>
      <c r="CD4643" s="119">
        <v>161</v>
      </c>
      <c r="CE4643" s="119">
        <v>249</v>
      </c>
      <c r="CF4643" s="119">
        <v>478</v>
      </c>
      <c r="CG4643" s="119">
        <v>579</v>
      </c>
      <c r="CH4643" s="119">
        <v>375</v>
      </c>
      <c r="CI4643" s="119">
        <v>611</v>
      </c>
      <c r="CJ4643" s="119">
        <v>838</v>
      </c>
      <c r="CK4643" s="119">
        <v>634</v>
      </c>
      <c r="CL4643" s="119">
        <v>474</v>
      </c>
      <c r="CM4643" s="119">
        <v>267</v>
      </c>
      <c r="CN4643" s="119">
        <v>188</v>
      </c>
      <c r="CO4643" s="119">
        <v>142</v>
      </c>
      <c r="CP4643" s="119">
        <v>0</v>
      </c>
      <c r="CQ4643" s="119">
        <v>0</v>
      </c>
      <c r="CR4643" s="119">
        <v>17047</v>
      </c>
      <c r="CS4643" s="119">
        <v>17047</v>
      </c>
      <c r="CT4643" s="119">
        <v>4996</v>
      </c>
      <c r="CU4643" s="102">
        <v>2023</v>
      </c>
    </row>
    <row r="4644" spans="1:99" ht="39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02">
        <v>61337</v>
      </c>
      <c r="D4644" s="49" t="s">
        <v>437</v>
      </c>
      <c r="E4644" s="102" t="s">
        <v>29581</v>
      </c>
      <c r="F4644" s="49" t="s">
        <v>20654</v>
      </c>
      <c r="G4644" s="49" t="s">
        <v>17878</v>
      </c>
      <c r="H4644" s="102">
        <v>60496</v>
      </c>
      <c r="I4644" s="49" t="s">
        <v>318</v>
      </c>
      <c r="J4644" s="49" t="s">
        <v>29602</v>
      </c>
      <c r="K4644" s="49" t="s">
        <v>7721</v>
      </c>
      <c r="L4644" s="49" t="s">
        <v>434</v>
      </c>
      <c r="M4644" s="102">
        <v>22</v>
      </c>
      <c r="N4644" s="102">
        <v>2</v>
      </c>
      <c r="O4644" s="49" t="s">
        <v>261</v>
      </c>
      <c r="P4644" s="49" t="s">
        <v>152</v>
      </c>
      <c r="Q4644" s="49" t="s">
        <v>194</v>
      </c>
      <c r="R4644" s="49" t="s">
        <v>194</v>
      </c>
      <c r="S4644" s="49" t="s">
        <v>29654</v>
      </c>
      <c r="T4644" s="49" t="s">
        <v>434</v>
      </c>
      <c r="U4644" s="49" t="s">
        <v>434</v>
      </c>
      <c r="V4644" s="119">
        <v>0</v>
      </c>
      <c r="W4644" s="119">
        <v>0</v>
      </c>
      <c r="X4644" s="119">
        <v>0</v>
      </c>
      <c r="Y4644" s="119">
        <v>0</v>
      </c>
      <c r="Z4644" s="119">
        <v>0</v>
      </c>
      <c r="AA4644" s="119">
        <v>0</v>
      </c>
      <c r="AB4644" s="119">
        <v>0</v>
      </c>
      <c r="AC4644" s="119">
        <v>0</v>
      </c>
      <c r="AD4644" s="119">
        <v>0</v>
      </c>
      <c r="AE4644" s="119">
        <v>0</v>
      </c>
      <c r="AF4644" s="119">
        <v>0</v>
      </c>
      <c r="AG4644" s="119">
        <v>0</v>
      </c>
      <c r="AH4644" s="119">
        <v>0</v>
      </c>
      <c r="AI4644" s="119">
        <v>0</v>
      </c>
      <c r="AJ4644" s="119">
        <v>0</v>
      </c>
      <c r="AK4644" s="119">
        <v>0</v>
      </c>
      <c r="AL4644" s="119">
        <v>0</v>
      </c>
      <c r="AM4644" s="119">
        <v>0</v>
      </c>
      <c r="AN4644" s="119">
        <v>0</v>
      </c>
      <c r="AO4644" s="119">
        <v>0</v>
      </c>
      <c r="AP4644" s="119">
        <v>0</v>
      </c>
      <c r="AQ4644" s="119">
        <v>0</v>
      </c>
      <c r="AR4644" s="119">
        <v>0</v>
      </c>
      <c r="AS4644" s="119">
        <v>0</v>
      </c>
      <c r="AT4644" s="123">
        <v>0</v>
      </c>
      <c r="AU4644" s="123">
        <v>0</v>
      </c>
      <c r="AV4644" s="123">
        <v>0</v>
      </c>
      <c r="AW4644" s="123">
        <v>0</v>
      </c>
      <c r="AX4644" s="123">
        <v>0</v>
      </c>
      <c r="AY4644" s="123">
        <v>0</v>
      </c>
      <c r="AZ4644" s="123">
        <v>0</v>
      </c>
      <c r="BA4644" s="123">
        <v>0</v>
      </c>
      <c r="BB4644" s="123">
        <v>0</v>
      </c>
      <c r="BC4644" s="123">
        <v>0</v>
      </c>
      <c r="BD4644" s="123">
        <v>0</v>
      </c>
      <c r="BE4644" s="123">
        <v>0</v>
      </c>
      <c r="BF4644" s="119">
        <v>730</v>
      </c>
      <c r="BG4644" s="119">
        <v>1013</v>
      </c>
      <c r="BH4644" s="119">
        <v>1535</v>
      </c>
      <c r="BI4644" s="119">
        <v>2173</v>
      </c>
      <c r="BJ4644" s="119">
        <v>2402</v>
      </c>
      <c r="BK4644" s="119">
        <v>2129</v>
      </c>
      <c r="BL4644" s="119">
        <v>2846</v>
      </c>
      <c r="BM4644" s="119">
        <v>2313</v>
      </c>
      <c r="BN4644" s="119">
        <v>1924</v>
      </c>
      <c r="BO4644" s="119">
        <v>1000</v>
      </c>
      <c r="BP4644" s="119">
        <v>867</v>
      </c>
      <c r="BQ4644" s="119">
        <v>669</v>
      </c>
      <c r="BR4644" s="119">
        <v>730</v>
      </c>
      <c r="BS4644" s="119">
        <v>1013</v>
      </c>
      <c r="BT4644" s="119">
        <v>1535</v>
      </c>
      <c r="BU4644" s="119">
        <v>2173</v>
      </c>
      <c r="BV4644" s="119">
        <v>2402</v>
      </c>
      <c r="BW4644" s="119">
        <v>2129</v>
      </c>
      <c r="BX4644" s="119">
        <v>2846</v>
      </c>
      <c r="BY4644" s="119">
        <v>2313</v>
      </c>
      <c r="BZ4644" s="119">
        <v>1924</v>
      </c>
      <c r="CA4644" s="119">
        <v>1000</v>
      </c>
      <c r="CB4644" s="119">
        <v>867</v>
      </c>
      <c r="CC4644" s="119">
        <v>669</v>
      </c>
      <c r="CD4644" s="119">
        <v>214</v>
      </c>
      <c r="CE4644" s="119">
        <v>297</v>
      </c>
      <c r="CF4644" s="119">
        <v>450</v>
      </c>
      <c r="CG4644" s="119">
        <v>637</v>
      </c>
      <c r="CH4644" s="119">
        <v>704</v>
      </c>
      <c r="CI4644" s="119">
        <v>624</v>
      </c>
      <c r="CJ4644" s="119">
        <v>834</v>
      </c>
      <c r="CK4644" s="119">
        <v>678</v>
      </c>
      <c r="CL4644" s="119">
        <v>564</v>
      </c>
      <c r="CM4644" s="119">
        <v>293</v>
      </c>
      <c r="CN4644" s="119">
        <v>254</v>
      </c>
      <c r="CO4644" s="119">
        <v>196</v>
      </c>
      <c r="CP4644" s="119">
        <v>0</v>
      </c>
      <c r="CQ4644" s="119">
        <v>0</v>
      </c>
      <c r="CR4644" s="119">
        <v>19601</v>
      </c>
      <c r="CS4644" s="119">
        <v>19601</v>
      </c>
      <c r="CT4644" s="119">
        <v>5745</v>
      </c>
      <c r="CU4644" s="102">
        <v>2023</v>
      </c>
    </row>
    <row r="4645" spans="1:99" ht="39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02">
        <v>61343</v>
      </c>
      <c r="D4645" s="49" t="s">
        <v>437</v>
      </c>
      <c r="E4645" s="102" t="s">
        <v>29581</v>
      </c>
      <c r="F4645" s="49" t="s">
        <v>20668</v>
      </c>
      <c r="G4645" s="49" t="s">
        <v>11410</v>
      </c>
      <c r="H4645" s="102">
        <v>15399</v>
      </c>
      <c r="I4645" s="49" t="s">
        <v>334</v>
      </c>
      <c r="J4645" s="49" t="s">
        <v>29587</v>
      </c>
      <c r="K4645" s="49" t="s">
        <v>29616</v>
      </c>
      <c r="L4645" s="49" t="s">
        <v>434</v>
      </c>
      <c r="M4645" s="102">
        <v>22</v>
      </c>
      <c r="N4645" s="102">
        <v>2</v>
      </c>
      <c r="O4645" s="49" t="s">
        <v>261</v>
      </c>
      <c r="P4645" s="49" t="s">
        <v>156</v>
      </c>
      <c r="Q4645" s="49" t="s">
        <v>210</v>
      </c>
      <c r="R4645" s="49" t="s">
        <v>210</v>
      </c>
      <c r="S4645" s="49" t="s">
        <v>29617</v>
      </c>
      <c r="T4645" s="49" t="s">
        <v>434</v>
      </c>
      <c r="U4645" s="49" t="s">
        <v>434</v>
      </c>
      <c r="V4645" s="119">
        <v>0</v>
      </c>
      <c r="W4645" s="119">
        <v>0</v>
      </c>
      <c r="X4645" s="119">
        <v>0</v>
      </c>
      <c r="Y4645" s="119">
        <v>0</v>
      </c>
      <c r="Z4645" s="119">
        <v>0</v>
      </c>
      <c r="AA4645" s="119">
        <v>0</v>
      </c>
      <c r="AB4645" s="119">
        <v>0</v>
      </c>
      <c r="AC4645" s="119">
        <v>0</v>
      </c>
      <c r="AD4645" s="119">
        <v>0</v>
      </c>
      <c r="AE4645" s="119">
        <v>0</v>
      </c>
      <c r="AF4645" s="119">
        <v>0</v>
      </c>
      <c r="AG4645" s="119">
        <v>0</v>
      </c>
      <c r="AH4645" s="119">
        <v>0</v>
      </c>
      <c r="AI4645" s="119">
        <v>0</v>
      </c>
      <c r="AJ4645" s="119">
        <v>0</v>
      </c>
      <c r="AK4645" s="119">
        <v>0</v>
      </c>
      <c r="AL4645" s="119">
        <v>0</v>
      </c>
      <c r="AM4645" s="119">
        <v>0</v>
      </c>
      <c r="AN4645" s="119">
        <v>0</v>
      </c>
      <c r="AO4645" s="119">
        <v>0</v>
      </c>
      <c r="AP4645" s="119">
        <v>0</v>
      </c>
      <c r="AQ4645" s="119">
        <v>0</v>
      </c>
      <c r="AR4645" s="119">
        <v>0</v>
      </c>
      <c r="AS4645" s="119">
        <v>0</v>
      </c>
      <c r="AT4645" s="123">
        <v>0</v>
      </c>
      <c r="AU4645" s="123">
        <v>0</v>
      </c>
      <c r="AV4645" s="123">
        <v>0</v>
      </c>
      <c r="AW4645" s="123">
        <v>0</v>
      </c>
      <c r="AX4645" s="123">
        <v>0</v>
      </c>
      <c r="AY4645" s="123">
        <v>0</v>
      </c>
      <c r="AZ4645" s="123">
        <v>0</v>
      </c>
      <c r="BA4645" s="123">
        <v>0</v>
      </c>
      <c r="BB4645" s="123">
        <v>0</v>
      </c>
      <c r="BC4645" s="123">
        <v>0</v>
      </c>
      <c r="BD4645" s="123">
        <v>0</v>
      </c>
      <c r="BE4645" s="123">
        <v>0</v>
      </c>
      <c r="BF4645" s="119">
        <v>312594</v>
      </c>
      <c r="BG4645" s="119">
        <v>302951</v>
      </c>
      <c r="BH4645" s="119">
        <v>349546</v>
      </c>
      <c r="BI4645" s="119">
        <v>254757</v>
      </c>
      <c r="BJ4645" s="119">
        <v>172112</v>
      </c>
      <c r="BK4645" s="119">
        <v>258606</v>
      </c>
      <c r="BL4645" s="119">
        <v>268541</v>
      </c>
      <c r="BM4645" s="119">
        <v>207903</v>
      </c>
      <c r="BN4645" s="119">
        <v>149841</v>
      </c>
      <c r="BO4645" s="119">
        <v>243856</v>
      </c>
      <c r="BP4645" s="119">
        <v>190850</v>
      </c>
      <c r="BQ4645" s="119">
        <v>206835</v>
      </c>
      <c r="BR4645" s="119">
        <v>312594</v>
      </c>
      <c r="BS4645" s="119">
        <v>302951</v>
      </c>
      <c r="BT4645" s="119">
        <v>349546</v>
      </c>
      <c r="BU4645" s="119">
        <v>254757</v>
      </c>
      <c r="BV4645" s="119">
        <v>172112</v>
      </c>
      <c r="BW4645" s="119">
        <v>258606</v>
      </c>
      <c r="BX4645" s="119">
        <v>268541</v>
      </c>
      <c r="BY4645" s="119">
        <v>207903</v>
      </c>
      <c r="BZ4645" s="119">
        <v>149841</v>
      </c>
      <c r="CA4645" s="119">
        <v>243856</v>
      </c>
      <c r="CB4645" s="119">
        <v>190850</v>
      </c>
      <c r="CC4645" s="119">
        <v>206835</v>
      </c>
      <c r="CD4645" s="119">
        <v>91616</v>
      </c>
      <c r="CE4645" s="119">
        <v>88790</v>
      </c>
      <c r="CF4645" s="119">
        <v>102446</v>
      </c>
      <c r="CG4645" s="119">
        <v>74665</v>
      </c>
      <c r="CH4645" s="119">
        <v>50443</v>
      </c>
      <c r="CI4645" s="119">
        <v>75793</v>
      </c>
      <c r="CJ4645" s="119">
        <v>78705</v>
      </c>
      <c r="CK4645" s="119">
        <v>60933</v>
      </c>
      <c r="CL4645" s="119">
        <v>43916</v>
      </c>
      <c r="CM4645" s="119">
        <v>71470</v>
      </c>
      <c r="CN4645" s="119">
        <v>55935</v>
      </c>
      <c r="CO4645" s="119">
        <v>60620</v>
      </c>
      <c r="CP4645" s="119">
        <v>0</v>
      </c>
      <c r="CQ4645" s="119">
        <v>0</v>
      </c>
      <c r="CR4645" s="119">
        <v>2918392</v>
      </c>
      <c r="CS4645" s="119">
        <v>2918392</v>
      </c>
      <c r="CT4645" s="119">
        <v>855332</v>
      </c>
      <c r="CU4645" s="102">
        <v>2023</v>
      </c>
    </row>
    <row r="4646" spans="1:99" ht="39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02">
        <v>61344</v>
      </c>
      <c r="D4646" s="49" t="s">
        <v>437</v>
      </c>
      <c r="E4646" s="102" t="s">
        <v>29581</v>
      </c>
      <c r="F4646" s="49" t="s">
        <v>20669</v>
      </c>
      <c r="G4646" s="49" t="s">
        <v>11410</v>
      </c>
      <c r="H4646" s="102">
        <v>15399</v>
      </c>
      <c r="I4646" s="49" t="s">
        <v>306</v>
      </c>
      <c r="J4646" s="49" t="s">
        <v>29614</v>
      </c>
      <c r="K4646" s="49" t="s">
        <v>29621</v>
      </c>
      <c r="L4646" s="49" t="s">
        <v>434</v>
      </c>
      <c r="M4646" s="102">
        <v>22</v>
      </c>
      <c r="N4646" s="102">
        <v>2</v>
      </c>
      <c r="O4646" s="49" t="s">
        <v>261</v>
      </c>
      <c r="P4646" s="49" t="s">
        <v>156</v>
      </c>
      <c r="Q4646" s="49" t="s">
        <v>210</v>
      </c>
      <c r="R4646" s="49" t="s">
        <v>210</v>
      </c>
      <c r="S4646" s="49" t="s">
        <v>3322</v>
      </c>
      <c r="T4646" s="49" t="s">
        <v>434</v>
      </c>
      <c r="U4646" s="49" t="s">
        <v>434</v>
      </c>
      <c r="V4646" s="119">
        <v>0</v>
      </c>
      <c r="W4646" s="119">
        <v>0</v>
      </c>
      <c r="X4646" s="119">
        <v>0</v>
      </c>
      <c r="Y4646" s="119">
        <v>0</v>
      </c>
      <c r="Z4646" s="119">
        <v>0</v>
      </c>
      <c r="AA4646" s="119">
        <v>0</v>
      </c>
      <c r="AB4646" s="119">
        <v>0</v>
      </c>
      <c r="AC4646" s="119">
        <v>0</v>
      </c>
      <c r="AD4646" s="119">
        <v>0</v>
      </c>
      <c r="AE4646" s="119">
        <v>0</v>
      </c>
      <c r="AF4646" s="119">
        <v>0</v>
      </c>
      <c r="AG4646" s="119">
        <v>0</v>
      </c>
      <c r="AH4646" s="119">
        <v>0</v>
      </c>
      <c r="AI4646" s="119">
        <v>0</v>
      </c>
      <c r="AJ4646" s="119">
        <v>0</v>
      </c>
      <c r="AK4646" s="119">
        <v>0</v>
      </c>
      <c r="AL4646" s="119">
        <v>0</v>
      </c>
      <c r="AM4646" s="119">
        <v>0</v>
      </c>
      <c r="AN4646" s="119">
        <v>0</v>
      </c>
      <c r="AO4646" s="119">
        <v>0</v>
      </c>
      <c r="AP4646" s="119">
        <v>0</v>
      </c>
      <c r="AQ4646" s="119">
        <v>0</v>
      </c>
      <c r="AR4646" s="119">
        <v>0</v>
      </c>
      <c r="AS4646" s="119">
        <v>0</v>
      </c>
      <c r="AT4646" s="123">
        <v>0</v>
      </c>
      <c r="AU4646" s="123">
        <v>0</v>
      </c>
      <c r="AV4646" s="123">
        <v>0</v>
      </c>
      <c r="AW4646" s="123">
        <v>0</v>
      </c>
      <c r="AX4646" s="123">
        <v>0</v>
      </c>
      <c r="AY4646" s="123">
        <v>0</v>
      </c>
      <c r="AZ4646" s="123">
        <v>0</v>
      </c>
      <c r="BA4646" s="123">
        <v>0</v>
      </c>
      <c r="BB4646" s="123">
        <v>0</v>
      </c>
      <c r="BC4646" s="123">
        <v>0</v>
      </c>
      <c r="BD4646" s="123">
        <v>0</v>
      </c>
      <c r="BE4646" s="123">
        <v>0</v>
      </c>
      <c r="BF4646" s="119">
        <v>136603</v>
      </c>
      <c r="BG4646" s="119">
        <v>184251</v>
      </c>
      <c r="BH4646" s="119">
        <v>183323</v>
      </c>
      <c r="BI4646" s="119">
        <v>137173</v>
      </c>
      <c r="BJ4646" s="119">
        <v>113261</v>
      </c>
      <c r="BK4646" s="119">
        <v>75102</v>
      </c>
      <c r="BL4646" s="119">
        <v>45328</v>
      </c>
      <c r="BM4646" s="119">
        <v>72362</v>
      </c>
      <c r="BN4646" s="119">
        <v>76422</v>
      </c>
      <c r="BO4646" s="119">
        <v>152213</v>
      </c>
      <c r="BP4646" s="119">
        <v>161183</v>
      </c>
      <c r="BQ4646" s="119">
        <v>146143</v>
      </c>
      <c r="BR4646" s="119">
        <v>136603</v>
      </c>
      <c r="BS4646" s="119">
        <v>184251</v>
      </c>
      <c r="BT4646" s="119">
        <v>183323</v>
      </c>
      <c r="BU4646" s="119">
        <v>137173</v>
      </c>
      <c r="BV4646" s="119">
        <v>113261</v>
      </c>
      <c r="BW4646" s="119">
        <v>75102</v>
      </c>
      <c r="BX4646" s="119">
        <v>45328</v>
      </c>
      <c r="BY4646" s="119">
        <v>72362</v>
      </c>
      <c r="BZ4646" s="119">
        <v>76422</v>
      </c>
      <c r="CA4646" s="119">
        <v>152213</v>
      </c>
      <c r="CB4646" s="119">
        <v>161183</v>
      </c>
      <c r="CC4646" s="119">
        <v>146143</v>
      </c>
      <c r="CD4646" s="119">
        <v>40036</v>
      </c>
      <c r="CE4646" s="119">
        <v>54001</v>
      </c>
      <c r="CF4646" s="119">
        <v>53729</v>
      </c>
      <c r="CG4646" s="119">
        <v>40203</v>
      </c>
      <c r="CH4646" s="119">
        <v>33195</v>
      </c>
      <c r="CI4646" s="119">
        <v>22011</v>
      </c>
      <c r="CJ4646" s="119">
        <v>13285</v>
      </c>
      <c r="CK4646" s="119">
        <v>21208</v>
      </c>
      <c r="CL4646" s="119">
        <v>22398</v>
      </c>
      <c r="CM4646" s="119">
        <v>44611</v>
      </c>
      <c r="CN4646" s="119">
        <v>47240</v>
      </c>
      <c r="CO4646" s="119">
        <v>42832</v>
      </c>
      <c r="CP4646" s="119">
        <v>0</v>
      </c>
      <c r="CQ4646" s="119">
        <v>0</v>
      </c>
      <c r="CR4646" s="119">
        <v>1483364</v>
      </c>
      <c r="CS4646" s="119">
        <v>1483364</v>
      </c>
      <c r="CT4646" s="119">
        <v>434749</v>
      </c>
      <c r="CU4646" s="102">
        <v>2023</v>
      </c>
    </row>
    <row r="4647" spans="1:99" ht="39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02">
        <v>61346</v>
      </c>
      <c r="D4647" s="49" t="s">
        <v>437</v>
      </c>
      <c r="E4647" s="102" t="s">
        <v>29581</v>
      </c>
      <c r="F4647" s="49" t="s">
        <v>20672</v>
      </c>
      <c r="G4647" s="49" t="s">
        <v>12984</v>
      </c>
      <c r="H4647" s="102">
        <v>60453</v>
      </c>
      <c r="I4647" s="49" t="s">
        <v>334</v>
      </c>
      <c r="J4647" s="49" t="s">
        <v>29587</v>
      </c>
      <c r="K4647" s="49" t="s">
        <v>29616</v>
      </c>
      <c r="L4647" s="49" t="s">
        <v>434</v>
      </c>
      <c r="M4647" s="102">
        <v>22</v>
      </c>
      <c r="N4647" s="102">
        <v>2</v>
      </c>
      <c r="O4647" s="49" t="s">
        <v>261</v>
      </c>
      <c r="P4647" s="49" t="s">
        <v>152</v>
      </c>
      <c r="Q4647" s="49" t="s">
        <v>194</v>
      </c>
      <c r="R4647" s="49" t="s">
        <v>194</v>
      </c>
      <c r="S4647" s="49" t="s">
        <v>29617</v>
      </c>
      <c r="T4647" s="49" t="s">
        <v>434</v>
      </c>
      <c r="U4647" s="49" t="s">
        <v>434</v>
      </c>
      <c r="V4647" s="119" t="s">
        <v>29581</v>
      </c>
      <c r="W4647" s="119" t="s">
        <v>29581</v>
      </c>
      <c r="X4647" s="119" t="s">
        <v>29581</v>
      </c>
      <c r="Y4647" s="119" t="s">
        <v>29581</v>
      </c>
      <c r="Z4647" s="119" t="s">
        <v>29581</v>
      </c>
      <c r="AA4647" s="119" t="s">
        <v>29581</v>
      </c>
      <c r="AB4647" s="119" t="s">
        <v>29581</v>
      </c>
      <c r="AC4647" s="119" t="s">
        <v>29581</v>
      </c>
      <c r="AD4647" s="119" t="s">
        <v>29581</v>
      </c>
      <c r="AE4647" s="119">
        <v>0</v>
      </c>
      <c r="AF4647" s="119">
        <v>0</v>
      </c>
      <c r="AG4647" s="119">
        <v>0</v>
      </c>
      <c r="AH4647" s="119" t="s">
        <v>29581</v>
      </c>
      <c r="AI4647" s="119" t="s">
        <v>29581</v>
      </c>
      <c r="AJ4647" s="119" t="s">
        <v>29581</v>
      </c>
      <c r="AK4647" s="119" t="s">
        <v>29581</v>
      </c>
      <c r="AL4647" s="119" t="s">
        <v>29581</v>
      </c>
      <c r="AM4647" s="119" t="s">
        <v>29581</v>
      </c>
      <c r="AN4647" s="119" t="s">
        <v>29581</v>
      </c>
      <c r="AO4647" s="119" t="s">
        <v>29581</v>
      </c>
      <c r="AP4647" s="119" t="s">
        <v>29581</v>
      </c>
      <c r="AQ4647" s="119">
        <v>0</v>
      </c>
      <c r="AR4647" s="119">
        <v>0</v>
      </c>
      <c r="AS4647" s="119">
        <v>0</v>
      </c>
      <c r="AT4647" s="123" t="s">
        <v>29581</v>
      </c>
      <c r="AU4647" s="123" t="s">
        <v>29581</v>
      </c>
      <c r="AV4647" s="123" t="s">
        <v>29581</v>
      </c>
      <c r="AW4647" s="123" t="s">
        <v>29581</v>
      </c>
      <c r="AX4647" s="123" t="s">
        <v>29581</v>
      </c>
      <c r="AY4647" s="123" t="s">
        <v>29581</v>
      </c>
      <c r="AZ4647" s="123" t="s">
        <v>29581</v>
      </c>
      <c r="BA4647" s="123" t="s">
        <v>29581</v>
      </c>
      <c r="BB4647" s="123" t="s">
        <v>29581</v>
      </c>
      <c r="BC4647" s="123">
        <v>0</v>
      </c>
      <c r="BD4647" s="123">
        <v>0</v>
      </c>
      <c r="BE4647" s="123">
        <v>0</v>
      </c>
      <c r="BF4647" s="119" t="s">
        <v>29581</v>
      </c>
      <c r="BG4647" s="119" t="s">
        <v>29581</v>
      </c>
      <c r="BH4647" s="119" t="s">
        <v>29581</v>
      </c>
      <c r="BI4647" s="119" t="s">
        <v>29581</v>
      </c>
      <c r="BJ4647" s="119" t="s">
        <v>29581</v>
      </c>
      <c r="BK4647" s="119" t="s">
        <v>29581</v>
      </c>
      <c r="BL4647" s="119" t="s">
        <v>29581</v>
      </c>
      <c r="BM4647" s="119" t="s">
        <v>29581</v>
      </c>
      <c r="BN4647" s="119" t="s">
        <v>29581</v>
      </c>
      <c r="BO4647" s="119">
        <v>103588</v>
      </c>
      <c r="BP4647" s="119">
        <v>0</v>
      </c>
      <c r="BQ4647" s="119">
        <v>14839</v>
      </c>
      <c r="BR4647" s="119" t="s">
        <v>29581</v>
      </c>
      <c r="BS4647" s="119" t="s">
        <v>29581</v>
      </c>
      <c r="BT4647" s="119" t="s">
        <v>29581</v>
      </c>
      <c r="BU4647" s="119" t="s">
        <v>29581</v>
      </c>
      <c r="BV4647" s="119" t="s">
        <v>29581</v>
      </c>
      <c r="BW4647" s="119" t="s">
        <v>29581</v>
      </c>
      <c r="BX4647" s="119" t="s">
        <v>29581</v>
      </c>
      <c r="BY4647" s="119" t="s">
        <v>29581</v>
      </c>
      <c r="BZ4647" s="119" t="s">
        <v>29581</v>
      </c>
      <c r="CA4647" s="119">
        <v>103588</v>
      </c>
      <c r="CB4647" s="119">
        <v>0</v>
      </c>
      <c r="CC4647" s="119">
        <v>14839</v>
      </c>
      <c r="CD4647" s="119" t="s">
        <v>29581</v>
      </c>
      <c r="CE4647" s="119" t="s">
        <v>29581</v>
      </c>
      <c r="CF4647" s="119" t="s">
        <v>29581</v>
      </c>
      <c r="CG4647" s="119" t="s">
        <v>29581</v>
      </c>
      <c r="CH4647" s="119" t="s">
        <v>29581</v>
      </c>
      <c r="CI4647" s="119" t="s">
        <v>29581</v>
      </c>
      <c r="CJ4647" s="119" t="s">
        <v>29581</v>
      </c>
      <c r="CK4647" s="119" t="s">
        <v>29581</v>
      </c>
      <c r="CL4647" s="119" t="s">
        <v>29581</v>
      </c>
      <c r="CM4647" s="119">
        <v>30360</v>
      </c>
      <c r="CN4647" s="119">
        <v>0</v>
      </c>
      <c r="CO4647" s="119">
        <v>4349</v>
      </c>
      <c r="CP4647" s="119">
        <v>0</v>
      </c>
      <c r="CQ4647" s="119">
        <v>0</v>
      </c>
      <c r="CR4647" s="119">
        <v>118427</v>
      </c>
      <c r="CS4647" s="119">
        <v>118427</v>
      </c>
      <c r="CT4647" s="119">
        <v>34709</v>
      </c>
      <c r="CU4647" s="102">
        <v>2023</v>
      </c>
    </row>
    <row r="4648" spans="1:99" ht="39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02">
        <v>61346</v>
      </c>
      <c r="D4648" s="49" t="s">
        <v>437</v>
      </c>
      <c r="E4648" s="102" t="s">
        <v>29581</v>
      </c>
      <c r="F4648" s="49" t="s">
        <v>20672</v>
      </c>
      <c r="G4648" s="49" t="s">
        <v>20671</v>
      </c>
      <c r="H4648" s="102">
        <v>58764</v>
      </c>
      <c r="I4648" s="49" t="s">
        <v>334</v>
      </c>
      <c r="J4648" s="49" t="s">
        <v>29587</v>
      </c>
      <c r="K4648" s="49" t="s">
        <v>29616</v>
      </c>
      <c r="L4648" s="49" t="s">
        <v>434</v>
      </c>
      <c r="M4648" s="102">
        <v>22</v>
      </c>
      <c r="N4648" s="102">
        <v>2</v>
      </c>
      <c r="O4648" s="49" t="s">
        <v>261</v>
      </c>
      <c r="P4648" s="49" t="s">
        <v>152</v>
      </c>
      <c r="Q4648" s="49" t="s">
        <v>194</v>
      </c>
      <c r="R4648" s="49" t="s">
        <v>194</v>
      </c>
      <c r="S4648" s="49" t="s">
        <v>29617</v>
      </c>
      <c r="T4648" s="49" t="s">
        <v>434</v>
      </c>
      <c r="U4648" s="49" t="s">
        <v>434</v>
      </c>
      <c r="V4648" s="119">
        <v>0</v>
      </c>
      <c r="W4648" s="119">
        <v>0</v>
      </c>
      <c r="X4648" s="119">
        <v>0</v>
      </c>
      <c r="Y4648" s="119">
        <v>0</v>
      </c>
      <c r="Z4648" s="119">
        <v>0</v>
      </c>
      <c r="AA4648" s="119">
        <v>0</v>
      </c>
      <c r="AB4648" s="119">
        <v>0</v>
      </c>
      <c r="AC4648" s="119">
        <v>0</v>
      </c>
      <c r="AD4648" s="119">
        <v>0</v>
      </c>
      <c r="AE4648" s="119" t="s">
        <v>29581</v>
      </c>
      <c r="AF4648" s="119" t="s">
        <v>29581</v>
      </c>
      <c r="AG4648" s="119" t="s">
        <v>29581</v>
      </c>
      <c r="AH4648" s="119">
        <v>0</v>
      </c>
      <c r="AI4648" s="119">
        <v>0</v>
      </c>
      <c r="AJ4648" s="119">
        <v>0</v>
      </c>
      <c r="AK4648" s="119">
        <v>0</v>
      </c>
      <c r="AL4648" s="119">
        <v>0</v>
      </c>
      <c r="AM4648" s="119">
        <v>0</v>
      </c>
      <c r="AN4648" s="119">
        <v>0</v>
      </c>
      <c r="AO4648" s="119">
        <v>0</v>
      </c>
      <c r="AP4648" s="119">
        <v>0</v>
      </c>
      <c r="AQ4648" s="119" t="s">
        <v>29581</v>
      </c>
      <c r="AR4648" s="119" t="s">
        <v>29581</v>
      </c>
      <c r="AS4648" s="119" t="s">
        <v>29581</v>
      </c>
      <c r="AT4648" s="123">
        <v>0</v>
      </c>
      <c r="AU4648" s="123">
        <v>0</v>
      </c>
      <c r="AV4648" s="123">
        <v>0</v>
      </c>
      <c r="AW4648" s="123">
        <v>0</v>
      </c>
      <c r="AX4648" s="123">
        <v>0</v>
      </c>
      <c r="AY4648" s="123">
        <v>0</v>
      </c>
      <c r="AZ4648" s="123">
        <v>0</v>
      </c>
      <c r="BA4648" s="123">
        <v>0</v>
      </c>
      <c r="BB4648" s="123">
        <v>0</v>
      </c>
      <c r="BC4648" s="123" t="s">
        <v>29581</v>
      </c>
      <c r="BD4648" s="123" t="s">
        <v>29581</v>
      </c>
      <c r="BE4648" s="123" t="s">
        <v>29581</v>
      </c>
      <c r="BF4648" s="119">
        <v>105523</v>
      </c>
      <c r="BG4648" s="119">
        <v>64009</v>
      </c>
      <c r="BH4648" s="119">
        <v>120157</v>
      </c>
      <c r="BI4648" s="119">
        <v>137214</v>
      </c>
      <c r="BJ4648" s="119">
        <v>194713</v>
      </c>
      <c r="BK4648" s="119">
        <v>204925</v>
      </c>
      <c r="BL4648" s="119">
        <v>240222</v>
      </c>
      <c r="BM4648" s="119">
        <v>195620</v>
      </c>
      <c r="BN4648" s="119">
        <v>195327</v>
      </c>
      <c r="BO4648" s="119" t="s">
        <v>29581</v>
      </c>
      <c r="BP4648" s="119" t="s">
        <v>29581</v>
      </c>
      <c r="BQ4648" s="119" t="s">
        <v>29581</v>
      </c>
      <c r="BR4648" s="119">
        <v>105523</v>
      </c>
      <c r="BS4648" s="119">
        <v>64009</v>
      </c>
      <c r="BT4648" s="119">
        <v>120157</v>
      </c>
      <c r="BU4648" s="119">
        <v>137214</v>
      </c>
      <c r="BV4648" s="119">
        <v>194713</v>
      </c>
      <c r="BW4648" s="119">
        <v>204925</v>
      </c>
      <c r="BX4648" s="119">
        <v>240222</v>
      </c>
      <c r="BY4648" s="119">
        <v>195620</v>
      </c>
      <c r="BZ4648" s="119">
        <v>195327</v>
      </c>
      <c r="CA4648" s="119" t="s">
        <v>29581</v>
      </c>
      <c r="CB4648" s="119" t="s">
        <v>29581</v>
      </c>
      <c r="CC4648" s="119" t="s">
        <v>29581</v>
      </c>
      <c r="CD4648" s="119">
        <v>30927</v>
      </c>
      <c r="CE4648" s="119">
        <v>18760</v>
      </c>
      <c r="CF4648" s="119">
        <v>35216</v>
      </c>
      <c r="CG4648" s="119">
        <v>40215</v>
      </c>
      <c r="CH4648" s="119">
        <v>57067</v>
      </c>
      <c r="CI4648" s="119">
        <v>60060</v>
      </c>
      <c r="CJ4648" s="119">
        <v>70405</v>
      </c>
      <c r="CK4648" s="119">
        <v>57333</v>
      </c>
      <c r="CL4648" s="119">
        <v>57247</v>
      </c>
      <c r="CM4648" s="119" t="s">
        <v>29581</v>
      </c>
      <c r="CN4648" s="119" t="s">
        <v>29581</v>
      </c>
      <c r="CO4648" s="119" t="s">
        <v>29581</v>
      </c>
      <c r="CP4648" s="119">
        <v>0</v>
      </c>
      <c r="CQ4648" s="119">
        <v>0</v>
      </c>
      <c r="CR4648" s="119">
        <v>1457710</v>
      </c>
      <c r="CS4648" s="119">
        <v>1457710</v>
      </c>
      <c r="CT4648" s="119">
        <v>427230</v>
      </c>
      <c r="CU4648" s="102">
        <v>2023</v>
      </c>
    </row>
    <row r="4649" spans="1:99" ht="39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02">
        <v>61353</v>
      </c>
      <c r="D4649" s="49" t="s">
        <v>437</v>
      </c>
      <c r="E4649" s="102" t="s">
        <v>29581</v>
      </c>
      <c r="F4649" s="49" t="s">
        <v>20682</v>
      </c>
      <c r="G4649" s="49" t="s">
        <v>27820</v>
      </c>
      <c r="H4649" s="102">
        <v>61944</v>
      </c>
      <c r="I4649" s="49" t="s">
        <v>115</v>
      </c>
      <c r="J4649" s="49" t="s">
        <v>29591</v>
      </c>
      <c r="K4649" s="49" t="s">
        <v>7721</v>
      </c>
      <c r="L4649" s="49" t="s">
        <v>434</v>
      </c>
      <c r="M4649" s="102">
        <v>22</v>
      </c>
      <c r="N4649" s="102">
        <v>2</v>
      </c>
      <c r="O4649" s="49" t="s">
        <v>261</v>
      </c>
      <c r="P4649" s="49" t="s">
        <v>152</v>
      </c>
      <c r="Q4649" s="49" t="s">
        <v>194</v>
      </c>
      <c r="R4649" s="49" t="s">
        <v>194</v>
      </c>
      <c r="S4649" s="49" t="s">
        <v>29592</v>
      </c>
      <c r="T4649" s="49" t="s">
        <v>434</v>
      </c>
      <c r="U4649" s="49" t="s">
        <v>434</v>
      </c>
      <c r="V4649" s="119">
        <v>0</v>
      </c>
      <c r="W4649" s="119">
        <v>0</v>
      </c>
      <c r="X4649" s="119">
        <v>0</v>
      </c>
      <c r="Y4649" s="119">
        <v>0</v>
      </c>
      <c r="Z4649" s="119">
        <v>0</v>
      </c>
      <c r="AA4649" s="119">
        <v>0</v>
      </c>
      <c r="AB4649" s="119">
        <v>0</v>
      </c>
      <c r="AC4649" s="119">
        <v>0</v>
      </c>
      <c r="AD4649" s="119">
        <v>0</v>
      </c>
      <c r="AE4649" s="119">
        <v>0</v>
      </c>
      <c r="AF4649" s="119">
        <v>0</v>
      </c>
      <c r="AG4649" s="119">
        <v>0</v>
      </c>
      <c r="AH4649" s="119">
        <v>0</v>
      </c>
      <c r="AI4649" s="119">
        <v>0</v>
      </c>
      <c r="AJ4649" s="119">
        <v>0</v>
      </c>
      <c r="AK4649" s="119">
        <v>0</v>
      </c>
      <c r="AL4649" s="119">
        <v>0</v>
      </c>
      <c r="AM4649" s="119">
        <v>0</v>
      </c>
      <c r="AN4649" s="119">
        <v>0</v>
      </c>
      <c r="AO4649" s="119">
        <v>0</v>
      </c>
      <c r="AP4649" s="119">
        <v>0</v>
      </c>
      <c r="AQ4649" s="119">
        <v>0</v>
      </c>
      <c r="AR4649" s="119">
        <v>0</v>
      </c>
      <c r="AS4649" s="119">
        <v>0</v>
      </c>
      <c r="AT4649" s="123">
        <v>0</v>
      </c>
      <c r="AU4649" s="123">
        <v>0</v>
      </c>
      <c r="AV4649" s="123">
        <v>0</v>
      </c>
      <c r="AW4649" s="123">
        <v>0</v>
      </c>
      <c r="AX4649" s="123">
        <v>0</v>
      </c>
      <c r="AY4649" s="123">
        <v>0</v>
      </c>
      <c r="AZ4649" s="123">
        <v>0</v>
      </c>
      <c r="BA4649" s="123">
        <v>0</v>
      </c>
      <c r="BB4649" s="123">
        <v>0</v>
      </c>
      <c r="BC4649" s="123">
        <v>0</v>
      </c>
      <c r="BD4649" s="123">
        <v>0</v>
      </c>
      <c r="BE4649" s="123">
        <v>0</v>
      </c>
      <c r="BF4649" s="119">
        <v>76995</v>
      </c>
      <c r="BG4649" s="119">
        <v>82451</v>
      </c>
      <c r="BH4649" s="119">
        <v>75258</v>
      </c>
      <c r="BI4649" s="119">
        <v>101357</v>
      </c>
      <c r="BJ4649" s="119">
        <v>143232</v>
      </c>
      <c r="BK4649" s="119">
        <v>125350</v>
      </c>
      <c r="BL4649" s="119">
        <v>133235</v>
      </c>
      <c r="BM4649" s="119">
        <v>119928</v>
      </c>
      <c r="BN4649" s="119">
        <v>106355</v>
      </c>
      <c r="BO4649" s="119">
        <v>115684</v>
      </c>
      <c r="BP4649" s="119">
        <v>84812</v>
      </c>
      <c r="BQ4649" s="119">
        <v>70400</v>
      </c>
      <c r="BR4649" s="119">
        <v>76995</v>
      </c>
      <c r="BS4649" s="119">
        <v>82451</v>
      </c>
      <c r="BT4649" s="119">
        <v>75258</v>
      </c>
      <c r="BU4649" s="119">
        <v>101357</v>
      </c>
      <c r="BV4649" s="119">
        <v>143232</v>
      </c>
      <c r="BW4649" s="119">
        <v>125350</v>
      </c>
      <c r="BX4649" s="119">
        <v>133235</v>
      </c>
      <c r="BY4649" s="119">
        <v>119928</v>
      </c>
      <c r="BZ4649" s="119">
        <v>106355</v>
      </c>
      <c r="CA4649" s="119">
        <v>115684</v>
      </c>
      <c r="CB4649" s="119">
        <v>84812</v>
      </c>
      <c r="CC4649" s="119">
        <v>70400</v>
      </c>
      <c r="CD4649" s="119">
        <v>22566</v>
      </c>
      <c r="CE4649" s="119">
        <v>24165</v>
      </c>
      <c r="CF4649" s="119">
        <v>22057</v>
      </c>
      <c r="CG4649" s="119">
        <v>29706</v>
      </c>
      <c r="CH4649" s="119">
        <v>41979</v>
      </c>
      <c r="CI4649" s="119">
        <v>36738</v>
      </c>
      <c r="CJ4649" s="119">
        <v>39049</v>
      </c>
      <c r="CK4649" s="119">
        <v>35149</v>
      </c>
      <c r="CL4649" s="119">
        <v>31171</v>
      </c>
      <c r="CM4649" s="119">
        <v>33905</v>
      </c>
      <c r="CN4649" s="119">
        <v>24857</v>
      </c>
      <c r="CO4649" s="119">
        <v>20633</v>
      </c>
      <c r="CP4649" s="119">
        <v>0</v>
      </c>
      <c r="CQ4649" s="119">
        <v>0</v>
      </c>
      <c r="CR4649" s="119">
        <v>1235057</v>
      </c>
      <c r="CS4649" s="119">
        <v>1235057</v>
      </c>
      <c r="CT4649" s="119">
        <v>361975</v>
      </c>
      <c r="CU4649" s="102">
        <v>2023</v>
      </c>
    </row>
    <row r="4650" spans="1:99" ht="39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02">
        <v>61357</v>
      </c>
      <c r="D4650" s="49" t="s">
        <v>437</v>
      </c>
      <c r="E4650" s="102" t="s">
        <v>29581</v>
      </c>
      <c r="F4650" s="49" t="s">
        <v>20691</v>
      </c>
      <c r="G4650" s="49" t="s">
        <v>9428</v>
      </c>
      <c r="H4650" s="102">
        <v>57170</v>
      </c>
      <c r="I4650" s="49" t="s">
        <v>315</v>
      </c>
      <c r="J4650" s="49" t="s">
        <v>29589</v>
      </c>
      <c r="K4650" s="49" t="s">
        <v>29590</v>
      </c>
      <c r="L4650" s="49" t="s">
        <v>434</v>
      </c>
      <c r="M4650" s="102">
        <v>22</v>
      </c>
      <c r="N4650" s="102">
        <v>2</v>
      </c>
      <c r="O4650" s="49" t="s">
        <v>261</v>
      </c>
      <c r="P4650" s="49" t="s">
        <v>156</v>
      </c>
      <c r="Q4650" s="49" t="s">
        <v>210</v>
      </c>
      <c r="R4650" s="49" t="s">
        <v>210</v>
      </c>
      <c r="S4650" s="49" t="s">
        <v>3185</v>
      </c>
      <c r="T4650" s="49" t="s">
        <v>434</v>
      </c>
      <c r="U4650" s="49" t="s">
        <v>434</v>
      </c>
      <c r="V4650" s="119">
        <v>0</v>
      </c>
      <c r="W4650" s="119">
        <v>0</v>
      </c>
      <c r="X4650" s="119">
        <v>0</v>
      </c>
      <c r="Y4650" s="119">
        <v>0</v>
      </c>
      <c r="Z4650" s="119">
        <v>0</v>
      </c>
      <c r="AA4650" s="119">
        <v>0</v>
      </c>
      <c r="AB4650" s="119">
        <v>0</v>
      </c>
      <c r="AC4650" s="119">
        <v>0</v>
      </c>
      <c r="AD4650" s="119">
        <v>0</v>
      </c>
      <c r="AE4650" s="119">
        <v>0</v>
      </c>
      <c r="AF4650" s="119">
        <v>0</v>
      </c>
      <c r="AG4650" s="119">
        <v>0</v>
      </c>
      <c r="AH4650" s="119">
        <v>0</v>
      </c>
      <c r="AI4650" s="119">
        <v>0</v>
      </c>
      <c r="AJ4650" s="119">
        <v>0</v>
      </c>
      <c r="AK4650" s="119">
        <v>0</v>
      </c>
      <c r="AL4650" s="119">
        <v>0</v>
      </c>
      <c r="AM4650" s="119">
        <v>0</v>
      </c>
      <c r="AN4650" s="119">
        <v>0</v>
      </c>
      <c r="AO4650" s="119">
        <v>0</v>
      </c>
      <c r="AP4650" s="119">
        <v>0</v>
      </c>
      <c r="AQ4650" s="119">
        <v>0</v>
      </c>
      <c r="AR4650" s="119">
        <v>0</v>
      </c>
      <c r="AS4650" s="119">
        <v>0</v>
      </c>
      <c r="AT4650" s="123">
        <v>0</v>
      </c>
      <c r="AU4650" s="123">
        <v>0</v>
      </c>
      <c r="AV4650" s="123">
        <v>0</v>
      </c>
      <c r="AW4650" s="123">
        <v>0</v>
      </c>
      <c r="AX4650" s="123">
        <v>0</v>
      </c>
      <c r="AY4650" s="123">
        <v>0</v>
      </c>
      <c r="AZ4650" s="123">
        <v>0</v>
      </c>
      <c r="BA4650" s="123">
        <v>0</v>
      </c>
      <c r="BB4650" s="123">
        <v>0</v>
      </c>
      <c r="BC4650" s="123">
        <v>0</v>
      </c>
      <c r="BD4650" s="123">
        <v>0</v>
      </c>
      <c r="BE4650" s="123">
        <v>0</v>
      </c>
      <c r="BF4650" s="119">
        <v>173787</v>
      </c>
      <c r="BG4650" s="119">
        <v>200288</v>
      </c>
      <c r="BH4650" s="119">
        <v>180351</v>
      </c>
      <c r="BI4650" s="119">
        <v>80445</v>
      </c>
      <c r="BJ4650" s="119">
        <v>157512</v>
      </c>
      <c r="BK4650" s="119">
        <v>123252</v>
      </c>
      <c r="BL4650" s="119">
        <v>114094</v>
      </c>
      <c r="BM4650" s="119">
        <v>148630</v>
      </c>
      <c r="BN4650" s="119">
        <v>175524</v>
      </c>
      <c r="BO4650" s="119">
        <v>242672</v>
      </c>
      <c r="BP4650" s="119">
        <v>260725</v>
      </c>
      <c r="BQ4650" s="119">
        <v>223663</v>
      </c>
      <c r="BR4650" s="119">
        <v>173787</v>
      </c>
      <c r="BS4650" s="119">
        <v>200288</v>
      </c>
      <c r="BT4650" s="119">
        <v>180351</v>
      </c>
      <c r="BU4650" s="119">
        <v>80445</v>
      </c>
      <c r="BV4650" s="119">
        <v>157512</v>
      </c>
      <c r="BW4650" s="119">
        <v>123252</v>
      </c>
      <c r="BX4650" s="119">
        <v>114094</v>
      </c>
      <c r="BY4650" s="119">
        <v>148630</v>
      </c>
      <c r="BZ4650" s="119">
        <v>175524</v>
      </c>
      <c r="CA4650" s="119">
        <v>242672</v>
      </c>
      <c r="CB4650" s="119">
        <v>260725</v>
      </c>
      <c r="CC4650" s="119">
        <v>223663</v>
      </c>
      <c r="CD4650" s="119">
        <v>50934</v>
      </c>
      <c r="CE4650" s="119">
        <v>58701</v>
      </c>
      <c r="CF4650" s="119">
        <v>52858</v>
      </c>
      <c r="CG4650" s="119">
        <v>23577</v>
      </c>
      <c r="CH4650" s="119">
        <v>46164</v>
      </c>
      <c r="CI4650" s="119">
        <v>36123</v>
      </c>
      <c r="CJ4650" s="119">
        <v>33439</v>
      </c>
      <c r="CK4650" s="119">
        <v>43561</v>
      </c>
      <c r="CL4650" s="119">
        <v>51443</v>
      </c>
      <c r="CM4650" s="119">
        <v>71123</v>
      </c>
      <c r="CN4650" s="119">
        <v>76414</v>
      </c>
      <c r="CO4650" s="119">
        <v>65552</v>
      </c>
      <c r="CP4650" s="119">
        <v>0</v>
      </c>
      <c r="CQ4650" s="119">
        <v>0</v>
      </c>
      <c r="CR4650" s="119">
        <v>2080943</v>
      </c>
      <c r="CS4650" s="119">
        <v>2080943</v>
      </c>
      <c r="CT4650" s="119">
        <v>609889</v>
      </c>
      <c r="CU4650" s="102">
        <v>2023</v>
      </c>
    </row>
    <row r="4651" spans="1:99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02">
        <v>61366</v>
      </c>
      <c r="D4651" s="49" t="s">
        <v>437</v>
      </c>
      <c r="E4651" s="102" t="s">
        <v>29581</v>
      </c>
      <c r="F4651" s="49" t="s">
        <v>20711</v>
      </c>
      <c r="G4651" s="49" t="s">
        <v>11089</v>
      </c>
      <c r="H4651" s="102">
        <v>16609</v>
      </c>
      <c r="I4651" s="49" t="s">
        <v>115</v>
      </c>
      <c r="J4651" s="49" t="s">
        <v>29591</v>
      </c>
      <c r="K4651" s="49" t="s">
        <v>7721</v>
      </c>
      <c r="L4651" s="49" t="s">
        <v>434</v>
      </c>
      <c r="M4651" s="102">
        <v>22</v>
      </c>
      <c r="N4651" s="102">
        <v>1</v>
      </c>
      <c r="O4651" s="49" t="s">
        <v>255</v>
      </c>
      <c r="P4651" s="49" t="s">
        <v>78</v>
      </c>
      <c r="Q4651" s="49" t="s">
        <v>129</v>
      </c>
      <c r="R4651" s="49" t="s">
        <v>172</v>
      </c>
      <c r="S4651" s="49" t="s">
        <v>29592</v>
      </c>
      <c r="T4651" s="49" t="s">
        <v>434</v>
      </c>
      <c r="U4651" s="49" t="s">
        <v>29921</v>
      </c>
      <c r="V4651" s="119">
        <v>1242</v>
      </c>
      <c r="W4651" s="119">
        <v>2505</v>
      </c>
      <c r="X4651" s="119">
        <v>3307</v>
      </c>
      <c r="Y4651" s="119">
        <v>3109</v>
      </c>
      <c r="Z4651" s="119">
        <v>3340</v>
      </c>
      <c r="AA4651" s="119">
        <v>2635</v>
      </c>
      <c r="AB4651" s="119">
        <v>2445</v>
      </c>
      <c r="AC4651" s="119">
        <v>1733</v>
      </c>
      <c r="AD4651" s="119">
        <v>2106</v>
      </c>
      <c r="AE4651" s="119">
        <v>2810</v>
      </c>
      <c r="AF4651" s="119">
        <v>2221</v>
      </c>
      <c r="AG4651" s="119">
        <v>1602</v>
      </c>
      <c r="AH4651" s="119">
        <v>1242</v>
      </c>
      <c r="AI4651" s="119">
        <v>2505</v>
      </c>
      <c r="AJ4651" s="119">
        <v>3307</v>
      </c>
      <c r="AK4651" s="119">
        <v>3109</v>
      </c>
      <c r="AL4651" s="119">
        <v>3340</v>
      </c>
      <c r="AM4651" s="119">
        <v>2635</v>
      </c>
      <c r="AN4651" s="119">
        <v>2445</v>
      </c>
      <c r="AO4651" s="119">
        <v>1733</v>
      </c>
      <c r="AP4651" s="119">
        <v>2106</v>
      </c>
      <c r="AQ4651" s="119">
        <v>2810</v>
      </c>
      <c r="AR4651" s="119">
        <v>2221</v>
      </c>
      <c r="AS4651" s="119">
        <v>1602</v>
      </c>
      <c r="AT4651" s="123">
        <v>0</v>
      </c>
      <c r="AU4651" s="123">
        <v>0</v>
      </c>
      <c r="AV4651" s="123">
        <v>0</v>
      </c>
      <c r="AW4651" s="123">
        <v>0</v>
      </c>
      <c r="AX4651" s="123">
        <v>0</v>
      </c>
      <c r="AY4651" s="123">
        <v>0</v>
      </c>
      <c r="AZ4651" s="123">
        <v>0</v>
      </c>
      <c r="BA4651" s="123">
        <v>0</v>
      </c>
      <c r="BB4651" s="123">
        <v>0</v>
      </c>
      <c r="BC4651" s="123">
        <v>0</v>
      </c>
      <c r="BD4651" s="123">
        <v>0</v>
      </c>
      <c r="BE4651" s="123">
        <v>0</v>
      </c>
      <c r="BF4651" s="119">
        <v>0</v>
      </c>
      <c r="BG4651" s="119">
        <v>0</v>
      </c>
      <c r="BH4651" s="119">
        <v>0</v>
      </c>
      <c r="BI4651" s="119">
        <v>0</v>
      </c>
      <c r="BJ4651" s="119">
        <v>0</v>
      </c>
      <c r="BK4651" s="119">
        <v>0</v>
      </c>
      <c r="BL4651" s="119">
        <v>0</v>
      </c>
      <c r="BM4651" s="119">
        <v>0</v>
      </c>
      <c r="BN4651" s="119">
        <v>0</v>
      </c>
      <c r="BO4651" s="119">
        <v>0</v>
      </c>
      <c r="BP4651" s="119">
        <v>0</v>
      </c>
      <c r="BQ4651" s="119">
        <v>0</v>
      </c>
      <c r="BR4651" s="119">
        <v>0</v>
      </c>
      <c r="BS4651" s="119">
        <v>0</v>
      </c>
      <c r="BT4651" s="119">
        <v>0</v>
      </c>
      <c r="BU4651" s="119">
        <v>0</v>
      </c>
      <c r="BV4651" s="119">
        <v>0</v>
      </c>
      <c r="BW4651" s="119">
        <v>0</v>
      </c>
      <c r="BX4651" s="119">
        <v>0</v>
      </c>
      <c r="BY4651" s="119">
        <v>0</v>
      </c>
      <c r="BZ4651" s="119">
        <v>0</v>
      </c>
      <c r="CA4651" s="119">
        <v>0</v>
      </c>
      <c r="CB4651" s="119">
        <v>0</v>
      </c>
      <c r="CC4651" s="119">
        <v>0</v>
      </c>
      <c r="CD4651" s="119">
        <v>-218</v>
      </c>
      <c r="CE4651" s="119">
        <v>-352</v>
      </c>
      <c r="CF4651" s="119">
        <v>-445</v>
      </c>
      <c r="CG4651" s="119">
        <v>-446</v>
      </c>
      <c r="CH4651" s="119">
        <v>-531</v>
      </c>
      <c r="CI4651" s="119">
        <v>-300</v>
      </c>
      <c r="CJ4651" s="119">
        <v>-408</v>
      </c>
      <c r="CK4651" s="119">
        <v>-356</v>
      </c>
      <c r="CL4651" s="119">
        <v>-334</v>
      </c>
      <c r="CM4651" s="119">
        <v>-446</v>
      </c>
      <c r="CN4651" s="119">
        <v>-402</v>
      </c>
      <c r="CO4651" s="119">
        <v>-369</v>
      </c>
      <c r="CP4651" s="119">
        <v>29055</v>
      </c>
      <c r="CQ4651" s="119">
        <v>29055</v>
      </c>
      <c r="CR4651" s="119">
        <v>0</v>
      </c>
      <c r="CS4651" s="119">
        <v>0</v>
      </c>
      <c r="CT4651" s="119">
        <v>-4607</v>
      </c>
      <c r="CU4651" s="102">
        <v>2023</v>
      </c>
    </row>
    <row r="4652" spans="1:99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02">
        <v>61368</v>
      </c>
      <c r="D4652" s="49" t="s">
        <v>437</v>
      </c>
      <c r="E4652" s="102" t="s">
        <v>29581</v>
      </c>
      <c r="F4652" s="49" t="s">
        <v>20715</v>
      </c>
      <c r="G4652" s="49" t="s">
        <v>27900</v>
      </c>
      <c r="H4652" s="102">
        <v>61801</v>
      </c>
      <c r="I4652" s="49" t="s">
        <v>334</v>
      </c>
      <c r="J4652" s="49" t="s">
        <v>29587</v>
      </c>
      <c r="K4652" s="49" t="s">
        <v>29616</v>
      </c>
      <c r="L4652" s="49" t="s">
        <v>434</v>
      </c>
      <c r="M4652" s="102">
        <v>22</v>
      </c>
      <c r="N4652" s="102">
        <v>2</v>
      </c>
      <c r="O4652" s="49" t="s">
        <v>261</v>
      </c>
      <c r="P4652" s="49" t="s">
        <v>152</v>
      </c>
      <c r="Q4652" s="49" t="s">
        <v>194</v>
      </c>
      <c r="R4652" s="49" t="s">
        <v>194</v>
      </c>
      <c r="S4652" s="49" t="s">
        <v>29617</v>
      </c>
      <c r="T4652" s="49" t="s">
        <v>434</v>
      </c>
      <c r="U4652" s="49" t="s">
        <v>434</v>
      </c>
      <c r="V4652" s="119">
        <v>0</v>
      </c>
      <c r="W4652" s="119">
        <v>0</v>
      </c>
      <c r="X4652" s="119">
        <v>0</v>
      </c>
      <c r="Y4652" s="119">
        <v>0</v>
      </c>
      <c r="Z4652" s="119">
        <v>0</v>
      </c>
      <c r="AA4652" s="119">
        <v>0</v>
      </c>
      <c r="AB4652" s="119">
        <v>0</v>
      </c>
      <c r="AC4652" s="119">
        <v>0</v>
      </c>
      <c r="AD4652" s="119">
        <v>0</v>
      </c>
      <c r="AE4652" s="119">
        <v>0</v>
      </c>
      <c r="AF4652" s="119">
        <v>0</v>
      </c>
      <c r="AG4652" s="119">
        <v>0</v>
      </c>
      <c r="AH4652" s="119">
        <v>0</v>
      </c>
      <c r="AI4652" s="119">
        <v>0</v>
      </c>
      <c r="AJ4652" s="119">
        <v>0</v>
      </c>
      <c r="AK4652" s="119">
        <v>0</v>
      </c>
      <c r="AL4652" s="119">
        <v>0</v>
      </c>
      <c r="AM4652" s="119">
        <v>0</v>
      </c>
      <c r="AN4652" s="119">
        <v>0</v>
      </c>
      <c r="AO4652" s="119">
        <v>0</v>
      </c>
      <c r="AP4652" s="119">
        <v>0</v>
      </c>
      <c r="AQ4652" s="119">
        <v>0</v>
      </c>
      <c r="AR4652" s="119">
        <v>0</v>
      </c>
      <c r="AS4652" s="119">
        <v>0</v>
      </c>
      <c r="AT4652" s="123">
        <v>0</v>
      </c>
      <c r="AU4652" s="123">
        <v>0</v>
      </c>
      <c r="AV4652" s="123">
        <v>0</v>
      </c>
      <c r="AW4652" s="123">
        <v>0</v>
      </c>
      <c r="AX4652" s="123">
        <v>0</v>
      </c>
      <c r="AY4652" s="123">
        <v>0</v>
      </c>
      <c r="AZ4652" s="123">
        <v>0</v>
      </c>
      <c r="BA4652" s="123">
        <v>0</v>
      </c>
      <c r="BB4652" s="123">
        <v>0</v>
      </c>
      <c r="BC4652" s="123">
        <v>0</v>
      </c>
      <c r="BD4652" s="123">
        <v>0</v>
      </c>
      <c r="BE4652" s="123">
        <v>0</v>
      </c>
      <c r="BF4652" s="119">
        <v>55708</v>
      </c>
      <c r="BG4652" s="119">
        <v>32895</v>
      </c>
      <c r="BH4652" s="119">
        <v>65067</v>
      </c>
      <c r="BI4652" s="119">
        <v>72645</v>
      </c>
      <c r="BJ4652" s="119">
        <v>112234</v>
      </c>
      <c r="BK4652" s="119">
        <v>100722</v>
      </c>
      <c r="BL4652" s="119">
        <v>117813</v>
      </c>
      <c r="BM4652" s="119">
        <v>118577</v>
      </c>
      <c r="BN4652" s="119">
        <v>98968</v>
      </c>
      <c r="BO4652" s="119">
        <v>83577</v>
      </c>
      <c r="BP4652" s="119">
        <v>57025</v>
      </c>
      <c r="BQ4652" s="119">
        <v>65483</v>
      </c>
      <c r="BR4652" s="119">
        <v>55708</v>
      </c>
      <c r="BS4652" s="119">
        <v>32895</v>
      </c>
      <c r="BT4652" s="119">
        <v>65067</v>
      </c>
      <c r="BU4652" s="119">
        <v>72645</v>
      </c>
      <c r="BV4652" s="119">
        <v>112234</v>
      </c>
      <c r="BW4652" s="119">
        <v>100722</v>
      </c>
      <c r="BX4652" s="119">
        <v>117813</v>
      </c>
      <c r="BY4652" s="119">
        <v>118577</v>
      </c>
      <c r="BZ4652" s="119">
        <v>98968</v>
      </c>
      <c r="CA4652" s="119">
        <v>83577</v>
      </c>
      <c r="CB4652" s="119">
        <v>57025</v>
      </c>
      <c r="CC4652" s="119">
        <v>65483</v>
      </c>
      <c r="CD4652" s="119">
        <v>16327</v>
      </c>
      <c r="CE4652" s="119">
        <v>9641</v>
      </c>
      <c r="CF4652" s="119">
        <v>19070</v>
      </c>
      <c r="CG4652" s="119">
        <v>21291</v>
      </c>
      <c r="CH4652" s="119">
        <v>32894</v>
      </c>
      <c r="CI4652" s="119">
        <v>29520</v>
      </c>
      <c r="CJ4652" s="119">
        <v>34529</v>
      </c>
      <c r="CK4652" s="119">
        <v>34753</v>
      </c>
      <c r="CL4652" s="119">
        <v>29006</v>
      </c>
      <c r="CM4652" s="119">
        <v>24495</v>
      </c>
      <c r="CN4652" s="119">
        <v>16713</v>
      </c>
      <c r="CO4652" s="119">
        <v>19192</v>
      </c>
      <c r="CP4652" s="119">
        <v>0</v>
      </c>
      <c r="CQ4652" s="119">
        <v>0</v>
      </c>
      <c r="CR4652" s="119">
        <v>980714</v>
      </c>
      <c r="CS4652" s="119">
        <v>980714</v>
      </c>
      <c r="CT4652" s="119">
        <v>287431</v>
      </c>
      <c r="CU4652" s="102">
        <v>2023</v>
      </c>
    </row>
    <row r="4653" spans="1:99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02">
        <v>61369</v>
      </c>
      <c r="D4653" s="49" t="s">
        <v>437</v>
      </c>
      <c r="E4653" s="102" t="s">
        <v>29581</v>
      </c>
      <c r="F4653" s="49" t="s">
        <v>20717</v>
      </c>
      <c r="G4653" s="49" t="s">
        <v>20716</v>
      </c>
      <c r="H4653" s="102">
        <v>61005</v>
      </c>
      <c r="I4653" s="49" t="s">
        <v>341</v>
      </c>
      <c r="J4653" s="49" t="s">
        <v>29602</v>
      </c>
      <c r="K4653" s="49" t="s">
        <v>7721</v>
      </c>
      <c r="L4653" s="49" t="s">
        <v>434</v>
      </c>
      <c r="M4653" s="102">
        <v>22</v>
      </c>
      <c r="N4653" s="102">
        <v>2</v>
      </c>
      <c r="O4653" s="49" t="s">
        <v>261</v>
      </c>
      <c r="P4653" s="49" t="s">
        <v>152</v>
      </c>
      <c r="Q4653" s="49" t="s">
        <v>194</v>
      </c>
      <c r="R4653" s="49" t="s">
        <v>194</v>
      </c>
      <c r="S4653" s="49" t="s">
        <v>29611</v>
      </c>
      <c r="T4653" s="49" t="s">
        <v>434</v>
      </c>
      <c r="U4653" s="49" t="s">
        <v>434</v>
      </c>
      <c r="V4653" s="119">
        <v>0</v>
      </c>
      <c r="W4653" s="119">
        <v>0</v>
      </c>
      <c r="X4653" s="119">
        <v>0</v>
      </c>
      <c r="Y4653" s="119">
        <v>0</v>
      </c>
      <c r="Z4653" s="119">
        <v>0</v>
      </c>
      <c r="AA4653" s="119">
        <v>0</v>
      </c>
      <c r="AB4653" s="119">
        <v>0</v>
      </c>
      <c r="AC4653" s="119">
        <v>0</v>
      </c>
      <c r="AD4653" s="119">
        <v>0</v>
      </c>
      <c r="AE4653" s="119">
        <v>0</v>
      </c>
      <c r="AF4653" s="119">
        <v>0</v>
      </c>
      <c r="AG4653" s="119">
        <v>0</v>
      </c>
      <c r="AH4653" s="119">
        <v>0</v>
      </c>
      <c r="AI4653" s="119">
        <v>0</v>
      </c>
      <c r="AJ4653" s="119">
        <v>0</v>
      </c>
      <c r="AK4653" s="119">
        <v>0</v>
      </c>
      <c r="AL4653" s="119">
        <v>0</v>
      </c>
      <c r="AM4653" s="119">
        <v>0</v>
      </c>
      <c r="AN4653" s="119">
        <v>0</v>
      </c>
      <c r="AO4653" s="119">
        <v>0</v>
      </c>
      <c r="AP4653" s="119">
        <v>0</v>
      </c>
      <c r="AQ4653" s="119">
        <v>0</v>
      </c>
      <c r="AR4653" s="119">
        <v>0</v>
      </c>
      <c r="AS4653" s="119">
        <v>0</v>
      </c>
      <c r="AT4653" s="123">
        <v>0</v>
      </c>
      <c r="AU4653" s="123">
        <v>0</v>
      </c>
      <c r="AV4653" s="123">
        <v>0</v>
      </c>
      <c r="AW4653" s="123">
        <v>0</v>
      </c>
      <c r="AX4653" s="123">
        <v>0</v>
      </c>
      <c r="AY4653" s="123">
        <v>0</v>
      </c>
      <c r="AZ4653" s="123">
        <v>0</v>
      </c>
      <c r="BA4653" s="123">
        <v>0</v>
      </c>
      <c r="BB4653" s="123">
        <v>0</v>
      </c>
      <c r="BC4653" s="123">
        <v>0</v>
      </c>
      <c r="BD4653" s="123">
        <v>0</v>
      </c>
      <c r="BE4653" s="123">
        <v>0</v>
      </c>
      <c r="BF4653" s="119">
        <v>20189</v>
      </c>
      <c r="BG4653" s="119">
        <v>36300</v>
      </c>
      <c r="BH4653" s="119">
        <v>54592</v>
      </c>
      <c r="BI4653" s="119">
        <v>67199</v>
      </c>
      <c r="BJ4653" s="119">
        <v>54708</v>
      </c>
      <c r="BK4653" s="119">
        <v>64709</v>
      </c>
      <c r="BL4653" s="119">
        <v>75286</v>
      </c>
      <c r="BM4653" s="119">
        <v>67128</v>
      </c>
      <c r="BN4653" s="119">
        <v>58444</v>
      </c>
      <c r="BO4653" s="119">
        <v>44885</v>
      </c>
      <c r="BP4653" s="119">
        <v>28361</v>
      </c>
      <c r="BQ4653" s="119">
        <v>20827</v>
      </c>
      <c r="BR4653" s="119">
        <v>20189</v>
      </c>
      <c r="BS4653" s="119">
        <v>36300</v>
      </c>
      <c r="BT4653" s="119">
        <v>54592</v>
      </c>
      <c r="BU4653" s="119">
        <v>67199</v>
      </c>
      <c r="BV4653" s="119">
        <v>54708</v>
      </c>
      <c r="BW4653" s="119">
        <v>64709</v>
      </c>
      <c r="BX4653" s="119">
        <v>75286</v>
      </c>
      <c r="BY4653" s="119">
        <v>67128</v>
      </c>
      <c r="BZ4653" s="119">
        <v>58444</v>
      </c>
      <c r="CA4653" s="119">
        <v>44885</v>
      </c>
      <c r="CB4653" s="119">
        <v>28361</v>
      </c>
      <c r="CC4653" s="119">
        <v>20827</v>
      </c>
      <c r="CD4653" s="119">
        <v>5917</v>
      </c>
      <c r="CE4653" s="119">
        <v>10639</v>
      </c>
      <c r="CF4653" s="119">
        <v>16000</v>
      </c>
      <c r="CG4653" s="119">
        <v>19695</v>
      </c>
      <c r="CH4653" s="119">
        <v>16034</v>
      </c>
      <c r="CI4653" s="119">
        <v>18965</v>
      </c>
      <c r="CJ4653" s="119">
        <v>22065</v>
      </c>
      <c r="CK4653" s="119">
        <v>19674</v>
      </c>
      <c r="CL4653" s="119">
        <v>17129</v>
      </c>
      <c r="CM4653" s="119">
        <v>13155</v>
      </c>
      <c r="CN4653" s="119">
        <v>8312</v>
      </c>
      <c r="CO4653" s="119">
        <v>6104</v>
      </c>
      <c r="CP4653" s="119">
        <v>0</v>
      </c>
      <c r="CQ4653" s="119">
        <v>0</v>
      </c>
      <c r="CR4653" s="119">
        <v>592628</v>
      </c>
      <c r="CS4653" s="119">
        <v>592628</v>
      </c>
      <c r="CT4653" s="119">
        <v>173689</v>
      </c>
      <c r="CU4653" s="102">
        <v>2023</v>
      </c>
    </row>
    <row r="4654" spans="1:99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02">
        <v>61402</v>
      </c>
      <c r="D4654" s="49" t="s">
        <v>437</v>
      </c>
      <c r="E4654" s="102" t="s">
        <v>29581</v>
      </c>
      <c r="F4654" s="49" t="s">
        <v>20787</v>
      </c>
      <c r="G4654" s="49" t="s">
        <v>20786</v>
      </c>
      <c r="H4654" s="102">
        <v>61037</v>
      </c>
      <c r="I4654" s="49" t="s">
        <v>334</v>
      </c>
      <c r="J4654" s="49" t="s">
        <v>29587</v>
      </c>
      <c r="K4654" s="49" t="s">
        <v>29616</v>
      </c>
      <c r="L4654" s="49" t="s">
        <v>434</v>
      </c>
      <c r="M4654" s="102">
        <v>22</v>
      </c>
      <c r="N4654" s="102">
        <v>2</v>
      </c>
      <c r="O4654" s="49" t="s">
        <v>261</v>
      </c>
      <c r="P4654" s="49" t="s">
        <v>156</v>
      </c>
      <c r="Q4654" s="49" t="s">
        <v>210</v>
      </c>
      <c r="R4654" s="49" t="s">
        <v>210</v>
      </c>
      <c r="S4654" s="49" t="s">
        <v>29617</v>
      </c>
      <c r="T4654" s="49" t="s">
        <v>434</v>
      </c>
      <c r="U4654" s="49" t="s">
        <v>434</v>
      </c>
      <c r="V4654" s="119">
        <v>0</v>
      </c>
      <c r="W4654" s="119">
        <v>0</v>
      </c>
      <c r="X4654" s="119">
        <v>0</v>
      </c>
      <c r="Y4654" s="119">
        <v>0</v>
      </c>
      <c r="Z4654" s="119">
        <v>0</v>
      </c>
      <c r="AA4654" s="119">
        <v>0</v>
      </c>
      <c r="AB4654" s="119">
        <v>0</v>
      </c>
      <c r="AC4654" s="119">
        <v>0</v>
      </c>
      <c r="AD4654" s="119">
        <v>0</v>
      </c>
      <c r="AE4654" s="119">
        <v>0</v>
      </c>
      <c r="AF4654" s="119">
        <v>0</v>
      </c>
      <c r="AG4654" s="119">
        <v>0</v>
      </c>
      <c r="AH4654" s="119">
        <v>0</v>
      </c>
      <c r="AI4654" s="119">
        <v>0</v>
      </c>
      <c r="AJ4654" s="119">
        <v>0</v>
      </c>
      <c r="AK4654" s="119">
        <v>0</v>
      </c>
      <c r="AL4654" s="119">
        <v>0</v>
      </c>
      <c r="AM4654" s="119">
        <v>0</v>
      </c>
      <c r="AN4654" s="119">
        <v>0</v>
      </c>
      <c r="AO4654" s="119">
        <v>0</v>
      </c>
      <c r="AP4654" s="119">
        <v>0</v>
      </c>
      <c r="AQ4654" s="119">
        <v>0</v>
      </c>
      <c r="AR4654" s="119">
        <v>0</v>
      </c>
      <c r="AS4654" s="119">
        <v>0</v>
      </c>
      <c r="AT4654" s="123">
        <v>0</v>
      </c>
      <c r="AU4654" s="123">
        <v>0</v>
      </c>
      <c r="AV4654" s="123">
        <v>0</v>
      </c>
      <c r="AW4654" s="123">
        <v>0</v>
      </c>
      <c r="AX4654" s="123">
        <v>0</v>
      </c>
      <c r="AY4654" s="123">
        <v>0</v>
      </c>
      <c r="AZ4654" s="123">
        <v>0</v>
      </c>
      <c r="BA4654" s="123">
        <v>0</v>
      </c>
      <c r="BB4654" s="123">
        <v>0</v>
      </c>
      <c r="BC4654" s="123">
        <v>0</v>
      </c>
      <c r="BD4654" s="123">
        <v>0</v>
      </c>
      <c r="BE4654" s="123">
        <v>0</v>
      </c>
      <c r="BF4654" s="119">
        <v>412149</v>
      </c>
      <c r="BG4654" s="119">
        <v>404592</v>
      </c>
      <c r="BH4654" s="119">
        <v>433372</v>
      </c>
      <c r="BI4654" s="119">
        <v>404540</v>
      </c>
      <c r="BJ4654" s="119">
        <v>240195</v>
      </c>
      <c r="BK4654" s="119">
        <v>234650</v>
      </c>
      <c r="BL4654" s="119">
        <v>285625</v>
      </c>
      <c r="BM4654" s="119">
        <v>274212</v>
      </c>
      <c r="BN4654" s="119">
        <v>283506</v>
      </c>
      <c r="BO4654" s="119">
        <v>349426</v>
      </c>
      <c r="BP4654" s="119">
        <v>306643</v>
      </c>
      <c r="BQ4654" s="119">
        <v>342288</v>
      </c>
      <c r="BR4654" s="119">
        <v>412149</v>
      </c>
      <c r="BS4654" s="119">
        <v>404592</v>
      </c>
      <c r="BT4654" s="119">
        <v>433372</v>
      </c>
      <c r="BU4654" s="119">
        <v>404540</v>
      </c>
      <c r="BV4654" s="119">
        <v>240195</v>
      </c>
      <c r="BW4654" s="119">
        <v>234650</v>
      </c>
      <c r="BX4654" s="119">
        <v>285625</v>
      </c>
      <c r="BY4654" s="119">
        <v>274212</v>
      </c>
      <c r="BZ4654" s="119">
        <v>283506</v>
      </c>
      <c r="CA4654" s="119">
        <v>349426</v>
      </c>
      <c r="CB4654" s="119">
        <v>306643</v>
      </c>
      <c r="CC4654" s="119">
        <v>342288</v>
      </c>
      <c r="CD4654" s="119">
        <v>120794</v>
      </c>
      <c r="CE4654" s="119">
        <v>118579</v>
      </c>
      <c r="CF4654" s="119">
        <v>127014</v>
      </c>
      <c r="CG4654" s="119">
        <v>118564</v>
      </c>
      <c r="CH4654" s="119">
        <v>70397</v>
      </c>
      <c r="CI4654" s="119">
        <v>68772</v>
      </c>
      <c r="CJ4654" s="119">
        <v>83712</v>
      </c>
      <c r="CK4654" s="119">
        <v>80367</v>
      </c>
      <c r="CL4654" s="119">
        <v>83091</v>
      </c>
      <c r="CM4654" s="119">
        <v>102411</v>
      </c>
      <c r="CN4654" s="119">
        <v>89872</v>
      </c>
      <c r="CO4654" s="119">
        <v>100319</v>
      </c>
      <c r="CP4654" s="119">
        <v>0</v>
      </c>
      <c r="CQ4654" s="119">
        <v>0</v>
      </c>
      <c r="CR4654" s="119">
        <v>3971198</v>
      </c>
      <c r="CS4654" s="119">
        <v>3971198</v>
      </c>
      <c r="CT4654" s="119">
        <v>1163892</v>
      </c>
      <c r="CU4654" s="102">
        <v>2023</v>
      </c>
    </row>
    <row r="4655" spans="1:99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02">
        <v>61406</v>
      </c>
      <c r="D4655" s="49" t="s">
        <v>437</v>
      </c>
      <c r="E4655" s="102" t="s">
        <v>29581</v>
      </c>
      <c r="F4655" s="49" t="s">
        <v>20795</v>
      </c>
      <c r="G4655" s="49" t="s">
        <v>27825</v>
      </c>
      <c r="H4655" s="102">
        <v>61230</v>
      </c>
      <c r="I4655" s="49" t="s">
        <v>337</v>
      </c>
      <c r="J4655" s="49" t="s">
        <v>29607</v>
      </c>
      <c r="K4655" s="49" t="s">
        <v>29584</v>
      </c>
      <c r="L4655" s="49" t="s">
        <v>434</v>
      </c>
      <c r="M4655" s="102">
        <v>22</v>
      </c>
      <c r="N4655" s="102">
        <v>2</v>
      </c>
      <c r="O4655" s="49" t="s">
        <v>261</v>
      </c>
      <c r="P4655" s="49" t="s">
        <v>152</v>
      </c>
      <c r="Q4655" s="49" t="s">
        <v>194</v>
      </c>
      <c r="R4655" s="49" t="s">
        <v>194</v>
      </c>
      <c r="S4655" s="49" t="s">
        <v>3322</v>
      </c>
      <c r="T4655" s="49" t="s">
        <v>434</v>
      </c>
      <c r="U4655" s="49" t="s">
        <v>434</v>
      </c>
      <c r="V4655" s="119">
        <v>0</v>
      </c>
      <c r="W4655" s="119">
        <v>0</v>
      </c>
      <c r="X4655" s="119">
        <v>0</v>
      </c>
      <c r="Y4655" s="119">
        <v>0</v>
      </c>
      <c r="Z4655" s="119">
        <v>0</v>
      </c>
      <c r="AA4655" s="119">
        <v>0</v>
      </c>
      <c r="AB4655" s="119">
        <v>0</v>
      </c>
      <c r="AC4655" s="119">
        <v>0</v>
      </c>
      <c r="AD4655" s="119">
        <v>0</v>
      </c>
      <c r="AE4655" s="119">
        <v>0</v>
      </c>
      <c r="AF4655" s="119">
        <v>0</v>
      </c>
      <c r="AG4655" s="119">
        <v>0</v>
      </c>
      <c r="AH4655" s="119">
        <v>0</v>
      </c>
      <c r="AI4655" s="119">
        <v>0</v>
      </c>
      <c r="AJ4655" s="119">
        <v>0</v>
      </c>
      <c r="AK4655" s="119">
        <v>0</v>
      </c>
      <c r="AL4655" s="119">
        <v>0</v>
      </c>
      <c r="AM4655" s="119">
        <v>0</v>
      </c>
      <c r="AN4655" s="119">
        <v>0</v>
      </c>
      <c r="AO4655" s="119">
        <v>0</v>
      </c>
      <c r="AP4655" s="119">
        <v>0</v>
      </c>
      <c r="AQ4655" s="119">
        <v>0</v>
      </c>
      <c r="AR4655" s="119">
        <v>0</v>
      </c>
      <c r="AS4655" s="119">
        <v>0</v>
      </c>
      <c r="AT4655" s="123">
        <v>0</v>
      </c>
      <c r="AU4655" s="123">
        <v>0</v>
      </c>
      <c r="AV4655" s="123">
        <v>0</v>
      </c>
      <c r="AW4655" s="123">
        <v>0</v>
      </c>
      <c r="AX4655" s="123">
        <v>0</v>
      </c>
      <c r="AY4655" s="123">
        <v>0</v>
      </c>
      <c r="AZ4655" s="123">
        <v>0</v>
      </c>
      <c r="BA4655" s="123">
        <v>0</v>
      </c>
      <c r="BB4655" s="123">
        <v>0</v>
      </c>
      <c r="BC4655" s="123">
        <v>0</v>
      </c>
      <c r="BD4655" s="123">
        <v>0</v>
      </c>
      <c r="BE4655" s="123">
        <v>0</v>
      </c>
      <c r="BF4655" s="119">
        <v>5285</v>
      </c>
      <c r="BG4655" s="119">
        <v>7165</v>
      </c>
      <c r="BH4655" s="119">
        <v>12191</v>
      </c>
      <c r="BI4655" s="119">
        <v>8656</v>
      </c>
      <c r="BJ4655" s="119">
        <v>14167</v>
      </c>
      <c r="BK4655" s="119">
        <v>12587</v>
      </c>
      <c r="BL4655" s="119">
        <v>14252</v>
      </c>
      <c r="BM4655" s="119">
        <v>11215</v>
      </c>
      <c r="BN4655" s="119">
        <v>9618</v>
      </c>
      <c r="BO4655" s="119">
        <v>10076</v>
      </c>
      <c r="BP4655" s="119">
        <v>7370</v>
      </c>
      <c r="BQ4655" s="119">
        <v>5121</v>
      </c>
      <c r="BR4655" s="119">
        <v>5285</v>
      </c>
      <c r="BS4655" s="119">
        <v>7165</v>
      </c>
      <c r="BT4655" s="119">
        <v>12191</v>
      </c>
      <c r="BU4655" s="119">
        <v>8656</v>
      </c>
      <c r="BV4655" s="119">
        <v>14167</v>
      </c>
      <c r="BW4655" s="119">
        <v>12587</v>
      </c>
      <c r="BX4655" s="119">
        <v>14252</v>
      </c>
      <c r="BY4655" s="119">
        <v>11215</v>
      </c>
      <c r="BZ4655" s="119">
        <v>9618</v>
      </c>
      <c r="CA4655" s="119">
        <v>10076</v>
      </c>
      <c r="CB4655" s="119">
        <v>7370</v>
      </c>
      <c r="CC4655" s="119">
        <v>5121</v>
      </c>
      <c r="CD4655" s="119">
        <v>1549</v>
      </c>
      <c r="CE4655" s="119">
        <v>2100</v>
      </c>
      <c r="CF4655" s="119">
        <v>3573</v>
      </c>
      <c r="CG4655" s="119">
        <v>2537</v>
      </c>
      <c r="CH4655" s="119">
        <v>4152</v>
      </c>
      <c r="CI4655" s="119">
        <v>3689</v>
      </c>
      <c r="CJ4655" s="119">
        <v>4177</v>
      </c>
      <c r="CK4655" s="119">
        <v>3287</v>
      </c>
      <c r="CL4655" s="119">
        <v>2819</v>
      </c>
      <c r="CM4655" s="119">
        <v>2953</v>
      </c>
      <c r="CN4655" s="119">
        <v>2160</v>
      </c>
      <c r="CO4655" s="119">
        <v>1501</v>
      </c>
      <c r="CP4655" s="119">
        <v>0</v>
      </c>
      <c r="CQ4655" s="119">
        <v>0</v>
      </c>
      <c r="CR4655" s="119">
        <v>117703</v>
      </c>
      <c r="CS4655" s="119">
        <v>117703</v>
      </c>
      <c r="CT4655" s="119">
        <v>34497</v>
      </c>
      <c r="CU4655" s="102">
        <v>2023</v>
      </c>
    </row>
    <row r="4656" spans="1:99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02">
        <v>61407</v>
      </c>
      <c r="D4656" s="49" t="s">
        <v>437</v>
      </c>
      <c r="E4656" s="102" t="s">
        <v>29581</v>
      </c>
      <c r="F4656" s="49" t="s">
        <v>20798</v>
      </c>
      <c r="G4656" s="49" t="s">
        <v>20797</v>
      </c>
      <c r="H4656" s="102">
        <v>61042</v>
      </c>
      <c r="I4656" s="49" t="s">
        <v>321</v>
      </c>
      <c r="J4656" s="49" t="s">
        <v>29589</v>
      </c>
      <c r="K4656" s="49" t="s">
        <v>29590</v>
      </c>
      <c r="L4656" s="49" t="s">
        <v>434</v>
      </c>
      <c r="M4656" s="102">
        <v>22</v>
      </c>
      <c r="N4656" s="102">
        <v>2</v>
      </c>
      <c r="O4656" s="49" t="s">
        <v>261</v>
      </c>
      <c r="P4656" s="49" t="s">
        <v>156</v>
      </c>
      <c r="Q4656" s="49" t="s">
        <v>210</v>
      </c>
      <c r="R4656" s="49" t="s">
        <v>210</v>
      </c>
      <c r="S4656" s="49" t="s">
        <v>810</v>
      </c>
      <c r="T4656" s="49" t="s">
        <v>434</v>
      </c>
      <c r="U4656" s="49" t="s">
        <v>434</v>
      </c>
      <c r="V4656" s="119">
        <v>0</v>
      </c>
      <c r="W4656" s="119">
        <v>0</v>
      </c>
      <c r="X4656" s="119">
        <v>0</v>
      </c>
      <c r="Y4656" s="119">
        <v>0</v>
      </c>
      <c r="Z4656" s="119">
        <v>0</v>
      </c>
      <c r="AA4656" s="119">
        <v>0</v>
      </c>
      <c r="AB4656" s="119">
        <v>0</v>
      </c>
      <c r="AC4656" s="119">
        <v>0</v>
      </c>
      <c r="AD4656" s="119">
        <v>0</v>
      </c>
      <c r="AE4656" s="119">
        <v>0</v>
      </c>
      <c r="AF4656" s="119">
        <v>0</v>
      </c>
      <c r="AG4656" s="119">
        <v>0</v>
      </c>
      <c r="AH4656" s="119">
        <v>0</v>
      </c>
      <c r="AI4656" s="119">
        <v>0</v>
      </c>
      <c r="AJ4656" s="119">
        <v>0</v>
      </c>
      <c r="AK4656" s="119">
        <v>0</v>
      </c>
      <c r="AL4656" s="119">
        <v>0</v>
      </c>
      <c r="AM4656" s="119">
        <v>0</v>
      </c>
      <c r="AN4656" s="119">
        <v>0</v>
      </c>
      <c r="AO4656" s="119">
        <v>0</v>
      </c>
      <c r="AP4656" s="119">
        <v>0</v>
      </c>
      <c r="AQ4656" s="119">
        <v>0</v>
      </c>
      <c r="AR4656" s="119">
        <v>0</v>
      </c>
      <c r="AS4656" s="119">
        <v>0</v>
      </c>
      <c r="AT4656" s="123">
        <v>0</v>
      </c>
      <c r="AU4656" s="123">
        <v>0</v>
      </c>
      <c r="AV4656" s="123">
        <v>0</v>
      </c>
      <c r="AW4656" s="123">
        <v>0</v>
      </c>
      <c r="AX4656" s="123">
        <v>0</v>
      </c>
      <c r="AY4656" s="123">
        <v>0</v>
      </c>
      <c r="AZ4656" s="123">
        <v>0</v>
      </c>
      <c r="BA4656" s="123">
        <v>0</v>
      </c>
      <c r="BB4656" s="123">
        <v>0</v>
      </c>
      <c r="BC4656" s="123">
        <v>0</v>
      </c>
      <c r="BD4656" s="123">
        <v>0</v>
      </c>
      <c r="BE4656" s="123">
        <v>0</v>
      </c>
      <c r="BF4656" s="119">
        <v>112920</v>
      </c>
      <c r="BG4656" s="119">
        <v>135726</v>
      </c>
      <c r="BH4656" s="119">
        <v>149330</v>
      </c>
      <c r="BI4656" s="119">
        <v>157532</v>
      </c>
      <c r="BJ4656" s="119">
        <v>106035</v>
      </c>
      <c r="BK4656" s="119">
        <v>71464</v>
      </c>
      <c r="BL4656" s="119">
        <v>66456</v>
      </c>
      <c r="BM4656" s="119">
        <v>96761</v>
      </c>
      <c r="BN4656" s="119">
        <v>115687</v>
      </c>
      <c r="BO4656" s="119">
        <v>131219</v>
      </c>
      <c r="BP4656" s="119">
        <v>132208</v>
      </c>
      <c r="BQ4656" s="119">
        <v>123579</v>
      </c>
      <c r="BR4656" s="119">
        <v>112920</v>
      </c>
      <c r="BS4656" s="119">
        <v>135726</v>
      </c>
      <c r="BT4656" s="119">
        <v>149330</v>
      </c>
      <c r="BU4656" s="119">
        <v>157532</v>
      </c>
      <c r="BV4656" s="119">
        <v>106035</v>
      </c>
      <c r="BW4656" s="119">
        <v>71464</v>
      </c>
      <c r="BX4656" s="119">
        <v>66456</v>
      </c>
      <c r="BY4656" s="119">
        <v>96761</v>
      </c>
      <c r="BZ4656" s="119">
        <v>115687</v>
      </c>
      <c r="CA4656" s="119">
        <v>131219</v>
      </c>
      <c r="CB4656" s="119">
        <v>132208</v>
      </c>
      <c r="CC4656" s="119">
        <v>123579</v>
      </c>
      <c r="CD4656" s="119">
        <v>33095</v>
      </c>
      <c r="CE4656" s="119">
        <v>39779</v>
      </c>
      <c r="CF4656" s="119">
        <v>43766</v>
      </c>
      <c r="CG4656" s="119">
        <v>46170</v>
      </c>
      <c r="CH4656" s="119">
        <v>31077</v>
      </c>
      <c r="CI4656" s="119">
        <v>20945</v>
      </c>
      <c r="CJ4656" s="119">
        <v>19477</v>
      </c>
      <c r="CK4656" s="119">
        <v>28359</v>
      </c>
      <c r="CL4656" s="119">
        <v>33906</v>
      </c>
      <c r="CM4656" s="119">
        <v>38458</v>
      </c>
      <c r="CN4656" s="119">
        <v>38748</v>
      </c>
      <c r="CO4656" s="119">
        <v>36219</v>
      </c>
      <c r="CP4656" s="119">
        <v>0</v>
      </c>
      <c r="CQ4656" s="119">
        <v>0</v>
      </c>
      <c r="CR4656" s="119">
        <v>1398917</v>
      </c>
      <c r="CS4656" s="119">
        <v>1398917</v>
      </c>
      <c r="CT4656" s="119">
        <v>409999</v>
      </c>
      <c r="CU4656" s="102">
        <v>2023</v>
      </c>
    </row>
    <row r="4657" spans="1:99" ht="39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02">
        <v>61417</v>
      </c>
      <c r="D4657" s="49" t="s">
        <v>437</v>
      </c>
      <c r="E4657" s="102" t="s">
        <v>29581</v>
      </c>
      <c r="F4657" s="49" t="s">
        <v>20828</v>
      </c>
      <c r="G4657" s="49" t="s">
        <v>20827</v>
      </c>
      <c r="H4657" s="102">
        <v>61054</v>
      </c>
      <c r="I4657" s="49" t="s">
        <v>334</v>
      </c>
      <c r="J4657" s="49" t="s">
        <v>29587</v>
      </c>
      <c r="K4657" s="49" t="s">
        <v>29616</v>
      </c>
      <c r="L4657" s="49" t="s">
        <v>434</v>
      </c>
      <c r="M4657" s="102">
        <v>22</v>
      </c>
      <c r="N4657" s="102">
        <v>2</v>
      </c>
      <c r="O4657" s="49" t="s">
        <v>261</v>
      </c>
      <c r="P4657" s="49" t="s">
        <v>156</v>
      </c>
      <c r="Q4657" s="49" t="s">
        <v>210</v>
      </c>
      <c r="R4657" s="49" t="s">
        <v>210</v>
      </c>
      <c r="S4657" s="49" t="s">
        <v>29617</v>
      </c>
      <c r="T4657" s="49" t="s">
        <v>434</v>
      </c>
      <c r="U4657" s="49" t="s">
        <v>434</v>
      </c>
      <c r="V4657" s="119">
        <v>0</v>
      </c>
      <c r="W4657" s="119">
        <v>0</v>
      </c>
      <c r="X4657" s="119">
        <v>0</v>
      </c>
      <c r="Y4657" s="119">
        <v>0</v>
      </c>
      <c r="Z4657" s="119">
        <v>0</v>
      </c>
      <c r="AA4657" s="119">
        <v>0</v>
      </c>
      <c r="AB4657" s="119">
        <v>0</v>
      </c>
      <c r="AC4657" s="119">
        <v>0</v>
      </c>
      <c r="AD4657" s="119">
        <v>0</v>
      </c>
      <c r="AE4657" s="119">
        <v>0</v>
      </c>
      <c r="AF4657" s="119">
        <v>0</v>
      </c>
      <c r="AG4657" s="119">
        <v>0</v>
      </c>
      <c r="AH4657" s="119">
        <v>0</v>
      </c>
      <c r="AI4657" s="119">
        <v>0</v>
      </c>
      <c r="AJ4657" s="119">
        <v>0</v>
      </c>
      <c r="AK4657" s="119">
        <v>0</v>
      </c>
      <c r="AL4657" s="119">
        <v>0</v>
      </c>
      <c r="AM4657" s="119">
        <v>0</v>
      </c>
      <c r="AN4657" s="119">
        <v>0</v>
      </c>
      <c r="AO4657" s="119">
        <v>0</v>
      </c>
      <c r="AP4657" s="119">
        <v>0</v>
      </c>
      <c r="AQ4657" s="119">
        <v>0</v>
      </c>
      <c r="AR4657" s="119">
        <v>0</v>
      </c>
      <c r="AS4657" s="119">
        <v>0</v>
      </c>
      <c r="AT4657" s="123">
        <v>0</v>
      </c>
      <c r="AU4657" s="123">
        <v>0</v>
      </c>
      <c r="AV4657" s="123">
        <v>0</v>
      </c>
      <c r="AW4657" s="123">
        <v>0</v>
      </c>
      <c r="AX4657" s="123">
        <v>0</v>
      </c>
      <c r="AY4657" s="123">
        <v>0</v>
      </c>
      <c r="AZ4657" s="123">
        <v>0</v>
      </c>
      <c r="BA4657" s="123">
        <v>0</v>
      </c>
      <c r="BB4657" s="123">
        <v>0</v>
      </c>
      <c r="BC4657" s="123">
        <v>0</v>
      </c>
      <c r="BD4657" s="123">
        <v>0</v>
      </c>
      <c r="BE4657" s="123">
        <v>0</v>
      </c>
      <c r="BF4657" s="119">
        <v>168464</v>
      </c>
      <c r="BG4657" s="119">
        <v>156304</v>
      </c>
      <c r="BH4657" s="119">
        <v>182426</v>
      </c>
      <c r="BI4657" s="119">
        <v>178188</v>
      </c>
      <c r="BJ4657" s="119">
        <v>141015</v>
      </c>
      <c r="BK4657" s="119">
        <v>128939</v>
      </c>
      <c r="BL4657" s="119">
        <v>141905</v>
      </c>
      <c r="BM4657" s="119">
        <v>115469</v>
      </c>
      <c r="BN4657" s="119">
        <v>130929</v>
      </c>
      <c r="BO4657" s="119">
        <v>173695</v>
      </c>
      <c r="BP4657" s="119">
        <v>146614</v>
      </c>
      <c r="BQ4657" s="119">
        <v>173736</v>
      </c>
      <c r="BR4657" s="119">
        <v>168464</v>
      </c>
      <c r="BS4657" s="119">
        <v>156304</v>
      </c>
      <c r="BT4657" s="119">
        <v>182426</v>
      </c>
      <c r="BU4657" s="119">
        <v>178188</v>
      </c>
      <c r="BV4657" s="119">
        <v>141015</v>
      </c>
      <c r="BW4657" s="119">
        <v>128939</v>
      </c>
      <c r="BX4657" s="119">
        <v>141905</v>
      </c>
      <c r="BY4657" s="119">
        <v>115469</v>
      </c>
      <c r="BZ4657" s="119">
        <v>130929</v>
      </c>
      <c r="CA4657" s="119">
        <v>173695</v>
      </c>
      <c r="CB4657" s="119">
        <v>146614</v>
      </c>
      <c r="CC4657" s="119">
        <v>173736</v>
      </c>
      <c r="CD4657" s="119">
        <v>49374</v>
      </c>
      <c r="CE4657" s="119">
        <v>45810</v>
      </c>
      <c r="CF4657" s="119">
        <v>53466</v>
      </c>
      <c r="CG4657" s="119">
        <v>52224</v>
      </c>
      <c r="CH4657" s="119">
        <v>41329</v>
      </c>
      <c r="CI4657" s="119">
        <v>37790</v>
      </c>
      <c r="CJ4657" s="119">
        <v>41590</v>
      </c>
      <c r="CK4657" s="119">
        <v>33842</v>
      </c>
      <c r="CL4657" s="119">
        <v>38373</v>
      </c>
      <c r="CM4657" s="119">
        <v>50907</v>
      </c>
      <c r="CN4657" s="119">
        <v>42970</v>
      </c>
      <c r="CO4657" s="119">
        <v>50919</v>
      </c>
      <c r="CP4657" s="119">
        <v>0</v>
      </c>
      <c r="CQ4657" s="119">
        <v>0</v>
      </c>
      <c r="CR4657" s="119">
        <v>1837684</v>
      </c>
      <c r="CS4657" s="119">
        <v>1837684</v>
      </c>
      <c r="CT4657" s="119">
        <v>538594</v>
      </c>
      <c r="CU4657" s="102">
        <v>2023</v>
      </c>
    </row>
    <row r="4658" spans="1:99" ht="39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02">
        <v>61422</v>
      </c>
      <c r="D4658" s="49" t="s">
        <v>437</v>
      </c>
      <c r="E4658" s="102" t="s">
        <v>29581</v>
      </c>
      <c r="F4658" s="49" t="s">
        <v>20839</v>
      </c>
      <c r="G4658" s="49" t="s">
        <v>17782</v>
      </c>
      <c r="H4658" s="102">
        <v>58468</v>
      </c>
      <c r="I4658" s="49" t="s">
        <v>337</v>
      </c>
      <c r="J4658" s="49" t="s">
        <v>29607</v>
      </c>
      <c r="K4658" s="49" t="s">
        <v>29584</v>
      </c>
      <c r="L4658" s="49" t="s">
        <v>434</v>
      </c>
      <c r="M4658" s="102">
        <v>22</v>
      </c>
      <c r="N4658" s="102">
        <v>2</v>
      </c>
      <c r="O4658" s="49" t="s">
        <v>261</v>
      </c>
      <c r="P4658" s="49" t="s">
        <v>152</v>
      </c>
      <c r="Q4658" s="49" t="s">
        <v>194</v>
      </c>
      <c r="R4658" s="49" t="s">
        <v>194</v>
      </c>
      <c r="S4658" s="49" t="s">
        <v>3322</v>
      </c>
      <c r="T4658" s="49" t="s">
        <v>434</v>
      </c>
      <c r="U4658" s="49" t="s">
        <v>434</v>
      </c>
      <c r="V4658" s="119">
        <v>0</v>
      </c>
      <c r="W4658" s="119">
        <v>0</v>
      </c>
      <c r="X4658" s="119">
        <v>0</v>
      </c>
      <c r="Y4658" s="119">
        <v>0</v>
      </c>
      <c r="Z4658" s="119">
        <v>0</v>
      </c>
      <c r="AA4658" s="119">
        <v>0</v>
      </c>
      <c r="AB4658" s="119">
        <v>0</v>
      </c>
      <c r="AC4658" s="119">
        <v>0</v>
      </c>
      <c r="AD4658" s="119">
        <v>0</v>
      </c>
      <c r="AE4658" s="119">
        <v>0</v>
      </c>
      <c r="AF4658" s="119">
        <v>0</v>
      </c>
      <c r="AG4658" s="119">
        <v>0</v>
      </c>
      <c r="AH4658" s="119">
        <v>0</v>
      </c>
      <c r="AI4658" s="119">
        <v>0</v>
      </c>
      <c r="AJ4658" s="119">
        <v>0</v>
      </c>
      <c r="AK4658" s="119">
        <v>0</v>
      </c>
      <c r="AL4658" s="119">
        <v>0</v>
      </c>
      <c r="AM4658" s="119">
        <v>0</v>
      </c>
      <c r="AN4658" s="119">
        <v>0</v>
      </c>
      <c r="AO4658" s="119">
        <v>0</v>
      </c>
      <c r="AP4658" s="119">
        <v>0</v>
      </c>
      <c r="AQ4658" s="119">
        <v>0</v>
      </c>
      <c r="AR4658" s="119">
        <v>0</v>
      </c>
      <c r="AS4658" s="119">
        <v>0</v>
      </c>
      <c r="AT4658" s="123">
        <v>0</v>
      </c>
      <c r="AU4658" s="123">
        <v>0</v>
      </c>
      <c r="AV4658" s="123">
        <v>0</v>
      </c>
      <c r="AW4658" s="123">
        <v>0</v>
      </c>
      <c r="AX4658" s="123">
        <v>0</v>
      </c>
      <c r="AY4658" s="123">
        <v>0</v>
      </c>
      <c r="AZ4658" s="123">
        <v>0</v>
      </c>
      <c r="BA4658" s="123">
        <v>0</v>
      </c>
      <c r="BB4658" s="123">
        <v>0</v>
      </c>
      <c r="BC4658" s="123">
        <v>0</v>
      </c>
      <c r="BD4658" s="123">
        <v>0</v>
      </c>
      <c r="BE4658" s="123">
        <v>0</v>
      </c>
      <c r="BF4658" s="119">
        <v>17739</v>
      </c>
      <c r="BG4658" s="119">
        <v>21946</v>
      </c>
      <c r="BH4658" s="119">
        <v>39030</v>
      </c>
      <c r="BI4658" s="119">
        <v>57885</v>
      </c>
      <c r="BJ4658" s="119">
        <v>64681</v>
      </c>
      <c r="BK4658" s="119">
        <v>59980</v>
      </c>
      <c r="BL4658" s="119">
        <v>65193</v>
      </c>
      <c r="BM4658" s="119">
        <v>56922</v>
      </c>
      <c r="BN4658" s="119">
        <v>18537</v>
      </c>
      <c r="BO4658" s="119">
        <v>4606</v>
      </c>
      <c r="BP4658" s="119">
        <v>1986</v>
      </c>
      <c r="BQ4658" s="119">
        <v>0</v>
      </c>
      <c r="BR4658" s="119">
        <v>17739</v>
      </c>
      <c r="BS4658" s="119">
        <v>21946</v>
      </c>
      <c r="BT4658" s="119">
        <v>39030</v>
      </c>
      <c r="BU4658" s="119">
        <v>57885</v>
      </c>
      <c r="BV4658" s="119">
        <v>64681</v>
      </c>
      <c r="BW4658" s="119">
        <v>59980</v>
      </c>
      <c r="BX4658" s="119">
        <v>65193</v>
      </c>
      <c r="BY4658" s="119">
        <v>56922</v>
      </c>
      <c r="BZ4658" s="119">
        <v>18537</v>
      </c>
      <c r="CA4658" s="119">
        <v>4606</v>
      </c>
      <c r="CB4658" s="119">
        <v>1986</v>
      </c>
      <c r="CC4658" s="119">
        <v>0</v>
      </c>
      <c r="CD4658" s="119">
        <v>5199</v>
      </c>
      <c r="CE4658" s="119">
        <v>6432</v>
      </c>
      <c r="CF4658" s="119">
        <v>11439</v>
      </c>
      <c r="CG4658" s="119">
        <v>16965</v>
      </c>
      <c r="CH4658" s="119">
        <v>18957</v>
      </c>
      <c r="CI4658" s="119">
        <v>17579</v>
      </c>
      <c r="CJ4658" s="119">
        <v>19107</v>
      </c>
      <c r="CK4658" s="119">
        <v>16683</v>
      </c>
      <c r="CL4658" s="119">
        <v>5433</v>
      </c>
      <c r="CM4658" s="119">
        <v>1350</v>
      </c>
      <c r="CN4658" s="119">
        <v>582</v>
      </c>
      <c r="CO4658" s="119">
        <v>0</v>
      </c>
      <c r="CP4658" s="119">
        <v>0</v>
      </c>
      <c r="CQ4658" s="119">
        <v>0</v>
      </c>
      <c r="CR4658" s="119">
        <v>408505</v>
      </c>
      <c r="CS4658" s="119">
        <v>408505</v>
      </c>
      <c r="CT4658" s="119">
        <v>119726</v>
      </c>
      <c r="CU4658" s="102">
        <v>2023</v>
      </c>
    </row>
    <row r="4659" spans="1:99" ht="26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02">
        <v>61431</v>
      </c>
      <c r="D4659" s="49" t="s">
        <v>437</v>
      </c>
      <c r="E4659" s="102" t="s">
        <v>29581</v>
      </c>
      <c r="F4659" s="49" t="s">
        <v>20851</v>
      </c>
      <c r="G4659" s="49" t="s">
        <v>1109</v>
      </c>
      <c r="H4659" s="102">
        <v>11208</v>
      </c>
      <c r="I4659" s="49" t="s">
        <v>115</v>
      </c>
      <c r="J4659" s="49" t="s">
        <v>29591</v>
      </c>
      <c r="K4659" s="49" t="s">
        <v>7721</v>
      </c>
      <c r="L4659" s="49" t="s">
        <v>434</v>
      </c>
      <c r="M4659" s="102">
        <v>22</v>
      </c>
      <c r="N4659" s="102">
        <v>1</v>
      </c>
      <c r="O4659" s="49" t="s">
        <v>255</v>
      </c>
      <c r="P4659" s="49" t="s">
        <v>78</v>
      </c>
      <c r="Q4659" s="49" t="s">
        <v>129</v>
      </c>
      <c r="R4659" s="49" t="s">
        <v>172</v>
      </c>
      <c r="S4659" s="49" t="s">
        <v>29619</v>
      </c>
      <c r="T4659" s="49" t="s">
        <v>434</v>
      </c>
      <c r="U4659" s="49" t="s">
        <v>29921</v>
      </c>
      <c r="V4659" s="119">
        <v>356</v>
      </c>
      <c r="W4659" s="119">
        <v>279</v>
      </c>
      <c r="X4659" s="119">
        <v>311</v>
      </c>
      <c r="Y4659" s="119">
        <v>378</v>
      </c>
      <c r="Z4659" s="119">
        <v>324</v>
      </c>
      <c r="AA4659" s="119">
        <v>227</v>
      </c>
      <c r="AB4659" s="119">
        <v>354</v>
      </c>
      <c r="AC4659" s="119">
        <v>543</v>
      </c>
      <c r="AD4659" s="119">
        <v>467</v>
      </c>
      <c r="AE4659" s="119">
        <v>342</v>
      </c>
      <c r="AF4659" s="119">
        <v>353</v>
      </c>
      <c r="AG4659" s="119">
        <v>331</v>
      </c>
      <c r="AH4659" s="119">
        <v>356</v>
      </c>
      <c r="AI4659" s="119">
        <v>279</v>
      </c>
      <c r="AJ4659" s="119">
        <v>311</v>
      </c>
      <c r="AK4659" s="119">
        <v>378</v>
      </c>
      <c r="AL4659" s="119">
        <v>324</v>
      </c>
      <c r="AM4659" s="119">
        <v>227</v>
      </c>
      <c r="AN4659" s="119">
        <v>354</v>
      </c>
      <c r="AO4659" s="119">
        <v>543</v>
      </c>
      <c r="AP4659" s="119">
        <v>467</v>
      </c>
      <c r="AQ4659" s="119">
        <v>342</v>
      </c>
      <c r="AR4659" s="119">
        <v>353</v>
      </c>
      <c r="AS4659" s="119">
        <v>331</v>
      </c>
      <c r="AT4659" s="123">
        <v>0</v>
      </c>
      <c r="AU4659" s="123">
        <v>0</v>
      </c>
      <c r="AV4659" s="123">
        <v>0</v>
      </c>
      <c r="AW4659" s="123">
        <v>0</v>
      </c>
      <c r="AX4659" s="123">
        <v>0</v>
      </c>
      <c r="AY4659" s="123">
        <v>0</v>
      </c>
      <c r="AZ4659" s="123">
        <v>0</v>
      </c>
      <c r="BA4659" s="123">
        <v>0</v>
      </c>
      <c r="BB4659" s="123">
        <v>0</v>
      </c>
      <c r="BC4659" s="123">
        <v>0</v>
      </c>
      <c r="BD4659" s="123">
        <v>0</v>
      </c>
      <c r="BE4659" s="123">
        <v>0</v>
      </c>
      <c r="BF4659" s="119">
        <v>0</v>
      </c>
      <c r="BG4659" s="119">
        <v>0</v>
      </c>
      <c r="BH4659" s="119">
        <v>0</v>
      </c>
      <c r="BI4659" s="119">
        <v>0</v>
      </c>
      <c r="BJ4659" s="119">
        <v>0</v>
      </c>
      <c r="BK4659" s="119">
        <v>0</v>
      </c>
      <c r="BL4659" s="119">
        <v>0</v>
      </c>
      <c r="BM4659" s="119">
        <v>0</v>
      </c>
      <c r="BN4659" s="119">
        <v>0</v>
      </c>
      <c r="BO4659" s="119">
        <v>0</v>
      </c>
      <c r="BP4659" s="119">
        <v>0</v>
      </c>
      <c r="BQ4659" s="119">
        <v>0</v>
      </c>
      <c r="BR4659" s="119">
        <v>0</v>
      </c>
      <c r="BS4659" s="119">
        <v>0</v>
      </c>
      <c r="BT4659" s="119">
        <v>0</v>
      </c>
      <c r="BU4659" s="119">
        <v>0</v>
      </c>
      <c r="BV4659" s="119">
        <v>0</v>
      </c>
      <c r="BW4659" s="119">
        <v>0</v>
      </c>
      <c r="BX4659" s="119">
        <v>0</v>
      </c>
      <c r="BY4659" s="119">
        <v>0</v>
      </c>
      <c r="BZ4659" s="119">
        <v>0</v>
      </c>
      <c r="CA4659" s="119">
        <v>0</v>
      </c>
      <c r="CB4659" s="119">
        <v>0</v>
      </c>
      <c r="CC4659" s="119">
        <v>0</v>
      </c>
      <c r="CD4659" s="119">
        <v>-84</v>
      </c>
      <c r="CE4659" s="119">
        <v>-79</v>
      </c>
      <c r="CF4659" s="119">
        <v>-102</v>
      </c>
      <c r="CG4659" s="119">
        <v>-164</v>
      </c>
      <c r="CH4659" s="119">
        <v>-130</v>
      </c>
      <c r="CI4659" s="119">
        <v>-84</v>
      </c>
      <c r="CJ4659" s="119">
        <v>-119</v>
      </c>
      <c r="CK4659" s="119">
        <v>-125</v>
      </c>
      <c r="CL4659" s="119">
        <v>-119</v>
      </c>
      <c r="CM4659" s="119">
        <v>-99</v>
      </c>
      <c r="CN4659" s="119">
        <v>-85</v>
      </c>
      <c r="CO4659" s="119">
        <v>-79</v>
      </c>
      <c r="CP4659" s="119">
        <v>4265</v>
      </c>
      <c r="CQ4659" s="119">
        <v>4265</v>
      </c>
      <c r="CR4659" s="119">
        <v>0</v>
      </c>
      <c r="CS4659" s="119">
        <v>0</v>
      </c>
      <c r="CT4659" s="119">
        <v>-1269</v>
      </c>
      <c r="CU4659" s="102">
        <v>2023</v>
      </c>
    </row>
    <row r="4660" spans="1:99" ht="39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02">
        <v>61446</v>
      </c>
      <c r="D4660" s="49" t="s">
        <v>437</v>
      </c>
      <c r="E4660" s="102" t="s">
        <v>29581</v>
      </c>
      <c r="F4660" s="49" t="s">
        <v>29939</v>
      </c>
      <c r="G4660" s="49" t="s">
        <v>29940</v>
      </c>
      <c r="H4660" s="102">
        <v>61069</v>
      </c>
      <c r="I4660" s="49" t="s">
        <v>115</v>
      </c>
      <c r="J4660" s="49" t="s">
        <v>29591</v>
      </c>
      <c r="K4660" s="49" t="s">
        <v>7721</v>
      </c>
      <c r="L4660" s="49" t="s">
        <v>434</v>
      </c>
      <c r="M4660" s="102">
        <v>22</v>
      </c>
      <c r="N4660" s="102">
        <v>2</v>
      </c>
      <c r="O4660" s="49" t="s">
        <v>261</v>
      </c>
      <c r="P4660" s="49" t="s">
        <v>152</v>
      </c>
      <c r="Q4660" s="49" t="s">
        <v>194</v>
      </c>
      <c r="R4660" s="49" t="s">
        <v>194</v>
      </c>
      <c r="S4660" s="49" t="s">
        <v>29592</v>
      </c>
      <c r="T4660" s="49" t="s">
        <v>434</v>
      </c>
      <c r="U4660" s="49" t="s">
        <v>434</v>
      </c>
      <c r="V4660" s="119" t="s">
        <v>29581</v>
      </c>
      <c r="W4660" s="119" t="s">
        <v>29581</v>
      </c>
      <c r="X4660" s="119" t="s">
        <v>29581</v>
      </c>
      <c r="Y4660" s="119" t="s">
        <v>29581</v>
      </c>
      <c r="Z4660" s="119">
        <v>0</v>
      </c>
      <c r="AA4660" s="119">
        <v>0</v>
      </c>
      <c r="AB4660" s="119">
        <v>0</v>
      </c>
      <c r="AC4660" s="119">
        <v>0</v>
      </c>
      <c r="AD4660" s="119">
        <v>0</v>
      </c>
      <c r="AE4660" s="119">
        <v>0</v>
      </c>
      <c r="AF4660" s="119">
        <v>0</v>
      </c>
      <c r="AG4660" s="119">
        <v>0</v>
      </c>
      <c r="AH4660" s="119" t="s">
        <v>29581</v>
      </c>
      <c r="AI4660" s="119" t="s">
        <v>29581</v>
      </c>
      <c r="AJ4660" s="119" t="s">
        <v>29581</v>
      </c>
      <c r="AK4660" s="119" t="s">
        <v>29581</v>
      </c>
      <c r="AL4660" s="119">
        <v>0</v>
      </c>
      <c r="AM4660" s="119">
        <v>0</v>
      </c>
      <c r="AN4660" s="119">
        <v>0</v>
      </c>
      <c r="AO4660" s="119">
        <v>0</v>
      </c>
      <c r="AP4660" s="119">
        <v>0</v>
      </c>
      <c r="AQ4660" s="119">
        <v>0</v>
      </c>
      <c r="AR4660" s="119">
        <v>0</v>
      </c>
      <c r="AS4660" s="119">
        <v>0</v>
      </c>
      <c r="AT4660" s="123" t="s">
        <v>29581</v>
      </c>
      <c r="AU4660" s="123" t="s">
        <v>29581</v>
      </c>
      <c r="AV4660" s="123" t="s">
        <v>29581</v>
      </c>
      <c r="AW4660" s="123" t="s">
        <v>29581</v>
      </c>
      <c r="AX4660" s="123">
        <v>0</v>
      </c>
      <c r="AY4660" s="123">
        <v>0</v>
      </c>
      <c r="AZ4660" s="123">
        <v>0</v>
      </c>
      <c r="BA4660" s="123">
        <v>0</v>
      </c>
      <c r="BB4660" s="123">
        <v>0</v>
      </c>
      <c r="BC4660" s="123">
        <v>0</v>
      </c>
      <c r="BD4660" s="123">
        <v>0</v>
      </c>
      <c r="BE4660" s="123">
        <v>0</v>
      </c>
      <c r="BF4660" s="119" t="s">
        <v>29581</v>
      </c>
      <c r="BG4660" s="119" t="s">
        <v>29581</v>
      </c>
      <c r="BH4660" s="119" t="s">
        <v>29581</v>
      </c>
      <c r="BI4660" s="119" t="s">
        <v>29581</v>
      </c>
      <c r="BJ4660" s="119">
        <v>43169</v>
      </c>
      <c r="BK4660" s="119">
        <v>59365</v>
      </c>
      <c r="BL4660" s="119">
        <v>42401</v>
      </c>
      <c r="BM4660" s="119">
        <v>43128</v>
      </c>
      <c r="BN4660" s="119">
        <v>40163</v>
      </c>
      <c r="BO4660" s="119">
        <v>30015</v>
      </c>
      <c r="BP4660" s="119">
        <v>25924</v>
      </c>
      <c r="BQ4660" s="119">
        <v>19373</v>
      </c>
      <c r="BR4660" s="119" t="s">
        <v>29581</v>
      </c>
      <c r="BS4660" s="119" t="s">
        <v>29581</v>
      </c>
      <c r="BT4660" s="119" t="s">
        <v>29581</v>
      </c>
      <c r="BU4660" s="119" t="s">
        <v>29581</v>
      </c>
      <c r="BV4660" s="119">
        <v>43169</v>
      </c>
      <c r="BW4660" s="119">
        <v>59365</v>
      </c>
      <c r="BX4660" s="119">
        <v>42401</v>
      </c>
      <c r="BY4660" s="119">
        <v>43128</v>
      </c>
      <c r="BZ4660" s="119">
        <v>40163</v>
      </c>
      <c r="CA4660" s="119">
        <v>30015</v>
      </c>
      <c r="CB4660" s="119">
        <v>25924</v>
      </c>
      <c r="CC4660" s="119">
        <v>19373</v>
      </c>
      <c r="CD4660" s="119" t="s">
        <v>29581</v>
      </c>
      <c r="CE4660" s="119" t="s">
        <v>29581</v>
      </c>
      <c r="CF4660" s="119" t="s">
        <v>29581</v>
      </c>
      <c r="CG4660" s="119" t="s">
        <v>29581</v>
      </c>
      <c r="CH4660" s="119">
        <v>12652</v>
      </c>
      <c r="CI4660" s="119">
        <v>17399</v>
      </c>
      <c r="CJ4660" s="119">
        <v>12427</v>
      </c>
      <c r="CK4660" s="119">
        <v>12640</v>
      </c>
      <c r="CL4660" s="119">
        <v>11771</v>
      </c>
      <c r="CM4660" s="119">
        <v>8797</v>
      </c>
      <c r="CN4660" s="119">
        <v>7598</v>
      </c>
      <c r="CO4660" s="119">
        <v>5678</v>
      </c>
      <c r="CP4660" s="119">
        <v>0</v>
      </c>
      <c r="CQ4660" s="119">
        <v>0</v>
      </c>
      <c r="CR4660" s="119">
        <v>303538</v>
      </c>
      <c r="CS4660" s="119">
        <v>303538</v>
      </c>
      <c r="CT4660" s="119">
        <v>88962</v>
      </c>
      <c r="CU4660" s="102">
        <v>2023</v>
      </c>
    </row>
    <row r="4661" spans="1:99" ht="39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02">
        <v>61457</v>
      </c>
      <c r="D4661" s="49" t="s">
        <v>437</v>
      </c>
      <c r="E4661" s="102" t="s">
        <v>29581</v>
      </c>
      <c r="F4661" s="49" t="s">
        <v>20910</v>
      </c>
      <c r="G4661" s="49" t="s">
        <v>27825</v>
      </c>
      <c r="H4661" s="102">
        <v>61230</v>
      </c>
      <c r="I4661" s="49" t="s">
        <v>337</v>
      </c>
      <c r="J4661" s="49" t="s">
        <v>29607</v>
      </c>
      <c r="K4661" s="49" t="s">
        <v>29584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52</v>
      </c>
      <c r="Q4661" s="49" t="s">
        <v>194</v>
      </c>
      <c r="R4661" s="49" t="s">
        <v>194</v>
      </c>
      <c r="S4661" s="49" t="s">
        <v>3322</v>
      </c>
      <c r="T4661" s="49" t="s">
        <v>434</v>
      </c>
      <c r="U4661" s="49" t="s">
        <v>434</v>
      </c>
      <c r="V4661" s="119">
        <v>0</v>
      </c>
      <c r="W4661" s="119">
        <v>0</v>
      </c>
      <c r="X4661" s="119">
        <v>0</v>
      </c>
      <c r="Y4661" s="119">
        <v>0</v>
      </c>
      <c r="Z4661" s="119">
        <v>0</v>
      </c>
      <c r="AA4661" s="119">
        <v>0</v>
      </c>
      <c r="AB4661" s="119">
        <v>0</v>
      </c>
      <c r="AC4661" s="119">
        <v>0</v>
      </c>
      <c r="AD4661" s="119">
        <v>0</v>
      </c>
      <c r="AE4661" s="119">
        <v>0</v>
      </c>
      <c r="AF4661" s="119">
        <v>0</v>
      </c>
      <c r="AG4661" s="119">
        <v>0</v>
      </c>
      <c r="AH4661" s="119">
        <v>0</v>
      </c>
      <c r="AI4661" s="119">
        <v>0</v>
      </c>
      <c r="AJ4661" s="119">
        <v>0</v>
      </c>
      <c r="AK4661" s="119">
        <v>0</v>
      </c>
      <c r="AL4661" s="119">
        <v>0</v>
      </c>
      <c r="AM4661" s="119">
        <v>0</v>
      </c>
      <c r="AN4661" s="119">
        <v>0</v>
      </c>
      <c r="AO4661" s="119">
        <v>0</v>
      </c>
      <c r="AP4661" s="119">
        <v>0</v>
      </c>
      <c r="AQ4661" s="119">
        <v>0</v>
      </c>
      <c r="AR4661" s="119">
        <v>0</v>
      </c>
      <c r="AS4661" s="119">
        <v>0</v>
      </c>
      <c r="AT4661" s="123">
        <v>0</v>
      </c>
      <c r="AU4661" s="123">
        <v>0</v>
      </c>
      <c r="AV4661" s="123">
        <v>0</v>
      </c>
      <c r="AW4661" s="123">
        <v>0</v>
      </c>
      <c r="AX4661" s="123">
        <v>0</v>
      </c>
      <c r="AY4661" s="123">
        <v>0</v>
      </c>
      <c r="AZ4661" s="123">
        <v>0</v>
      </c>
      <c r="BA4661" s="123">
        <v>0</v>
      </c>
      <c r="BB4661" s="123">
        <v>0</v>
      </c>
      <c r="BC4661" s="123">
        <v>0</v>
      </c>
      <c r="BD4661" s="123">
        <v>0</v>
      </c>
      <c r="BE4661" s="123">
        <v>0</v>
      </c>
      <c r="BF4661" s="119">
        <v>1784</v>
      </c>
      <c r="BG4661" s="119">
        <v>2133</v>
      </c>
      <c r="BH4661" s="119">
        <v>3606</v>
      </c>
      <c r="BI4661" s="119">
        <v>3763</v>
      </c>
      <c r="BJ4661" s="119">
        <v>4081</v>
      </c>
      <c r="BK4661" s="119">
        <v>3808</v>
      </c>
      <c r="BL4661" s="119">
        <v>4511</v>
      </c>
      <c r="BM4661" s="119">
        <v>3856</v>
      </c>
      <c r="BN4661" s="119">
        <v>3211</v>
      </c>
      <c r="BO4661" s="119">
        <v>2992</v>
      </c>
      <c r="BP4661" s="119">
        <v>2126</v>
      </c>
      <c r="BQ4661" s="119">
        <v>1484</v>
      </c>
      <c r="BR4661" s="119">
        <v>1784</v>
      </c>
      <c r="BS4661" s="119">
        <v>2133</v>
      </c>
      <c r="BT4661" s="119">
        <v>3606</v>
      </c>
      <c r="BU4661" s="119">
        <v>3763</v>
      </c>
      <c r="BV4661" s="119">
        <v>4081</v>
      </c>
      <c r="BW4661" s="119">
        <v>3808</v>
      </c>
      <c r="BX4661" s="119">
        <v>4511</v>
      </c>
      <c r="BY4661" s="119">
        <v>3856</v>
      </c>
      <c r="BZ4661" s="119">
        <v>3211</v>
      </c>
      <c r="CA4661" s="119">
        <v>2992</v>
      </c>
      <c r="CB4661" s="119">
        <v>2126</v>
      </c>
      <c r="CC4661" s="119">
        <v>1484</v>
      </c>
      <c r="CD4661" s="119">
        <v>523</v>
      </c>
      <c r="CE4661" s="119">
        <v>625</v>
      </c>
      <c r="CF4661" s="119">
        <v>1057</v>
      </c>
      <c r="CG4661" s="119">
        <v>1103</v>
      </c>
      <c r="CH4661" s="119">
        <v>1196</v>
      </c>
      <c r="CI4661" s="119">
        <v>1116</v>
      </c>
      <c r="CJ4661" s="119">
        <v>1322</v>
      </c>
      <c r="CK4661" s="119">
        <v>1130</v>
      </c>
      <c r="CL4661" s="119">
        <v>941</v>
      </c>
      <c r="CM4661" s="119">
        <v>877</v>
      </c>
      <c r="CN4661" s="119">
        <v>623</v>
      </c>
      <c r="CO4661" s="119">
        <v>435</v>
      </c>
      <c r="CP4661" s="119">
        <v>0</v>
      </c>
      <c r="CQ4661" s="119">
        <v>0</v>
      </c>
      <c r="CR4661" s="119">
        <v>37355</v>
      </c>
      <c r="CS4661" s="119">
        <v>37355</v>
      </c>
      <c r="CT4661" s="119">
        <v>10948</v>
      </c>
      <c r="CU4661" s="102">
        <v>2023</v>
      </c>
    </row>
    <row r="4662" spans="1:99" ht="39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02">
        <v>61458</v>
      </c>
      <c r="D4662" s="49" t="s">
        <v>437</v>
      </c>
      <c r="E4662" s="102" t="s">
        <v>29581</v>
      </c>
      <c r="F4662" s="49" t="s">
        <v>20912</v>
      </c>
      <c r="G4662" s="49" t="s">
        <v>27825</v>
      </c>
      <c r="H4662" s="102">
        <v>61230</v>
      </c>
      <c r="I4662" s="49" t="s">
        <v>337</v>
      </c>
      <c r="J4662" s="49" t="s">
        <v>29607</v>
      </c>
      <c r="K4662" s="49" t="s">
        <v>29584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52</v>
      </c>
      <c r="Q4662" s="49" t="s">
        <v>194</v>
      </c>
      <c r="R4662" s="49" t="s">
        <v>194</v>
      </c>
      <c r="S4662" s="49" t="s">
        <v>3322</v>
      </c>
      <c r="T4662" s="49" t="s">
        <v>434</v>
      </c>
      <c r="U4662" s="49" t="s">
        <v>434</v>
      </c>
      <c r="V4662" s="119">
        <v>0</v>
      </c>
      <c r="W4662" s="119">
        <v>0</v>
      </c>
      <c r="X4662" s="119">
        <v>0</v>
      </c>
      <c r="Y4662" s="119">
        <v>0</v>
      </c>
      <c r="Z4662" s="119">
        <v>0</v>
      </c>
      <c r="AA4662" s="119">
        <v>0</v>
      </c>
      <c r="AB4662" s="119">
        <v>0</v>
      </c>
      <c r="AC4662" s="119">
        <v>0</v>
      </c>
      <c r="AD4662" s="119">
        <v>0</v>
      </c>
      <c r="AE4662" s="119">
        <v>0</v>
      </c>
      <c r="AF4662" s="119">
        <v>0</v>
      </c>
      <c r="AG4662" s="119">
        <v>0</v>
      </c>
      <c r="AH4662" s="119">
        <v>0</v>
      </c>
      <c r="AI4662" s="119">
        <v>0</v>
      </c>
      <c r="AJ4662" s="119">
        <v>0</v>
      </c>
      <c r="AK4662" s="119">
        <v>0</v>
      </c>
      <c r="AL4662" s="119">
        <v>0</v>
      </c>
      <c r="AM4662" s="119">
        <v>0</v>
      </c>
      <c r="AN4662" s="119">
        <v>0</v>
      </c>
      <c r="AO4662" s="119">
        <v>0</v>
      </c>
      <c r="AP4662" s="119">
        <v>0</v>
      </c>
      <c r="AQ4662" s="119">
        <v>0</v>
      </c>
      <c r="AR4662" s="119">
        <v>0</v>
      </c>
      <c r="AS4662" s="119">
        <v>0</v>
      </c>
      <c r="AT4662" s="123">
        <v>0</v>
      </c>
      <c r="AU4662" s="123">
        <v>0</v>
      </c>
      <c r="AV4662" s="123">
        <v>0</v>
      </c>
      <c r="AW4662" s="123">
        <v>0</v>
      </c>
      <c r="AX4662" s="123">
        <v>0</v>
      </c>
      <c r="AY4662" s="123">
        <v>0</v>
      </c>
      <c r="AZ4662" s="123">
        <v>0</v>
      </c>
      <c r="BA4662" s="123">
        <v>0</v>
      </c>
      <c r="BB4662" s="123">
        <v>0</v>
      </c>
      <c r="BC4662" s="123">
        <v>0</v>
      </c>
      <c r="BD4662" s="123">
        <v>0</v>
      </c>
      <c r="BE4662" s="123">
        <v>0</v>
      </c>
      <c r="BF4662" s="119">
        <v>1846</v>
      </c>
      <c r="BG4662" s="119">
        <v>1999</v>
      </c>
      <c r="BH4662" s="119">
        <v>2989</v>
      </c>
      <c r="BI4662" s="119">
        <v>3344</v>
      </c>
      <c r="BJ4662" s="119">
        <v>3381</v>
      </c>
      <c r="BK4662" s="119">
        <v>3095</v>
      </c>
      <c r="BL4662" s="119">
        <v>3422</v>
      </c>
      <c r="BM4662" s="119">
        <v>3003</v>
      </c>
      <c r="BN4662" s="119">
        <v>2716</v>
      </c>
      <c r="BO4662" s="119">
        <v>2774</v>
      </c>
      <c r="BP4662" s="119">
        <v>2409</v>
      </c>
      <c r="BQ4662" s="119">
        <v>1665</v>
      </c>
      <c r="BR4662" s="119">
        <v>1846</v>
      </c>
      <c r="BS4662" s="119">
        <v>1999</v>
      </c>
      <c r="BT4662" s="119">
        <v>2989</v>
      </c>
      <c r="BU4662" s="119">
        <v>3344</v>
      </c>
      <c r="BV4662" s="119">
        <v>3381</v>
      </c>
      <c r="BW4662" s="119">
        <v>3095</v>
      </c>
      <c r="BX4662" s="119">
        <v>3422</v>
      </c>
      <c r="BY4662" s="119">
        <v>3003</v>
      </c>
      <c r="BZ4662" s="119">
        <v>2716</v>
      </c>
      <c r="CA4662" s="119">
        <v>2774</v>
      </c>
      <c r="CB4662" s="119">
        <v>2409</v>
      </c>
      <c r="CC4662" s="119">
        <v>1665</v>
      </c>
      <c r="CD4662" s="119">
        <v>541</v>
      </c>
      <c r="CE4662" s="119">
        <v>586</v>
      </c>
      <c r="CF4662" s="119">
        <v>876</v>
      </c>
      <c r="CG4662" s="119">
        <v>980</v>
      </c>
      <c r="CH4662" s="119">
        <v>991</v>
      </c>
      <c r="CI4662" s="119">
        <v>907</v>
      </c>
      <c r="CJ4662" s="119">
        <v>1003</v>
      </c>
      <c r="CK4662" s="119">
        <v>880</v>
      </c>
      <c r="CL4662" s="119">
        <v>796</v>
      </c>
      <c r="CM4662" s="119">
        <v>813</v>
      </c>
      <c r="CN4662" s="119">
        <v>706</v>
      </c>
      <c r="CO4662" s="119">
        <v>488</v>
      </c>
      <c r="CP4662" s="119">
        <v>0</v>
      </c>
      <c r="CQ4662" s="119">
        <v>0</v>
      </c>
      <c r="CR4662" s="119">
        <v>32643</v>
      </c>
      <c r="CS4662" s="119">
        <v>32643</v>
      </c>
      <c r="CT4662" s="119">
        <v>9567</v>
      </c>
      <c r="CU4662" s="102">
        <v>2023</v>
      </c>
    </row>
    <row r="4663" spans="1:99" ht="39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02">
        <v>61489</v>
      </c>
      <c r="D4663" s="49" t="s">
        <v>437</v>
      </c>
      <c r="E4663" s="102" t="s">
        <v>29581</v>
      </c>
      <c r="F4663" s="49" t="s">
        <v>21002</v>
      </c>
      <c r="G4663" s="49" t="s">
        <v>21001</v>
      </c>
      <c r="H4663" s="102">
        <v>61096</v>
      </c>
      <c r="I4663" s="49" t="s">
        <v>184</v>
      </c>
      <c r="J4663" s="49" t="s">
        <v>29607</v>
      </c>
      <c r="K4663" s="49" t="s">
        <v>29584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52</v>
      </c>
      <c r="Q4663" s="49" t="s">
        <v>194</v>
      </c>
      <c r="R4663" s="49" t="s">
        <v>194</v>
      </c>
      <c r="S4663" s="49" t="s">
        <v>29639</v>
      </c>
      <c r="T4663" s="49" t="s">
        <v>434</v>
      </c>
      <c r="U4663" s="49" t="s">
        <v>434</v>
      </c>
      <c r="V4663" s="119">
        <v>0</v>
      </c>
      <c r="W4663" s="119">
        <v>0</v>
      </c>
      <c r="X4663" s="119">
        <v>0</v>
      </c>
      <c r="Y4663" s="119">
        <v>0</v>
      </c>
      <c r="Z4663" s="119">
        <v>0</v>
      </c>
      <c r="AA4663" s="119">
        <v>0</v>
      </c>
      <c r="AB4663" s="119">
        <v>0</v>
      </c>
      <c r="AC4663" s="119">
        <v>0</v>
      </c>
      <c r="AD4663" s="119">
        <v>0</v>
      </c>
      <c r="AE4663" s="119">
        <v>0</v>
      </c>
      <c r="AF4663" s="119">
        <v>0</v>
      </c>
      <c r="AG4663" s="119">
        <v>0</v>
      </c>
      <c r="AH4663" s="119">
        <v>0</v>
      </c>
      <c r="AI4663" s="119">
        <v>0</v>
      </c>
      <c r="AJ4663" s="119">
        <v>0</v>
      </c>
      <c r="AK4663" s="119">
        <v>0</v>
      </c>
      <c r="AL4663" s="119">
        <v>0</v>
      </c>
      <c r="AM4663" s="119">
        <v>0</v>
      </c>
      <c r="AN4663" s="119">
        <v>0</v>
      </c>
      <c r="AO4663" s="119">
        <v>0</v>
      </c>
      <c r="AP4663" s="119">
        <v>0</v>
      </c>
      <c r="AQ4663" s="119">
        <v>0</v>
      </c>
      <c r="AR4663" s="119">
        <v>0</v>
      </c>
      <c r="AS4663" s="119">
        <v>0</v>
      </c>
      <c r="AT4663" s="123">
        <v>0</v>
      </c>
      <c r="AU4663" s="123">
        <v>0</v>
      </c>
      <c r="AV4663" s="123">
        <v>0</v>
      </c>
      <c r="AW4663" s="123">
        <v>0</v>
      </c>
      <c r="AX4663" s="123">
        <v>0</v>
      </c>
      <c r="AY4663" s="123">
        <v>0</v>
      </c>
      <c r="AZ4663" s="123">
        <v>0</v>
      </c>
      <c r="BA4663" s="123">
        <v>0</v>
      </c>
      <c r="BB4663" s="123">
        <v>0</v>
      </c>
      <c r="BC4663" s="123">
        <v>0</v>
      </c>
      <c r="BD4663" s="123">
        <v>0</v>
      </c>
      <c r="BE4663" s="123">
        <v>0</v>
      </c>
      <c r="BF4663" s="119">
        <v>7752</v>
      </c>
      <c r="BG4663" s="119">
        <v>8840</v>
      </c>
      <c r="BH4663" s="119">
        <v>12720</v>
      </c>
      <c r="BI4663" s="119">
        <v>14661</v>
      </c>
      <c r="BJ4663" s="119">
        <v>14139</v>
      </c>
      <c r="BK4663" s="119">
        <v>15050</v>
      </c>
      <c r="BL4663" s="119">
        <v>15678</v>
      </c>
      <c r="BM4663" s="119">
        <v>16043</v>
      </c>
      <c r="BN4663" s="119">
        <v>13699</v>
      </c>
      <c r="BO4663" s="119">
        <v>12471</v>
      </c>
      <c r="BP4663" s="119">
        <v>8957</v>
      </c>
      <c r="BQ4663" s="119">
        <v>7947</v>
      </c>
      <c r="BR4663" s="119">
        <v>7752</v>
      </c>
      <c r="BS4663" s="119">
        <v>8840</v>
      </c>
      <c r="BT4663" s="119">
        <v>12720</v>
      </c>
      <c r="BU4663" s="119">
        <v>14661</v>
      </c>
      <c r="BV4663" s="119">
        <v>14139</v>
      </c>
      <c r="BW4663" s="119">
        <v>15050</v>
      </c>
      <c r="BX4663" s="119">
        <v>15678</v>
      </c>
      <c r="BY4663" s="119">
        <v>16043</v>
      </c>
      <c r="BZ4663" s="119">
        <v>13699</v>
      </c>
      <c r="CA4663" s="119">
        <v>12471</v>
      </c>
      <c r="CB4663" s="119">
        <v>8957</v>
      </c>
      <c r="CC4663" s="119">
        <v>7947</v>
      </c>
      <c r="CD4663" s="119">
        <v>2272</v>
      </c>
      <c r="CE4663" s="119">
        <v>2591</v>
      </c>
      <c r="CF4663" s="119">
        <v>3728</v>
      </c>
      <c r="CG4663" s="119">
        <v>4297</v>
      </c>
      <c r="CH4663" s="119">
        <v>4144</v>
      </c>
      <c r="CI4663" s="119">
        <v>4411</v>
      </c>
      <c r="CJ4663" s="119">
        <v>4595</v>
      </c>
      <c r="CK4663" s="119">
        <v>4702</v>
      </c>
      <c r="CL4663" s="119">
        <v>4015</v>
      </c>
      <c r="CM4663" s="119">
        <v>3655</v>
      </c>
      <c r="CN4663" s="119">
        <v>2625</v>
      </c>
      <c r="CO4663" s="119">
        <v>2329</v>
      </c>
      <c r="CP4663" s="119">
        <v>0</v>
      </c>
      <c r="CQ4663" s="119">
        <v>0</v>
      </c>
      <c r="CR4663" s="119">
        <v>147957</v>
      </c>
      <c r="CS4663" s="119">
        <v>147957</v>
      </c>
      <c r="CT4663" s="119">
        <v>43364</v>
      </c>
      <c r="CU4663" s="102">
        <v>2023</v>
      </c>
    </row>
    <row r="4664" spans="1:99" ht="39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02">
        <v>61490</v>
      </c>
      <c r="D4664" s="49" t="s">
        <v>437</v>
      </c>
      <c r="E4664" s="102" t="s">
        <v>29581</v>
      </c>
      <c r="F4664" s="49" t="s">
        <v>21005</v>
      </c>
      <c r="G4664" s="49" t="s">
        <v>21004</v>
      </c>
      <c r="H4664" s="102">
        <v>61097</v>
      </c>
      <c r="I4664" s="49" t="s">
        <v>184</v>
      </c>
      <c r="J4664" s="49" t="s">
        <v>29607</v>
      </c>
      <c r="K4664" s="49" t="s">
        <v>29584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52</v>
      </c>
      <c r="Q4664" s="49" t="s">
        <v>194</v>
      </c>
      <c r="R4664" s="49" t="s">
        <v>194</v>
      </c>
      <c r="S4664" s="49" t="s">
        <v>29639</v>
      </c>
      <c r="T4664" s="49" t="s">
        <v>434</v>
      </c>
      <c r="U4664" s="49" t="s">
        <v>434</v>
      </c>
      <c r="V4664" s="119">
        <v>0</v>
      </c>
      <c r="W4664" s="119">
        <v>0</v>
      </c>
      <c r="X4664" s="119">
        <v>0</v>
      </c>
      <c r="Y4664" s="119">
        <v>0</v>
      </c>
      <c r="Z4664" s="119">
        <v>0</v>
      </c>
      <c r="AA4664" s="119">
        <v>0</v>
      </c>
      <c r="AB4664" s="119">
        <v>0</v>
      </c>
      <c r="AC4664" s="119">
        <v>0</v>
      </c>
      <c r="AD4664" s="119">
        <v>0</v>
      </c>
      <c r="AE4664" s="119">
        <v>0</v>
      </c>
      <c r="AF4664" s="119">
        <v>0</v>
      </c>
      <c r="AG4664" s="119">
        <v>0</v>
      </c>
      <c r="AH4664" s="119">
        <v>0</v>
      </c>
      <c r="AI4664" s="119">
        <v>0</v>
      </c>
      <c r="AJ4664" s="119">
        <v>0</v>
      </c>
      <c r="AK4664" s="119">
        <v>0</v>
      </c>
      <c r="AL4664" s="119">
        <v>0</v>
      </c>
      <c r="AM4664" s="119">
        <v>0</v>
      </c>
      <c r="AN4664" s="119">
        <v>0</v>
      </c>
      <c r="AO4664" s="119">
        <v>0</v>
      </c>
      <c r="AP4664" s="119">
        <v>0</v>
      </c>
      <c r="AQ4664" s="119">
        <v>0</v>
      </c>
      <c r="AR4664" s="119">
        <v>0</v>
      </c>
      <c r="AS4664" s="119">
        <v>0</v>
      </c>
      <c r="AT4664" s="123">
        <v>0</v>
      </c>
      <c r="AU4664" s="123">
        <v>0</v>
      </c>
      <c r="AV4664" s="123">
        <v>0</v>
      </c>
      <c r="AW4664" s="123">
        <v>0</v>
      </c>
      <c r="AX4664" s="123">
        <v>0</v>
      </c>
      <c r="AY4664" s="123">
        <v>0</v>
      </c>
      <c r="AZ4664" s="123">
        <v>0</v>
      </c>
      <c r="BA4664" s="123">
        <v>0</v>
      </c>
      <c r="BB4664" s="123">
        <v>0</v>
      </c>
      <c r="BC4664" s="123">
        <v>0</v>
      </c>
      <c r="BD4664" s="123">
        <v>0</v>
      </c>
      <c r="BE4664" s="123">
        <v>0</v>
      </c>
      <c r="BF4664" s="119">
        <v>6541</v>
      </c>
      <c r="BG4664" s="119">
        <v>8066</v>
      </c>
      <c r="BH4664" s="119">
        <v>9574</v>
      </c>
      <c r="BI4664" s="119">
        <v>10195</v>
      </c>
      <c r="BJ4664" s="119">
        <v>10540</v>
      </c>
      <c r="BK4664" s="119">
        <v>12546</v>
      </c>
      <c r="BL4664" s="119">
        <v>13679</v>
      </c>
      <c r="BM4664" s="119">
        <v>13406</v>
      </c>
      <c r="BN4664" s="119">
        <v>11092</v>
      </c>
      <c r="BO4664" s="119">
        <v>9820</v>
      </c>
      <c r="BP4664" s="119">
        <v>6851</v>
      </c>
      <c r="BQ4664" s="119">
        <v>5548</v>
      </c>
      <c r="BR4664" s="119">
        <v>6541</v>
      </c>
      <c r="BS4664" s="119">
        <v>8066</v>
      </c>
      <c r="BT4664" s="119">
        <v>9574</v>
      </c>
      <c r="BU4664" s="119">
        <v>10195</v>
      </c>
      <c r="BV4664" s="119">
        <v>10540</v>
      </c>
      <c r="BW4664" s="119">
        <v>12546</v>
      </c>
      <c r="BX4664" s="119">
        <v>13679</v>
      </c>
      <c r="BY4664" s="119">
        <v>13406</v>
      </c>
      <c r="BZ4664" s="119">
        <v>11092</v>
      </c>
      <c r="CA4664" s="119">
        <v>9820</v>
      </c>
      <c r="CB4664" s="119">
        <v>6851</v>
      </c>
      <c r="CC4664" s="119">
        <v>5548</v>
      </c>
      <c r="CD4664" s="119">
        <v>1917</v>
      </c>
      <c r="CE4664" s="119">
        <v>2364</v>
      </c>
      <c r="CF4664" s="119">
        <v>2806</v>
      </c>
      <c r="CG4664" s="119">
        <v>2988</v>
      </c>
      <c r="CH4664" s="119">
        <v>3089</v>
      </c>
      <c r="CI4664" s="119">
        <v>3677</v>
      </c>
      <c r="CJ4664" s="119">
        <v>4009</v>
      </c>
      <c r="CK4664" s="119">
        <v>3929</v>
      </c>
      <c r="CL4664" s="119">
        <v>3251</v>
      </c>
      <c r="CM4664" s="119">
        <v>2878</v>
      </c>
      <c r="CN4664" s="119">
        <v>2008</v>
      </c>
      <c r="CO4664" s="119">
        <v>1626</v>
      </c>
      <c r="CP4664" s="119">
        <v>0</v>
      </c>
      <c r="CQ4664" s="119">
        <v>0</v>
      </c>
      <c r="CR4664" s="119">
        <v>117858</v>
      </c>
      <c r="CS4664" s="119">
        <v>117858</v>
      </c>
      <c r="CT4664" s="119">
        <v>34542</v>
      </c>
      <c r="CU4664" s="102">
        <v>2023</v>
      </c>
    </row>
    <row r="4665" spans="1:99" ht="39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02">
        <v>61498</v>
      </c>
      <c r="D4665" s="49" t="s">
        <v>437</v>
      </c>
      <c r="E4665" s="102" t="s">
        <v>29581</v>
      </c>
      <c r="F4665" s="49" t="s">
        <v>21025</v>
      </c>
      <c r="G4665" s="49" t="s">
        <v>21024</v>
      </c>
      <c r="H4665" s="102">
        <v>61095</v>
      </c>
      <c r="I4665" s="49" t="s">
        <v>184</v>
      </c>
      <c r="J4665" s="49" t="s">
        <v>29607</v>
      </c>
      <c r="K4665" s="49" t="s">
        <v>29584</v>
      </c>
      <c r="L4665" s="49" t="s">
        <v>434</v>
      </c>
      <c r="M4665" s="102">
        <v>22</v>
      </c>
      <c r="N4665" s="102">
        <v>2</v>
      </c>
      <c r="O4665" s="49" t="s">
        <v>261</v>
      </c>
      <c r="P4665" s="49" t="s">
        <v>152</v>
      </c>
      <c r="Q4665" s="49" t="s">
        <v>194</v>
      </c>
      <c r="R4665" s="49" t="s">
        <v>194</v>
      </c>
      <c r="S4665" s="49" t="s">
        <v>29639</v>
      </c>
      <c r="T4665" s="49" t="s">
        <v>434</v>
      </c>
      <c r="U4665" s="49" t="s">
        <v>434</v>
      </c>
      <c r="V4665" s="119">
        <v>0</v>
      </c>
      <c r="W4665" s="119">
        <v>0</v>
      </c>
      <c r="X4665" s="119">
        <v>0</v>
      </c>
      <c r="Y4665" s="119">
        <v>0</v>
      </c>
      <c r="Z4665" s="119">
        <v>0</v>
      </c>
      <c r="AA4665" s="119">
        <v>0</v>
      </c>
      <c r="AB4665" s="119">
        <v>0</v>
      </c>
      <c r="AC4665" s="119">
        <v>0</v>
      </c>
      <c r="AD4665" s="119">
        <v>0</v>
      </c>
      <c r="AE4665" s="119">
        <v>0</v>
      </c>
      <c r="AF4665" s="119">
        <v>0</v>
      </c>
      <c r="AG4665" s="119">
        <v>0</v>
      </c>
      <c r="AH4665" s="119">
        <v>0</v>
      </c>
      <c r="AI4665" s="119">
        <v>0</v>
      </c>
      <c r="AJ4665" s="119">
        <v>0</v>
      </c>
      <c r="AK4665" s="119">
        <v>0</v>
      </c>
      <c r="AL4665" s="119">
        <v>0</v>
      </c>
      <c r="AM4665" s="119">
        <v>0</v>
      </c>
      <c r="AN4665" s="119">
        <v>0</v>
      </c>
      <c r="AO4665" s="119">
        <v>0</v>
      </c>
      <c r="AP4665" s="119">
        <v>0</v>
      </c>
      <c r="AQ4665" s="119">
        <v>0</v>
      </c>
      <c r="AR4665" s="119">
        <v>0</v>
      </c>
      <c r="AS4665" s="119">
        <v>0</v>
      </c>
      <c r="AT4665" s="123">
        <v>0</v>
      </c>
      <c r="AU4665" s="123">
        <v>0</v>
      </c>
      <c r="AV4665" s="123">
        <v>0</v>
      </c>
      <c r="AW4665" s="123">
        <v>0</v>
      </c>
      <c r="AX4665" s="123">
        <v>0</v>
      </c>
      <c r="AY4665" s="123">
        <v>0</v>
      </c>
      <c r="AZ4665" s="123">
        <v>0</v>
      </c>
      <c r="BA4665" s="123">
        <v>0</v>
      </c>
      <c r="BB4665" s="123">
        <v>0</v>
      </c>
      <c r="BC4665" s="123">
        <v>0</v>
      </c>
      <c r="BD4665" s="123">
        <v>0</v>
      </c>
      <c r="BE4665" s="123">
        <v>0</v>
      </c>
      <c r="BF4665" s="119">
        <v>7711</v>
      </c>
      <c r="BG4665" s="119">
        <v>9168</v>
      </c>
      <c r="BH4665" s="119">
        <v>12246</v>
      </c>
      <c r="BI4665" s="119">
        <v>13836</v>
      </c>
      <c r="BJ4665" s="119">
        <v>12532</v>
      </c>
      <c r="BK4665" s="119">
        <v>12870</v>
      </c>
      <c r="BL4665" s="119">
        <v>13750</v>
      </c>
      <c r="BM4665" s="119">
        <v>14242</v>
      </c>
      <c r="BN4665" s="119">
        <v>12798</v>
      </c>
      <c r="BO4665" s="119">
        <v>11116</v>
      </c>
      <c r="BP4665" s="119">
        <v>8308</v>
      </c>
      <c r="BQ4665" s="119">
        <v>7653</v>
      </c>
      <c r="BR4665" s="119">
        <v>7711</v>
      </c>
      <c r="BS4665" s="119">
        <v>9168</v>
      </c>
      <c r="BT4665" s="119">
        <v>12246</v>
      </c>
      <c r="BU4665" s="119">
        <v>13836</v>
      </c>
      <c r="BV4665" s="119">
        <v>12532</v>
      </c>
      <c r="BW4665" s="119">
        <v>12870</v>
      </c>
      <c r="BX4665" s="119">
        <v>13750</v>
      </c>
      <c r="BY4665" s="119">
        <v>14242</v>
      </c>
      <c r="BZ4665" s="119">
        <v>12798</v>
      </c>
      <c r="CA4665" s="119">
        <v>11116</v>
      </c>
      <c r="CB4665" s="119">
        <v>8308</v>
      </c>
      <c r="CC4665" s="119">
        <v>7653</v>
      </c>
      <c r="CD4665" s="119">
        <v>2260</v>
      </c>
      <c r="CE4665" s="119">
        <v>2687</v>
      </c>
      <c r="CF4665" s="119">
        <v>3589</v>
      </c>
      <c r="CG4665" s="119">
        <v>4055</v>
      </c>
      <c r="CH4665" s="119">
        <v>3673</v>
      </c>
      <c r="CI4665" s="119">
        <v>3772</v>
      </c>
      <c r="CJ4665" s="119">
        <v>4030</v>
      </c>
      <c r="CK4665" s="119">
        <v>4174</v>
      </c>
      <c r="CL4665" s="119">
        <v>3751</v>
      </c>
      <c r="CM4665" s="119">
        <v>3258</v>
      </c>
      <c r="CN4665" s="119">
        <v>2435</v>
      </c>
      <c r="CO4665" s="119">
        <v>2243</v>
      </c>
      <c r="CP4665" s="119">
        <v>0</v>
      </c>
      <c r="CQ4665" s="119">
        <v>0</v>
      </c>
      <c r="CR4665" s="119">
        <v>136230</v>
      </c>
      <c r="CS4665" s="119">
        <v>136230</v>
      </c>
      <c r="CT4665" s="119">
        <v>39927</v>
      </c>
      <c r="CU4665" s="102">
        <v>2023</v>
      </c>
    </row>
    <row r="4666" spans="1:99" ht="39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02">
        <v>61499</v>
      </c>
      <c r="D4666" s="49" t="s">
        <v>437</v>
      </c>
      <c r="E4666" s="102" t="s">
        <v>29581</v>
      </c>
      <c r="F4666" s="49" t="s">
        <v>21027</v>
      </c>
      <c r="G4666" s="49" t="s">
        <v>10841</v>
      </c>
      <c r="H4666" s="102">
        <v>56769</v>
      </c>
      <c r="I4666" s="49" t="s">
        <v>331</v>
      </c>
      <c r="J4666" s="49" t="s">
        <v>3186</v>
      </c>
      <c r="K4666" s="49" t="s">
        <v>29599</v>
      </c>
      <c r="L4666" s="49" t="s">
        <v>434</v>
      </c>
      <c r="M4666" s="102">
        <v>22</v>
      </c>
      <c r="N4666" s="102">
        <v>2</v>
      </c>
      <c r="O4666" s="49" t="s">
        <v>261</v>
      </c>
      <c r="P4666" s="49" t="s">
        <v>152</v>
      </c>
      <c r="Q4666" s="49" t="s">
        <v>194</v>
      </c>
      <c r="R4666" s="49" t="s">
        <v>194</v>
      </c>
      <c r="S4666" s="49" t="s">
        <v>29628</v>
      </c>
      <c r="T4666" s="49" t="s">
        <v>434</v>
      </c>
      <c r="U4666" s="49" t="s">
        <v>434</v>
      </c>
      <c r="V4666" s="119">
        <v>0</v>
      </c>
      <c r="W4666" s="119">
        <v>0</v>
      </c>
      <c r="X4666" s="119">
        <v>0</v>
      </c>
      <c r="Y4666" s="119">
        <v>0</v>
      </c>
      <c r="Z4666" s="119">
        <v>0</v>
      </c>
      <c r="AA4666" s="119">
        <v>0</v>
      </c>
      <c r="AB4666" s="119">
        <v>0</v>
      </c>
      <c r="AC4666" s="119">
        <v>0</v>
      </c>
      <c r="AD4666" s="119">
        <v>0</v>
      </c>
      <c r="AE4666" s="119">
        <v>0</v>
      </c>
      <c r="AF4666" s="119">
        <v>0</v>
      </c>
      <c r="AG4666" s="119">
        <v>0</v>
      </c>
      <c r="AH4666" s="119">
        <v>0</v>
      </c>
      <c r="AI4666" s="119">
        <v>0</v>
      </c>
      <c r="AJ4666" s="119">
        <v>0</v>
      </c>
      <c r="AK4666" s="119">
        <v>0</v>
      </c>
      <c r="AL4666" s="119">
        <v>0</v>
      </c>
      <c r="AM4666" s="119">
        <v>0</v>
      </c>
      <c r="AN4666" s="119">
        <v>0</v>
      </c>
      <c r="AO4666" s="119">
        <v>0</v>
      </c>
      <c r="AP4666" s="119">
        <v>0</v>
      </c>
      <c r="AQ4666" s="119">
        <v>0</v>
      </c>
      <c r="AR4666" s="119">
        <v>0</v>
      </c>
      <c r="AS4666" s="119">
        <v>0</v>
      </c>
      <c r="AT4666" s="123">
        <v>0</v>
      </c>
      <c r="AU4666" s="123">
        <v>0</v>
      </c>
      <c r="AV4666" s="123">
        <v>0</v>
      </c>
      <c r="AW4666" s="123">
        <v>0</v>
      </c>
      <c r="AX4666" s="123">
        <v>0</v>
      </c>
      <c r="AY4666" s="123">
        <v>0</v>
      </c>
      <c r="AZ4666" s="123">
        <v>0</v>
      </c>
      <c r="BA4666" s="123">
        <v>0</v>
      </c>
      <c r="BB4666" s="123">
        <v>0</v>
      </c>
      <c r="BC4666" s="123">
        <v>0</v>
      </c>
      <c r="BD4666" s="123">
        <v>0</v>
      </c>
      <c r="BE4666" s="123">
        <v>0</v>
      </c>
      <c r="BF4666" s="119">
        <v>375</v>
      </c>
      <c r="BG4666" s="119">
        <v>706</v>
      </c>
      <c r="BH4666" s="119">
        <v>949</v>
      </c>
      <c r="BI4666" s="119">
        <v>1068</v>
      </c>
      <c r="BJ4666" s="119">
        <v>1535</v>
      </c>
      <c r="BK4666" s="119">
        <v>1116</v>
      </c>
      <c r="BL4666" s="119">
        <v>1082</v>
      </c>
      <c r="BM4666" s="119">
        <v>1041</v>
      </c>
      <c r="BN4666" s="119">
        <v>822</v>
      </c>
      <c r="BO4666" s="119">
        <v>1143</v>
      </c>
      <c r="BP4666" s="119">
        <v>662</v>
      </c>
      <c r="BQ4666" s="119">
        <v>423</v>
      </c>
      <c r="BR4666" s="119">
        <v>375</v>
      </c>
      <c r="BS4666" s="119">
        <v>706</v>
      </c>
      <c r="BT4666" s="119">
        <v>949</v>
      </c>
      <c r="BU4666" s="119">
        <v>1068</v>
      </c>
      <c r="BV4666" s="119">
        <v>1535</v>
      </c>
      <c r="BW4666" s="119">
        <v>1116</v>
      </c>
      <c r="BX4666" s="119">
        <v>1082</v>
      </c>
      <c r="BY4666" s="119">
        <v>1041</v>
      </c>
      <c r="BZ4666" s="119">
        <v>822</v>
      </c>
      <c r="CA4666" s="119">
        <v>1143</v>
      </c>
      <c r="CB4666" s="119">
        <v>662</v>
      </c>
      <c r="CC4666" s="119">
        <v>423</v>
      </c>
      <c r="CD4666" s="119">
        <v>110</v>
      </c>
      <c r="CE4666" s="119">
        <v>207</v>
      </c>
      <c r="CF4666" s="119">
        <v>278</v>
      </c>
      <c r="CG4666" s="119">
        <v>313</v>
      </c>
      <c r="CH4666" s="119">
        <v>450</v>
      </c>
      <c r="CI4666" s="119">
        <v>327</v>
      </c>
      <c r="CJ4666" s="119">
        <v>317</v>
      </c>
      <c r="CK4666" s="119">
        <v>305</v>
      </c>
      <c r="CL4666" s="119">
        <v>241</v>
      </c>
      <c r="CM4666" s="119">
        <v>335</v>
      </c>
      <c r="CN4666" s="119">
        <v>194</v>
      </c>
      <c r="CO4666" s="119">
        <v>124</v>
      </c>
      <c r="CP4666" s="119">
        <v>0</v>
      </c>
      <c r="CQ4666" s="119">
        <v>0</v>
      </c>
      <c r="CR4666" s="119">
        <v>10922</v>
      </c>
      <c r="CS4666" s="119">
        <v>10922</v>
      </c>
      <c r="CT4666" s="119">
        <v>3201</v>
      </c>
      <c r="CU4666" s="102">
        <v>2023</v>
      </c>
    </row>
    <row r="4667" spans="1:99" ht="39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02">
        <v>61500</v>
      </c>
      <c r="D4667" s="49" t="s">
        <v>437</v>
      </c>
      <c r="E4667" s="102" t="s">
        <v>29581</v>
      </c>
      <c r="F4667" s="49" t="s">
        <v>21029</v>
      </c>
      <c r="G4667" s="49" t="s">
        <v>19928</v>
      </c>
      <c r="H4667" s="102">
        <v>60571</v>
      </c>
      <c r="I4667" s="49" t="s">
        <v>315</v>
      </c>
      <c r="J4667" s="49" t="s">
        <v>29589</v>
      </c>
      <c r="K4667" s="49" t="s">
        <v>29590</v>
      </c>
      <c r="L4667" s="49" t="s">
        <v>434</v>
      </c>
      <c r="M4667" s="102">
        <v>22</v>
      </c>
      <c r="N4667" s="102">
        <v>2</v>
      </c>
      <c r="O4667" s="49" t="s">
        <v>261</v>
      </c>
      <c r="P4667" s="49" t="s">
        <v>152</v>
      </c>
      <c r="Q4667" s="49" t="s">
        <v>194</v>
      </c>
      <c r="R4667" s="49" t="s">
        <v>194</v>
      </c>
      <c r="S4667" s="49" t="s">
        <v>3185</v>
      </c>
      <c r="T4667" s="49" t="s">
        <v>434</v>
      </c>
      <c r="U4667" s="49" t="s">
        <v>434</v>
      </c>
      <c r="V4667" s="119">
        <v>0</v>
      </c>
      <c r="W4667" s="119">
        <v>0</v>
      </c>
      <c r="X4667" s="119">
        <v>0</v>
      </c>
      <c r="Y4667" s="119">
        <v>0</v>
      </c>
      <c r="Z4667" s="119">
        <v>0</v>
      </c>
      <c r="AA4667" s="119">
        <v>0</v>
      </c>
      <c r="AB4667" s="119">
        <v>0</v>
      </c>
      <c r="AC4667" s="119">
        <v>0</v>
      </c>
      <c r="AD4667" s="119">
        <v>0</v>
      </c>
      <c r="AE4667" s="119">
        <v>0</v>
      </c>
      <c r="AF4667" s="119">
        <v>0</v>
      </c>
      <c r="AG4667" s="119">
        <v>0</v>
      </c>
      <c r="AH4667" s="119">
        <v>0</v>
      </c>
      <c r="AI4667" s="119">
        <v>0</v>
      </c>
      <c r="AJ4667" s="119">
        <v>0</v>
      </c>
      <c r="AK4667" s="119">
        <v>0</v>
      </c>
      <c r="AL4667" s="119">
        <v>0</v>
      </c>
      <c r="AM4667" s="119">
        <v>0</v>
      </c>
      <c r="AN4667" s="119">
        <v>0</v>
      </c>
      <c r="AO4667" s="119">
        <v>0</v>
      </c>
      <c r="AP4667" s="119">
        <v>0</v>
      </c>
      <c r="AQ4667" s="119">
        <v>0</v>
      </c>
      <c r="AR4667" s="119">
        <v>0</v>
      </c>
      <c r="AS4667" s="119">
        <v>0</v>
      </c>
      <c r="AT4667" s="123">
        <v>0</v>
      </c>
      <c r="AU4667" s="123">
        <v>0</v>
      </c>
      <c r="AV4667" s="123">
        <v>0</v>
      </c>
      <c r="AW4667" s="123">
        <v>0</v>
      </c>
      <c r="AX4667" s="123">
        <v>0</v>
      </c>
      <c r="AY4667" s="123">
        <v>0</v>
      </c>
      <c r="AZ4667" s="123">
        <v>0</v>
      </c>
      <c r="BA4667" s="123">
        <v>0</v>
      </c>
      <c r="BB4667" s="123">
        <v>0</v>
      </c>
      <c r="BC4667" s="123">
        <v>0</v>
      </c>
      <c r="BD4667" s="123">
        <v>0</v>
      </c>
      <c r="BE4667" s="123">
        <v>0</v>
      </c>
      <c r="BF4667" s="119">
        <v>61</v>
      </c>
      <c r="BG4667" s="119">
        <v>631</v>
      </c>
      <c r="BH4667" s="119">
        <v>1338</v>
      </c>
      <c r="BI4667" s="119">
        <v>1597</v>
      </c>
      <c r="BJ4667" s="119">
        <v>2061</v>
      </c>
      <c r="BK4667" s="119">
        <v>2109</v>
      </c>
      <c r="BL4667" s="119">
        <v>2156</v>
      </c>
      <c r="BM4667" s="119">
        <v>1955</v>
      </c>
      <c r="BN4667" s="119">
        <v>1426</v>
      </c>
      <c r="BO4667" s="119">
        <v>1194</v>
      </c>
      <c r="BP4667" s="119">
        <v>952</v>
      </c>
      <c r="BQ4667" s="119">
        <v>546</v>
      </c>
      <c r="BR4667" s="119">
        <v>61</v>
      </c>
      <c r="BS4667" s="119">
        <v>631</v>
      </c>
      <c r="BT4667" s="119">
        <v>1338</v>
      </c>
      <c r="BU4667" s="119">
        <v>1597</v>
      </c>
      <c r="BV4667" s="119">
        <v>2061</v>
      </c>
      <c r="BW4667" s="119">
        <v>2109</v>
      </c>
      <c r="BX4667" s="119">
        <v>2156</v>
      </c>
      <c r="BY4667" s="119">
        <v>1955</v>
      </c>
      <c r="BZ4667" s="119">
        <v>1426</v>
      </c>
      <c r="CA4667" s="119">
        <v>1194</v>
      </c>
      <c r="CB4667" s="119">
        <v>952</v>
      </c>
      <c r="CC4667" s="119">
        <v>546</v>
      </c>
      <c r="CD4667" s="119">
        <v>18</v>
      </c>
      <c r="CE4667" s="119">
        <v>185</v>
      </c>
      <c r="CF4667" s="119">
        <v>392</v>
      </c>
      <c r="CG4667" s="119">
        <v>468</v>
      </c>
      <c r="CH4667" s="119">
        <v>604</v>
      </c>
      <c r="CI4667" s="119">
        <v>618</v>
      </c>
      <c r="CJ4667" s="119">
        <v>632</v>
      </c>
      <c r="CK4667" s="119">
        <v>573</v>
      </c>
      <c r="CL4667" s="119">
        <v>418</v>
      </c>
      <c r="CM4667" s="119">
        <v>350</v>
      </c>
      <c r="CN4667" s="119">
        <v>279</v>
      </c>
      <c r="CO4667" s="119">
        <v>160</v>
      </c>
      <c r="CP4667" s="119">
        <v>0</v>
      </c>
      <c r="CQ4667" s="119">
        <v>0</v>
      </c>
      <c r="CR4667" s="119">
        <v>16026</v>
      </c>
      <c r="CS4667" s="119">
        <v>16026</v>
      </c>
      <c r="CT4667" s="119">
        <v>4697</v>
      </c>
      <c r="CU4667" s="102">
        <v>2023</v>
      </c>
    </row>
    <row r="4668" spans="1:99" ht="39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02">
        <v>61512</v>
      </c>
      <c r="D4668" s="49" t="s">
        <v>437</v>
      </c>
      <c r="E4668" s="102" t="s">
        <v>29581</v>
      </c>
      <c r="F4668" s="49" t="s">
        <v>21056</v>
      </c>
      <c r="G4668" s="49" t="s">
        <v>15969</v>
      </c>
      <c r="H4668" s="102">
        <v>61060</v>
      </c>
      <c r="I4668" s="49" t="s">
        <v>319</v>
      </c>
      <c r="J4668" s="49" t="s">
        <v>29607</v>
      </c>
      <c r="K4668" s="49" t="s">
        <v>29584</v>
      </c>
      <c r="L4668" s="49" t="s">
        <v>434</v>
      </c>
      <c r="M4668" s="102">
        <v>22</v>
      </c>
      <c r="N4668" s="102">
        <v>2</v>
      </c>
      <c r="O4668" s="49" t="s">
        <v>261</v>
      </c>
      <c r="P4668" s="49" t="s">
        <v>152</v>
      </c>
      <c r="Q4668" s="49" t="s">
        <v>194</v>
      </c>
      <c r="R4668" s="49" t="s">
        <v>194</v>
      </c>
      <c r="S4668" s="49" t="s">
        <v>29645</v>
      </c>
      <c r="T4668" s="49" t="s">
        <v>434</v>
      </c>
      <c r="U4668" s="49" t="s">
        <v>434</v>
      </c>
      <c r="V4668" s="119">
        <v>0</v>
      </c>
      <c r="W4668" s="119">
        <v>0</v>
      </c>
      <c r="X4668" s="119">
        <v>0</v>
      </c>
      <c r="Y4668" s="119">
        <v>0</v>
      </c>
      <c r="Z4668" s="119">
        <v>0</v>
      </c>
      <c r="AA4668" s="119">
        <v>0</v>
      </c>
      <c r="AB4668" s="119">
        <v>0</v>
      </c>
      <c r="AC4668" s="119">
        <v>0</v>
      </c>
      <c r="AD4668" s="119">
        <v>0</v>
      </c>
      <c r="AE4668" s="119">
        <v>0</v>
      </c>
      <c r="AF4668" s="119">
        <v>0</v>
      </c>
      <c r="AG4668" s="119">
        <v>0</v>
      </c>
      <c r="AH4668" s="119">
        <v>0</v>
      </c>
      <c r="AI4668" s="119">
        <v>0</v>
      </c>
      <c r="AJ4668" s="119">
        <v>0</v>
      </c>
      <c r="AK4668" s="119">
        <v>0</v>
      </c>
      <c r="AL4668" s="119">
        <v>0</v>
      </c>
      <c r="AM4668" s="119">
        <v>0</v>
      </c>
      <c r="AN4668" s="119">
        <v>0</v>
      </c>
      <c r="AO4668" s="119">
        <v>0</v>
      </c>
      <c r="AP4668" s="119">
        <v>0</v>
      </c>
      <c r="AQ4668" s="119">
        <v>0</v>
      </c>
      <c r="AR4668" s="119">
        <v>0</v>
      </c>
      <c r="AS4668" s="119">
        <v>0</v>
      </c>
      <c r="AT4668" s="123">
        <v>0</v>
      </c>
      <c r="AU4668" s="123">
        <v>0</v>
      </c>
      <c r="AV4668" s="123">
        <v>0</v>
      </c>
      <c r="AW4668" s="123">
        <v>0</v>
      </c>
      <c r="AX4668" s="123">
        <v>0</v>
      </c>
      <c r="AY4668" s="123">
        <v>0</v>
      </c>
      <c r="AZ4668" s="123">
        <v>0</v>
      </c>
      <c r="BA4668" s="123">
        <v>0</v>
      </c>
      <c r="BB4668" s="123">
        <v>0</v>
      </c>
      <c r="BC4668" s="123">
        <v>0</v>
      </c>
      <c r="BD4668" s="123">
        <v>0</v>
      </c>
      <c r="BE4668" s="123">
        <v>0</v>
      </c>
      <c r="BF4668" s="119">
        <v>20151</v>
      </c>
      <c r="BG4668" s="119">
        <v>22089</v>
      </c>
      <c r="BH4668" s="119">
        <v>30374</v>
      </c>
      <c r="BI4668" s="119">
        <v>31592</v>
      </c>
      <c r="BJ4668" s="119">
        <v>35045</v>
      </c>
      <c r="BK4668" s="119">
        <v>34819</v>
      </c>
      <c r="BL4668" s="119">
        <v>33540</v>
      </c>
      <c r="BM4668" s="119">
        <v>33987</v>
      </c>
      <c r="BN4668" s="119">
        <v>27924</v>
      </c>
      <c r="BO4668" s="119">
        <v>30609</v>
      </c>
      <c r="BP4668" s="119">
        <v>25703</v>
      </c>
      <c r="BQ4668" s="119">
        <v>18479</v>
      </c>
      <c r="BR4668" s="119">
        <v>20151</v>
      </c>
      <c r="BS4668" s="119">
        <v>22089</v>
      </c>
      <c r="BT4668" s="119">
        <v>30374</v>
      </c>
      <c r="BU4668" s="119">
        <v>31592</v>
      </c>
      <c r="BV4668" s="119">
        <v>35045</v>
      </c>
      <c r="BW4668" s="119">
        <v>34819</v>
      </c>
      <c r="BX4668" s="119">
        <v>33540</v>
      </c>
      <c r="BY4668" s="119">
        <v>33987</v>
      </c>
      <c r="BZ4668" s="119">
        <v>27924</v>
      </c>
      <c r="CA4668" s="119">
        <v>30609</v>
      </c>
      <c r="CB4668" s="119">
        <v>25703</v>
      </c>
      <c r="CC4668" s="119">
        <v>18479</v>
      </c>
      <c r="CD4668" s="119">
        <v>5906</v>
      </c>
      <c r="CE4668" s="119">
        <v>6474</v>
      </c>
      <c r="CF4668" s="119">
        <v>8902</v>
      </c>
      <c r="CG4668" s="119">
        <v>9259</v>
      </c>
      <c r="CH4668" s="119">
        <v>10271</v>
      </c>
      <c r="CI4668" s="119">
        <v>10205</v>
      </c>
      <c r="CJ4668" s="119">
        <v>9830</v>
      </c>
      <c r="CK4668" s="119">
        <v>9961</v>
      </c>
      <c r="CL4668" s="119">
        <v>8184</v>
      </c>
      <c r="CM4668" s="119">
        <v>8971</v>
      </c>
      <c r="CN4668" s="119">
        <v>7533</v>
      </c>
      <c r="CO4668" s="119">
        <v>5416</v>
      </c>
      <c r="CP4668" s="119">
        <v>0</v>
      </c>
      <c r="CQ4668" s="119">
        <v>0</v>
      </c>
      <c r="CR4668" s="119">
        <v>344312</v>
      </c>
      <c r="CS4668" s="119">
        <v>344312</v>
      </c>
      <c r="CT4668" s="119">
        <v>100912</v>
      </c>
      <c r="CU4668" s="102">
        <v>2023</v>
      </c>
    </row>
    <row r="4669" spans="1:99" ht="39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02">
        <v>61561</v>
      </c>
      <c r="D4669" s="49" t="s">
        <v>437</v>
      </c>
      <c r="E4669" s="102" t="s">
        <v>29581</v>
      </c>
      <c r="F4669" s="49" t="s">
        <v>21134</v>
      </c>
      <c r="G4669" s="49" t="s">
        <v>15969</v>
      </c>
      <c r="H4669" s="102">
        <v>61060</v>
      </c>
      <c r="I4669" s="49" t="s">
        <v>319</v>
      </c>
      <c r="J4669" s="49" t="s">
        <v>29607</v>
      </c>
      <c r="K4669" s="49" t="s">
        <v>29584</v>
      </c>
      <c r="L4669" s="49" t="s">
        <v>434</v>
      </c>
      <c r="M4669" s="102">
        <v>22</v>
      </c>
      <c r="N4669" s="102">
        <v>2</v>
      </c>
      <c r="O4669" s="49" t="s">
        <v>261</v>
      </c>
      <c r="P4669" s="49" t="s">
        <v>152</v>
      </c>
      <c r="Q4669" s="49" t="s">
        <v>194</v>
      </c>
      <c r="R4669" s="49" t="s">
        <v>194</v>
      </c>
      <c r="S4669" s="49" t="s">
        <v>29645</v>
      </c>
      <c r="T4669" s="49" t="s">
        <v>434</v>
      </c>
      <c r="U4669" s="49" t="s">
        <v>434</v>
      </c>
      <c r="V4669" s="119">
        <v>0</v>
      </c>
      <c r="W4669" s="119">
        <v>0</v>
      </c>
      <c r="X4669" s="119">
        <v>0</v>
      </c>
      <c r="Y4669" s="119">
        <v>0</v>
      </c>
      <c r="Z4669" s="119">
        <v>0</v>
      </c>
      <c r="AA4669" s="119">
        <v>0</v>
      </c>
      <c r="AB4669" s="119">
        <v>0</v>
      </c>
      <c r="AC4669" s="119">
        <v>0</v>
      </c>
      <c r="AD4669" s="119">
        <v>0</v>
      </c>
      <c r="AE4669" s="119">
        <v>0</v>
      </c>
      <c r="AF4669" s="119">
        <v>0</v>
      </c>
      <c r="AG4669" s="119">
        <v>0</v>
      </c>
      <c r="AH4669" s="119">
        <v>0</v>
      </c>
      <c r="AI4669" s="119">
        <v>0</v>
      </c>
      <c r="AJ4669" s="119">
        <v>0</v>
      </c>
      <c r="AK4669" s="119">
        <v>0</v>
      </c>
      <c r="AL4669" s="119">
        <v>0</v>
      </c>
      <c r="AM4669" s="119">
        <v>0</v>
      </c>
      <c r="AN4669" s="119">
        <v>0</v>
      </c>
      <c r="AO4669" s="119">
        <v>0</v>
      </c>
      <c r="AP4669" s="119">
        <v>0</v>
      </c>
      <c r="AQ4669" s="119">
        <v>0</v>
      </c>
      <c r="AR4669" s="119">
        <v>0</v>
      </c>
      <c r="AS4669" s="119">
        <v>0</v>
      </c>
      <c r="AT4669" s="123">
        <v>0</v>
      </c>
      <c r="AU4669" s="123">
        <v>0</v>
      </c>
      <c r="AV4669" s="123">
        <v>0</v>
      </c>
      <c r="AW4669" s="123">
        <v>0</v>
      </c>
      <c r="AX4669" s="123">
        <v>0</v>
      </c>
      <c r="AY4669" s="123">
        <v>0</v>
      </c>
      <c r="AZ4669" s="123">
        <v>0</v>
      </c>
      <c r="BA4669" s="123">
        <v>0</v>
      </c>
      <c r="BB4669" s="123">
        <v>0</v>
      </c>
      <c r="BC4669" s="123">
        <v>0</v>
      </c>
      <c r="BD4669" s="123">
        <v>0</v>
      </c>
      <c r="BE4669" s="123">
        <v>0</v>
      </c>
      <c r="BF4669" s="119">
        <v>21724</v>
      </c>
      <c r="BG4669" s="119">
        <v>22318</v>
      </c>
      <c r="BH4669" s="119">
        <v>29701</v>
      </c>
      <c r="BI4669" s="119">
        <v>31036</v>
      </c>
      <c r="BJ4669" s="119">
        <v>33789</v>
      </c>
      <c r="BK4669" s="119">
        <v>35103</v>
      </c>
      <c r="BL4669" s="119">
        <v>36437</v>
      </c>
      <c r="BM4669" s="119">
        <v>35481</v>
      </c>
      <c r="BN4669" s="119">
        <v>30531</v>
      </c>
      <c r="BO4669" s="119">
        <v>30899</v>
      </c>
      <c r="BP4669" s="119">
        <v>25143</v>
      </c>
      <c r="BQ4669" s="119">
        <v>21704</v>
      </c>
      <c r="BR4669" s="119">
        <v>21724</v>
      </c>
      <c r="BS4669" s="119">
        <v>22318</v>
      </c>
      <c r="BT4669" s="119">
        <v>29701</v>
      </c>
      <c r="BU4669" s="119">
        <v>31036</v>
      </c>
      <c r="BV4669" s="119">
        <v>33789</v>
      </c>
      <c r="BW4669" s="119">
        <v>35103</v>
      </c>
      <c r="BX4669" s="119">
        <v>36437</v>
      </c>
      <c r="BY4669" s="119">
        <v>35481</v>
      </c>
      <c r="BZ4669" s="119">
        <v>30531</v>
      </c>
      <c r="CA4669" s="119">
        <v>30899</v>
      </c>
      <c r="CB4669" s="119">
        <v>25143</v>
      </c>
      <c r="CC4669" s="119">
        <v>21704</v>
      </c>
      <c r="CD4669" s="119">
        <v>6367</v>
      </c>
      <c r="CE4669" s="119">
        <v>6541</v>
      </c>
      <c r="CF4669" s="119">
        <v>8705</v>
      </c>
      <c r="CG4669" s="119">
        <v>9096</v>
      </c>
      <c r="CH4669" s="119">
        <v>9903</v>
      </c>
      <c r="CI4669" s="119">
        <v>10288</v>
      </c>
      <c r="CJ4669" s="119">
        <v>10679</v>
      </c>
      <c r="CK4669" s="119">
        <v>10399</v>
      </c>
      <c r="CL4669" s="119">
        <v>8948</v>
      </c>
      <c r="CM4669" s="119">
        <v>9056</v>
      </c>
      <c r="CN4669" s="119">
        <v>7369</v>
      </c>
      <c r="CO4669" s="119">
        <v>6361</v>
      </c>
      <c r="CP4669" s="119">
        <v>0</v>
      </c>
      <c r="CQ4669" s="119">
        <v>0</v>
      </c>
      <c r="CR4669" s="119">
        <v>353866</v>
      </c>
      <c r="CS4669" s="119">
        <v>353866</v>
      </c>
      <c r="CT4669" s="119">
        <v>103712</v>
      </c>
      <c r="CU4669" s="102">
        <v>2023</v>
      </c>
    </row>
    <row r="4670" spans="1:99" ht="26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02">
        <v>61564</v>
      </c>
      <c r="D4670" s="49" t="s">
        <v>437</v>
      </c>
      <c r="E4670" s="102" t="s">
        <v>29581</v>
      </c>
      <c r="F4670" s="49" t="s">
        <v>21140</v>
      </c>
      <c r="G4670" s="49" t="s">
        <v>2019</v>
      </c>
      <c r="H4670" s="102">
        <v>9417</v>
      </c>
      <c r="I4670" s="49" t="s">
        <v>304</v>
      </c>
      <c r="J4670" s="49" t="s">
        <v>29589</v>
      </c>
      <c r="K4670" s="49" t="s">
        <v>29590</v>
      </c>
      <c r="L4670" s="49" t="s">
        <v>434</v>
      </c>
      <c r="M4670" s="102">
        <v>22</v>
      </c>
      <c r="N4670" s="102">
        <v>1</v>
      </c>
      <c r="O4670" s="49" t="s">
        <v>255</v>
      </c>
      <c r="P4670" s="49" t="s">
        <v>156</v>
      </c>
      <c r="Q4670" s="49" t="s">
        <v>210</v>
      </c>
      <c r="R4670" s="49" t="s">
        <v>210</v>
      </c>
      <c r="S4670" s="49" t="s">
        <v>3185</v>
      </c>
      <c r="T4670" s="49" t="s">
        <v>434</v>
      </c>
      <c r="U4670" s="49" t="s">
        <v>434</v>
      </c>
      <c r="V4670" s="119">
        <v>0</v>
      </c>
      <c r="W4670" s="119">
        <v>0</v>
      </c>
      <c r="X4670" s="119">
        <v>0</v>
      </c>
      <c r="Y4670" s="119">
        <v>0</v>
      </c>
      <c r="Z4670" s="119">
        <v>0</v>
      </c>
      <c r="AA4670" s="119">
        <v>0</v>
      </c>
      <c r="AB4670" s="119">
        <v>0</v>
      </c>
      <c r="AC4670" s="119">
        <v>0</v>
      </c>
      <c r="AD4670" s="119">
        <v>0</v>
      </c>
      <c r="AE4670" s="119">
        <v>0</v>
      </c>
      <c r="AF4670" s="119">
        <v>0</v>
      </c>
      <c r="AG4670" s="119">
        <v>0</v>
      </c>
      <c r="AH4670" s="119">
        <v>0</v>
      </c>
      <c r="AI4670" s="119">
        <v>0</v>
      </c>
      <c r="AJ4670" s="119">
        <v>0</v>
      </c>
      <c r="AK4670" s="119">
        <v>0</v>
      </c>
      <c r="AL4670" s="119">
        <v>0</v>
      </c>
      <c r="AM4670" s="119">
        <v>0</v>
      </c>
      <c r="AN4670" s="119">
        <v>0</v>
      </c>
      <c r="AO4670" s="119">
        <v>0</v>
      </c>
      <c r="AP4670" s="119">
        <v>0</v>
      </c>
      <c r="AQ4670" s="119">
        <v>0</v>
      </c>
      <c r="AR4670" s="119">
        <v>0</v>
      </c>
      <c r="AS4670" s="119">
        <v>0</v>
      </c>
      <c r="AT4670" s="123">
        <v>0</v>
      </c>
      <c r="AU4670" s="123">
        <v>0</v>
      </c>
      <c r="AV4670" s="123">
        <v>0</v>
      </c>
      <c r="AW4670" s="123">
        <v>0</v>
      </c>
      <c r="AX4670" s="123">
        <v>0</v>
      </c>
      <c r="AY4670" s="123">
        <v>0</v>
      </c>
      <c r="AZ4670" s="123">
        <v>0</v>
      </c>
      <c r="BA4670" s="123">
        <v>0</v>
      </c>
      <c r="BB4670" s="123">
        <v>0</v>
      </c>
      <c r="BC4670" s="123">
        <v>0</v>
      </c>
      <c r="BD4670" s="123">
        <v>0</v>
      </c>
      <c r="BE4670" s="123">
        <v>0</v>
      </c>
      <c r="BF4670" s="119">
        <v>330346</v>
      </c>
      <c r="BG4670" s="119">
        <v>370857</v>
      </c>
      <c r="BH4670" s="119">
        <v>345537</v>
      </c>
      <c r="BI4670" s="119">
        <v>458658</v>
      </c>
      <c r="BJ4670" s="119">
        <v>316019</v>
      </c>
      <c r="BK4670" s="119">
        <v>172425</v>
      </c>
      <c r="BL4670" s="119">
        <v>146371</v>
      </c>
      <c r="BM4670" s="119">
        <v>209855</v>
      </c>
      <c r="BN4670" s="119">
        <v>253518</v>
      </c>
      <c r="BO4670" s="119">
        <v>343411</v>
      </c>
      <c r="BP4670" s="119">
        <v>354381</v>
      </c>
      <c r="BQ4670" s="119">
        <v>326426</v>
      </c>
      <c r="BR4670" s="119">
        <v>330346</v>
      </c>
      <c r="BS4670" s="119">
        <v>370857</v>
      </c>
      <c r="BT4670" s="119">
        <v>345537</v>
      </c>
      <c r="BU4670" s="119">
        <v>458658</v>
      </c>
      <c r="BV4670" s="119">
        <v>316019</v>
      </c>
      <c r="BW4670" s="119">
        <v>172425</v>
      </c>
      <c r="BX4670" s="119">
        <v>146371</v>
      </c>
      <c r="BY4670" s="119">
        <v>209855</v>
      </c>
      <c r="BZ4670" s="119">
        <v>253518</v>
      </c>
      <c r="CA4670" s="119">
        <v>343411</v>
      </c>
      <c r="CB4670" s="119">
        <v>354381</v>
      </c>
      <c r="CC4670" s="119">
        <v>326426</v>
      </c>
      <c r="CD4670" s="119">
        <v>96819</v>
      </c>
      <c r="CE4670" s="119">
        <v>108692</v>
      </c>
      <c r="CF4670" s="119">
        <v>101271</v>
      </c>
      <c r="CG4670" s="119">
        <v>134425</v>
      </c>
      <c r="CH4670" s="119">
        <v>92620</v>
      </c>
      <c r="CI4670" s="119">
        <v>50535</v>
      </c>
      <c r="CJ4670" s="119">
        <v>42899</v>
      </c>
      <c r="CK4670" s="119">
        <v>61505</v>
      </c>
      <c r="CL4670" s="119">
        <v>74302</v>
      </c>
      <c r="CM4670" s="119">
        <v>100648</v>
      </c>
      <c r="CN4670" s="119">
        <v>103863</v>
      </c>
      <c r="CO4670" s="119">
        <v>95670</v>
      </c>
      <c r="CP4670" s="119">
        <v>0</v>
      </c>
      <c r="CQ4670" s="119">
        <v>0</v>
      </c>
      <c r="CR4670" s="119">
        <v>3627804</v>
      </c>
      <c r="CS4670" s="119">
        <v>3627804</v>
      </c>
      <c r="CT4670" s="119">
        <v>1063249</v>
      </c>
      <c r="CU4670" s="102">
        <v>2023</v>
      </c>
    </row>
    <row r="4671" spans="1:99" ht="26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02">
        <v>61565</v>
      </c>
      <c r="D4671" s="49" t="s">
        <v>437</v>
      </c>
      <c r="E4671" s="102" t="s">
        <v>29581</v>
      </c>
      <c r="F4671" s="49" t="s">
        <v>21142</v>
      </c>
      <c r="G4671" s="49" t="s">
        <v>2019</v>
      </c>
      <c r="H4671" s="102">
        <v>9417</v>
      </c>
      <c r="I4671" s="49" t="s">
        <v>304</v>
      </c>
      <c r="J4671" s="49" t="s">
        <v>29589</v>
      </c>
      <c r="K4671" s="49" t="s">
        <v>29590</v>
      </c>
      <c r="L4671" s="49" t="s">
        <v>434</v>
      </c>
      <c r="M4671" s="102">
        <v>22</v>
      </c>
      <c r="N4671" s="102">
        <v>1</v>
      </c>
      <c r="O4671" s="49" t="s">
        <v>255</v>
      </c>
      <c r="P4671" s="49" t="s">
        <v>156</v>
      </c>
      <c r="Q4671" s="49" t="s">
        <v>210</v>
      </c>
      <c r="R4671" s="49" t="s">
        <v>210</v>
      </c>
      <c r="S4671" s="49" t="s">
        <v>3185</v>
      </c>
      <c r="T4671" s="49" t="s">
        <v>434</v>
      </c>
      <c r="U4671" s="49" t="s">
        <v>434</v>
      </c>
      <c r="V4671" s="119">
        <v>0</v>
      </c>
      <c r="W4671" s="119">
        <v>0</v>
      </c>
      <c r="X4671" s="119">
        <v>0</v>
      </c>
      <c r="Y4671" s="119">
        <v>0</v>
      </c>
      <c r="Z4671" s="119">
        <v>0</v>
      </c>
      <c r="AA4671" s="119">
        <v>0</v>
      </c>
      <c r="AB4671" s="119">
        <v>0</v>
      </c>
      <c r="AC4671" s="119">
        <v>0</v>
      </c>
      <c r="AD4671" s="119">
        <v>0</v>
      </c>
      <c r="AE4671" s="119">
        <v>0</v>
      </c>
      <c r="AF4671" s="119">
        <v>0</v>
      </c>
      <c r="AG4671" s="119">
        <v>0</v>
      </c>
      <c r="AH4671" s="119">
        <v>0</v>
      </c>
      <c r="AI4671" s="119">
        <v>0</v>
      </c>
      <c r="AJ4671" s="119">
        <v>0</v>
      </c>
      <c r="AK4671" s="119">
        <v>0</v>
      </c>
      <c r="AL4671" s="119">
        <v>0</v>
      </c>
      <c r="AM4671" s="119">
        <v>0</v>
      </c>
      <c r="AN4671" s="119">
        <v>0</v>
      </c>
      <c r="AO4671" s="119">
        <v>0</v>
      </c>
      <c r="AP4671" s="119">
        <v>0</v>
      </c>
      <c r="AQ4671" s="119">
        <v>0</v>
      </c>
      <c r="AR4671" s="119">
        <v>0</v>
      </c>
      <c r="AS4671" s="119">
        <v>0</v>
      </c>
      <c r="AT4671" s="123">
        <v>0</v>
      </c>
      <c r="AU4671" s="123">
        <v>0</v>
      </c>
      <c r="AV4671" s="123">
        <v>0</v>
      </c>
      <c r="AW4671" s="123">
        <v>0</v>
      </c>
      <c r="AX4671" s="123">
        <v>0</v>
      </c>
      <c r="AY4671" s="123">
        <v>0</v>
      </c>
      <c r="AZ4671" s="123">
        <v>0</v>
      </c>
      <c r="BA4671" s="123">
        <v>0</v>
      </c>
      <c r="BB4671" s="123">
        <v>0</v>
      </c>
      <c r="BC4671" s="123">
        <v>0</v>
      </c>
      <c r="BD4671" s="123">
        <v>0</v>
      </c>
      <c r="BE4671" s="123">
        <v>0</v>
      </c>
      <c r="BF4671" s="119">
        <v>149214</v>
      </c>
      <c r="BG4671" s="119">
        <v>175503</v>
      </c>
      <c r="BH4671" s="119">
        <v>194549</v>
      </c>
      <c r="BI4671" s="119">
        <v>217419</v>
      </c>
      <c r="BJ4671" s="119">
        <v>141792</v>
      </c>
      <c r="BK4671" s="119">
        <v>90773</v>
      </c>
      <c r="BL4671" s="119">
        <v>56666</v>
      </c>
      <c r="BM4671" s="119">
        <v>76507</v>
      </c>
      <c r="BN4671" s="119">
        <v>105827</v>
      </c>
      <c r="BO4671" s="119">
        <v>212383</v>
      </c>
      <c r="BP4671" s="119">
        <v>184241</v>
      </c>
      <c r="BQ4671" s="119">
        <v>181358</v>
      </c>
      <c r="BR4671" s="119">
        <v>149214</v>
      </c>
      <c r="BS4671" s="119">
        <v>175503</v>
      </c>
      <c r="BT4671" s="119">
        <v>194549</v>
      </c>
      <c r="BU4671" s="119">
        <v>217419</v>
      </c>
      <c r="BV4671" s="119">
        <v>141792</v>
      </c>
      <c r="BW4671" s="119">
        <v>90773</v>
      </c>
      <c r="BX4671" s="119">
        <v>56666</v>
      </c>
      <c r="BY4671" s="119">
        <v>76507</v>
      </c>
      <c r="BZ4671" s="119">
        <v>105827</v>
      </c>
      <c r="CA4671" s="119">
        <v>212383</v>
      </c>
      <c r="CB4671" s="119">
        <v>184241</v>
      </c>
      <c r="CC4671" s="119">
        <v>181358</v>
      </c>
      <c r="CD4671" s="119">
        <v>43732</v>
      </c>
      <c r="CE4671" s="119">
        <v>51437</v>
      </c>
      <c r="CF4671" s="119">
        <v>57019</v>
      </c>
      <c r="CG4671" s="119">
        <v>63722</v>
      </c>
      <c r="CH4671" s="119">
        <v>41557</v>
      </c>
      <c r="CI4671" s="119">
        <v>26604</v>
      </c>
      <c r="CJ4671" s="119">
        <v>16608</v>
      </c>
      <c r="CK4671" s="119">
        <v>22423</v>
      </c>
      <c r="CL4671" s="119">
        <v>31016</v>
      </c>
      <c r="CM4671" s="119">
        <v>62246</v>
      </c>
      <c r="CN4671" s="119">
        <v>53998</v>
      </c>
      <c r="CO4671" s="119">
        <v>53153</v>
      </c>
      <c r="CP4671" s="119">
        <v>0</v>
      </c>
      <c r="CQ4671" s="119">
        <v>0</v>
      </c>
      <c r="CR4671" s="119">
        <v>1786232</v>
      </c>
      <c r="CS4671" s="119">
        <v>1786232</v>
      </c>
      <c r="CT4671" s="119">
        <v>523515</v>
      </c>
      <c r="CU4671" s="102">
        <v>2023</v>
      </c>
    </row>
    <row r="4672" spans="1:99" ht="39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02">
        <v>61582</v>
      </c>
      <c r="D4672" s="49" t="s">
        <v>437</v>
      </c>
      <c r="E4672" s="102" t="s">
        <v>29581</v>
      </c>
      <c r="F4672" s="49" t="s">
        <v>21182</v>
      </c>
      <c r="G4672" s="49" t="s">
        <v>7573</v>
      </c>
      <c r="H4672" s="102">
        <v>2770</v>
      </c>
      <c r="I4672" s="49" t="s">
        <v>115</v>
      </c>
      <c r="J4672" s="49" t="s">
        <v>29591</v>
      </c>
      <c r="K4672" s="49" t="s">
        <v>7721</v>
      </c>
      <c r="L4672" s="49" t="s">
        <v>434</v>
      </c>
      <c r="M4672" s="102">
        <v>22</v>
      </c>
      <c r="N4672" s="102">
        <v>2</v>
      </c>
      <c r="O4672" s="49" t="s">
        <v>261</v>
      </c>
      <c r="P4672" s="49" t="s">
        <v>156</v>
      </c>
      <c r="Q4672" s="49" t="s">
        <v>210</v>
      </c>
      <c r="R4672" s="49" t="s">
        <v>210</v>
      </c>
      <c r="S4672" s="49" t="s">
        <v>29592</v>
      </c>
      <c r="T4672" s="49" t="s">
        <v>434</v>
      </c>
      <c r="U4672" s="49" t="s">
        <v>434</v>
      </c>
      <c r="V4672" s="119">
        <v>0</v>
      </c>
      <c r="W4672" s="119">
        <v>0</v>
      </c>
      <c r="X4672" s="119">
        <v>0</v>
      </c>
      <c r="Y4672" s="119">
        <v>0</v>
      </c>
      <c r="Z4672" s="119">
        <v>0</v>
      </c>
      <c r="AA4672" s="119">
        <v>0</v>
      </c>
      <c r="AB4672" s="119">
        <v>0</v>
      </c>
      <c r="AC4672" s="119">
        <v>0</v>
      </c>
      <c r="AD4672" s="119">
        <v>0</v>
      </c>
      <c r="AE4672" s="119">
        <v>0</v>
      </c>
      <c r="AF4672" s="119">
        <v>0</v>
      </c>
      <c r="AG4672" s="119">
        <v>0</v>
      </c>
      <c r="AH4672" s="119">
        <v>0</v>
      </c>
      <c r="AI4672" s="119">
        <v>0</v>
      </c>
      <c r="AJ4672" s="119">
        <v>0</v>
      </c>
      <c r="AK4672" s="119">
        <v>0</v>
      </c>
      <c r="AL4672" s="119">
        <v>0</v>
      </c>
      <c r="AM4672" s="119">
        <v>0</v>
      </c>
      <c r="AN4672" s="119">
        <v>0</v>
      </c>
      <c r="AO4672" s="119">
        <v>0</v>
      </c>
      <c r="AP4672" s="119">
        <v>0</v>
      </c>
      <c r="AQ4672" s="119">
        <v>0</v>
      </c>
      <c r="AR4672" s="119">
        <v>0</v>
      </c>
      <c r="AS4672" s="119">
        <v>0</v>
      </c>
      <c r="AT4672" s="123">
        <v>0</v>
      </c>
      <c r="AU4672" s="123">
        <v>0</v>
      </c>
      <c r="AV4672" s="123">
        <v>0</v>
      </c>
      <c r="AW4672" s="123">
        <v>0</v>
      </c>
      <c r="AX4672" s="123">
        <v>0</v>
      </c>
      <c r="AY4672" s="123">
        <v>0</v>
      </c>
      <c r="AZ4672" s="123">
        <v>0</v>
      </c>
      <c r="BA4672" s="123">
        <v>0</v>
      </c>
      <c r="BB4672" s="123">
        <v>0</v>
      </c>
      <c r="BC4672" s="123">
        <v>0</v>
      </c>
      <c r="BD4672" s="123">
        <v>0</v>
      </c>
      <c r="BE4672" s="123">
        <v>0</v>
      </c>
      <c r="BF4672" s="119">
        <v>76910</v>
      </c>
      <c r="BG4672" s="119">
        <v>69260</v>
      </c>
      <c r="BH4672" s="119">
        <v>122214</v>
      </c>
      <c r="BI4672" s="119">
        <v>179594</v>
      </c>
      <c r="BJ4672" s="119">
        <v>175360</v>
      </c>
      <c r="BK4672" s="119">
        <v>197783</v>
      </c>
      <c r="BL4672" s="119">
        <v>187360</v>
      </c>
      <c r="BM4672" s="119">
        <v>102346</v>
      </c>
      <c r="BN4672" s="119">
        <v>119222</v>
      </c>
      <c r="BO4672" s="119">
        <v>98989</v>
      </c>
      <c r="BP4672" s="119">
        <v>61082</v>
      </c>
      <c r="BQ4672" s="119">
        <v>67117</v>
      </c>
      <c r="BR4672" s="119">
        <v>76910</v>
      </c>
      <c r="BS4672" s="119">
        <v>69260</v>
      </c>
      <c r="BT4672" s="119">
        <v>122214</v>
      </c>
      <c r="BU4672" s="119">
        <v>179594</v>
      </c>
      <c r="BV4672" s="119">
        <v>175360</v>
      </c>
      <c r="BW4672" s="119">
        <v>197783</v>
      </c>
      <c r="BX4672" s="119">
        <v>187360</v>
      </c>
      <c r="BY4672" s="119">
        <v>102346</v>
      </c>
      <c r="BZ4672" s="119">
        <v>119222</v>
      </c>
      <c r="CA4672" s="119">
        <v>98989</v>
      </c>
      <c r="CB4672" s="119">
        <v>61082</v>
      </c>
      <c r="CC4672" s="119">
        <v>67117</v>
      </c>
      <c r="CD4672" s="119">
        <v>22541</v>
      </c>
      <c r="CE4672" s="119">
        <v>20299</v>
      </c>
      <c r="CF4672" s="119">
        <v>35819</v>
      </c>
      <c r="CG4672" s="119">
        <v>52636</v>
      </c>
      <c r="CH4672" s="119">
        <v>51395</v>
      </c>
      <c r="CI4672" s="119">
        <v>57967</v>
      </c>
      <c r="CJ4672" s="119">
        <v>54912</v>
      </c>
      <c r="CK4672" s="119">
        <v>29996</v>
      </c>
      <c r="CL4672" s="119">
        <v>34942</v>
      </c>
      <c r="CM4672" s="119">
        <v>29012</v>
      </c>
      <c r="CN4672" s="119">
        <v>17902</v>
      </c>
      <c r="CO4672" s="119">
        <v>19671</v>
      </c>
      <c r="CP4672" s="119">
        <v>0</v>
      </c>
      <c r="CQ4672" s="119">
        <v>0</v>
      </c>
      <c r="CR4672" s="119">
        <v>1457237</v>
      </c>
      <c r="CS4672" s="119">
        <v>1457237</v>
      </c>
      <c r="CT4672" s="119">
        <v>427092</v>
      </c>
      <c r="CU4672" s="102">
        <v>2023</v>
      </c>
    </row>
    <row r="4673" spans="1:99" ht="39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02">
        <v>61583</v>
      </c>
      <c r="D4673" s="49" t="s">
        <v>437</v>
      </c>
      <c r="E4673" s="102" t="s">
        <v>29581</v>
      </c>
      <c r="F4673" s="49" t="s">
        <v>21184</v>
      </c>
      <c r="G4673" s="49" t="s">
        <v>7573</v>
      </c>
      <c r="H4673" s="102">
        <v>2770</v>
      </c>
      <c r="I4673" s="49" t="s">
        <v>115</v>
      </c>
      <c r="J4673" s="49" t="s">
        <v>29591</v>
      </c>
      <c r="K4673" s="49" t="s">
        <v>7721</v>
      </c>
      <c r="L4673" s="49" t="s">
        <v>434</v>
      </c>
      <c r="M4673" s="102">
        <v>22</v>
      </c>
      <c r="N4673" s="102">
        <v>2</v>
      </c>
      <c r="O4673" s="49" t="s">
        <v>261</v>
      </c>
      <c r="P4673" s="49" t="s">
        <v>156</v>
      </c>
      <c r="Q4673" s="49" t="s">
        <v>210</v>
      </c>
      <c r="R4673" s="49" t="s">
        <v>210</v>
      </c>
      <c r="S4673" s="49" t="s">
        <v>29592</v>
      </c>
      <c r="T4673" s="49" t="s">
        <v>434</v>
      </c>
      <c r="U4673" s="49" t="s">
        <v>434</v>
      </c>
      <c r="V4673" s="119">
        <v>0</v>
      </c>
      <c r="W4673" s="119">
        <v>0</v>
      </c>
      <c r="X4673" s="119">
        <v>0</v>
      </c>
      <c r="Y4673" s="119">
        <v>0</v>
      </c>
      <c r="Z4673" s="119">
        <v>0</v>
      </c>
      <c r="AA4673" s="119">
        <v>0</v>
      </c>
      <c r="AB4673" s="119">
        <v>0</v>
      </c>
      <c r="AC4673" s="119">
        <v>0</v>
      </c>
      <c r="AD4673" s="119">
        <v>0</v>
      </c>
      <c r="AE4673" s="119">
        <v>0</v>
      </c>
      <c r="AF4673" s="119">
        <v>0</v>
      </c>
      <c r="AG4673" s="119">
        <v>0</v>
      </c>
      <c r="AH4673" s="119">
        <v>0</v>
      </c>
      <c r="AI4673" s="119">
        <v>0</v>
      </c>
      <c r="AJ4673" s="119">
        <v>0</v>
      </c>
      <c r="AK4673" s="119">
        <v>0</v>
      </c>
      <c r="AL4673" s="119">
        <v>0</v>
      </c>
      <c r="AM4673" s="119">
        <v>0</v>
      </c>
      <c r="AN4673" s="119">
        <v>0</v>
      </c>
      <c r="AO4673" s="119">
        <v>0</v>
      </c>
      <c r="AP4673" s="119">
        <v>0</v>
      </c>
      <c r="AQ4673" s="119">
        <v>0</v>
      </c>
      <c r="AR4673" s="119">
        <v>0</v>
      </c>
      <c r="AS4673" s="119">
        <v>0</v>
      </c>
      <c r="AT4673" s="123">
        <v>0</v>
      </c>
      <c r="AU4673" s="123">
        <v>0</v>
      </c>
      <c r="AV4673" s="123">
        <v>0</v>
      </c>
      <c r="AW4673" s="123">
        <v>0</v>
      </c>
      <c r="AX4673" s="123">
        <v>0</v>
      </c>
      <c r="AY4673" s="123">
        <v>0</v>
      </c>
      <c r="AZ4673" s="123">
        <v>0</v>
      </c>
      <c r="BA4673" s="123">
        <v>0</v>
      </c>
      <c r="BB4673" s="123">
        <v>0</v>
      </c>
      <c r="BC4673" s="123">
        <v>0</v>
      </c>
      <c r="BD4673" s="123">
        <v>0</v>
      </c>
      <c r="BE4673" s="123">
        <v>0</v>
      </c>
      <c r="BF4673" s="119">
        <v>18947</v>
      </c>
      <c r="BG4673" s="119">
        <v>17220</v>
      </c>
      <c r="BH4673" s="119">
        <v>32636</v>
      </c>
      <c r="BI4673" s="119">
        <v>49034</v>
      </c>
      <c r="BJ4673" s="119">
        <v>46697</v>
      </c>
      <c r="BK4673" s="119">
        <v>57154</v>
      </c>
      <c r="BL4673" s="119">
        <v>55090</v>
      </c>
      <c r="BM4673" s="119">
        <v>27651</v>
      </c>
      <c r="BN4673" s="119">
        <v>33564</v>
      </c>
      <c r="BO4673" s="119">
        <v>27709</v>
      </c>
      <c r="BP4673" s="119">
        <v>14788</v>
      </c>
      <c r="BQ4673" s="119">
        <v>17442</v>
      </c>
      <c r="BR4673" s="119">
        <v>18947</v>
      </c>
      <c r="BS4673" s="119">
        <v>17220</v>
      </c>
      <c r="BT4673" s="119">
        <v>32636</v>
      </c>
      <c r="BU4673" s="119">
        <v>49034</v>
      </c>
      <c r="BV4673" s="119">
        <v>46697</v>
      </c>
      <c r="BW4673" s="119">
        <v>57154</v>
      </c>
      <c r="BX4673" s="119">
        <v>55090</v>
      </c>
      <c r="BY4673" s="119">
        <v>27651</v>
      </c>
      <c r="BZ4673" s="119">
        <v>33564</v>
      </c>
      <c r="CA4673" s="119">
        <v>27709</v>
      </c>
      <c r="CB4673" s="119">
        <v>14788</v>
      </c>
      <c r="CC4673" s="119">
        <v>17442</v>
      </c>
      <c r="CD4673" s="119">
        <v>5553</v>
      </c>
      <c r="CE4673" s="119">
        <v>5047</v>
      </c>
      <c r="CF4673" s="119">
        <v>9565</v>
      </c>
      <c r="CG4673" s="119">
        <v>14371</v>
      </c>
      <c r="CH4673" s="119">
        <v>13686</v>
      </c>
      <c r="CI4673" s="119">
        <v>16751</v>
      </c>
      <c r="CJ4673" s="119">
        <v>16146</v>
      </c>
      <c r="CK4673" s="119">
        <v>8104</v>
      </c>
      <c r="CL4673" s="119">
        <v>9837</v>
      </c>
      <c r="CM4673" s="119">
        <v>8121</v>
      </c>
      <c r="CN4673" s="119">
        <v>4334</v>
      </c>
      <c r="CO4673" s="119">
        <v>5112</v>
      </c>
      <c r="CP4673" s="119">
        <v>0</v>
      </c>
      <c r="CQ4673" s="119">
        <v>0</v>
      </c>
      <c r="CR4673" s="119">
        <v>397932</v>
      </c>
      <c r="CS4673" s="119">
        <v>397932</v>
      </c>
      <c r="CT4673" s="119">
        <v>116627</v>
      </c>
      <c r="CU4673" s="102">
        <v>2023</v>
      </c>
    </row>
    <row r="4674" spans="1:99" ht="39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02">
        <v>61588</v>
      </c>
      <c r="D4674" s="49" t="s">
        <v>437</v>
      </c>
      <c r="E4674" s="102" t="s">
        <v>29581</v>
      </c>
      <c r="F4674" s="49" t="s">
        <v>21198</v>
      </c>
      <c r="G4674" s="49" t="s">
        <v>16585</v>
      </c>
      <c r="H4674" s="102">
        <v>58822</v>
      </c>
      <c r="I4674" s="49" t="s">
        <v>316</v>
      </c>
      <c r="J4674" s="49" t="s">
        <v>29589</v>
      </c>
      <c r="K4674" s="49" t="s">
        <v>29590</v>
      </c>
      <c r="L4674" s="49" t="s">
        <v>434</v>
      </c>
      <c r="M4674" s="102">
        <v>22</v>
      </c>
      <c r="N4674" s="102">
        <v>2</v>
      </c>
      <c r="O4674" s="49" t="s">
        <v>261</v>
      </c>
      <c r="P4674" s="49" t="s">
        <v>152</v>
      </c>
      <c r="Q4674" s="49" t="s">
        <v>194</v>
      </c>
      <c r="R4674" s="49" t="s">
        <v>194</v>
      </c>
      <c r="S4674" s="49" t="s">
        <v>810</v>
      </c>
      <c r="T4674" s="49" t="s">
        <v>434</v>
      </c>
      <c r="U4674" s="49" t="s">
        <v>434</v>
      </c>
      <c r="V4674" s="119">
        <v>0</v>
      </c>
      <c r="W4674" s="119">
        <v>0</v>
      </c>
      <c r="X4674" s="119">
        <v>0</v>
      </c>
      <c r="Y4674" s="119">
        <v>0</v>
      </c>
      <c r="Z4674" s="119">
        <v>0</v>
      </c>
      <c r="AA4674" s="119">
        <v>0</v>
      </c>
      <c r="AB4674" s="119">
        <v>0</v>
      </c>
      <c r="AC4674" s="119">
        <v>0</v>
      </c>
      <c r="AD4674" s="119">
        <v>0</v>
      </c>
      <c r="AE4674" s="119">
        <v>0</v>
      </c>
      <c r="AF4674" s="119">
        <v>0</v>
      </c>
      <c r="AG4674" s="119">
        <v>0</v>
      </c>
      <c r="AH4674" s="119">
        <v>0</v>
      </c>
      <c r="AI4674" s="119">
        <v>0</v>
      </c>
      <c r="AJ4674" s="119">
        <v>0</v>
      </c>
      <c r="AK4674" s="119">
        <v>0</v>
      </c>
      <c r="AL4674" s="119">
        <v>0</v>
      </c>
      <c r="AM4674" s="119">
        <v>0</v>
      </c>
      <c r="AN4674" s="119">
        <v>0</v>
      </c>
      <c r="AO4674" s="119">
        <v>0</v>
      </c>
      <c r="AP4674" s="119">
        <v>0</v>
      </c>
      <c r="AQ4674" s="119">
        <v>0</v>
      </c>
      <c r="AR4674" s="119">
        <v>0</v>
      </c>
      <c r="AS4674" s="119">
        <v>0</v>
      </c>
      <c r="AT4674" s="123">
        <v>0</v>
      </c>
      <c r="AU4674" s="123">
        <v>0</v>
      </c>
      <c r="AV4674" s="123">
        <v>0</v>
      </c>
      <c r="AW4674" s="123">
        <v>0</v>
      </c>
      <c r="AX4674" s="123">
        <v>0</v>
      </c>
      <c r="AY4674" s="123">
        <v>0</v>
      </c>
      <c r="AZ4674" s="123">
        <v>0</v>
      </c>
      <c r="BA4674" s="123">
        <v>0</v>
      </c>
      <c r="BB4674" s="123">
        <v>0</v>
      </c>
      <c r="BC4674" s="123">
        <v>0</v>
      </c>
      <c r="BD4674" s="123">
        <v>0</v>
      </c>
      <c r="BE4674" s="123">
        <v>0</v>
      </c>
      <c r="BF4674" s="119">
        <v>2743</v>
      </c>
      <c r="BG4674" s="119">
        <v>3920</v>
      </c>
      <c r="BH4674" s="119">
        <v>3955</v>
      </c>
      <c r="BI4674" s="119">
        <v>5551</v>
      </c>
      <c r="BJ4674" s="119">
        <v>5562</v>
      </c>
      <c r="BK4674" s="119">
        <v>5664</v>
      </c>
      <c r="BL4674" s="119">
        <v>5016</v>
      </c>
      <c r="BM4674" s="119">
        <v>5193</v>
      </c>
      <c r="BN4674" s="119">
        <v>5142</v>
      </c>
      <c r="BO4674" s="119">
        <v>3975</v>
      </c>
      <c r="BP4674" s="119">
        <v>3095</v>
      </c>
      <c r="BQ4674" s="119">
        <v>2129</v>
      </c>
      <c r="BR4674" s="119">
        <v>2743</v>
      </c>
      <c r="BS4674" s="119">
        <v>3920</v>
      </c>
      <c r="BT4674" s="119">
        <v>3955</v>
      </c>
      <c r="BU4674" s="119">
        <v>5551</v>
      </c>
      <c r="BV4674" s="119">
        <v>5562</v>
      </c>
      <c r="BW4674" s="119">
        <v>5664</v>
      </c>
      <c r="BX4674" s="119">
        <v>5016</v>
      </c>
      <c r="BY4674" s="119">
        <v>5193</v>
      </c>
      <c r="BZ4674" s="119">
        <v>5142</v>
      </c>
      <c r="CA4674" s="119">
        <v>3975</v>
      </c>
      <c r="CB4674" s="119">
        <v>3095</v>
      </c>
      <c r="CC4674" s="119">
        <v>2129</v>
      </c>
      <c r="CD4674" s="119">
        <v>804</v>
      </c>
      <c r="CE4674" s="119">
        <v>1149</v>
      </c>
      <c r="CF4674" s="119">
        <v>1159</v>
      </c>
      <c r="CG4674" s="119">
        <v>1627</v>
      </c>
      <c r="CH4674" s="119">
        <v>1630</v>
      </c>
      <c r="CI4674" s="119">
        <v>1660</v>
      </c>
      <c r="CJ4674" s="119">
        <v>1470</v>
      </c>
      <c r="CK4674" s="119">
        <v>1522</v>
      </c>
      <c r="CL4674" s="119">
        <v>1507</v>
      </c>
      <c r="CM4674" s="119">
        <v>1165</v>
      </c>
      <c r="CN4674" s="119">
        <v>907</v>
      </c>
      <c r="CO4674" s="119">
        <v>624</v>
      </c>
      <c r="CP4674" s="119">
        <v>0</v>
      </c>
      <c r="CQ4674" s="119">
        <v>0</v>
      </c>
      <c r="CR4674" s="119">
        <v>51945</v>
      </c>
      <c r="CS4674" s="119">
        <v>51945</v>
      </c>
      <c r="CT4674" s="119">
        <v>15224</v>
      </c>
      <c r="CU4674" s="102">
        <v>2023</v>
      </c>
    </row>
    <row r="4675" spans="1:99" ht="39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02">
        <v>61609</v>
      </c>
      <c r="D4675" s="49" t="s">
        <v>437</v>
      </c>
      <c r="E4675" s="102" t="s">
        <v>29581</v>
      </c>
      <c r="F4675" s="49" t="s">
        <v>21236</v>
      </c>
      <c r="G4675" s="49" t="s">
        <v>21236</v>
      </c>
      <c r="H4675" s="102">
        <v>61214</v>
      </c>
      <c r="I4675" s="49" t="s">
        <v>304</v>
      </c>
      <c r="J4675" s="49" t="s">
        <v>29589</v>
      </c>
      <c r="K4675" s="49" t="s">
        <v>29590</v>
      </c>
      <c r="L4675" s="49" t="s">
        <v>434</v>
      </c>
      <c r="M4675" s="102">
        <v>22</v>
      </c>
      <c r="N4675" s="102">
        <v>2</v>
      </c>
      <c r="O4675" s="49" t="s">
        <v>261</v>
      </c>
      <c r="P4675" s="49" t="s">
        <v>156</v>
      </c>
      <c r="Q4675" s="49" t="s">
        <v>210</v>
      </c>
      <c r="R4675" s="49" t="s">
        <v>210</v>
      </c>
      <c r="S4675" s="49" t="s">
        <v>3185</v>
      </c>
      <c r="T4675" s="49" t="s">
        <v>434</v>
      </c>
      <c r="U4675" s="49" t="s">
        <v>434</v>
      </c>
      <c r="V4675" s="119">
        <v>0</v>
      </c>
      <c r="W4675" s="119">
        <v>0</v>
      </c>
      <c r="X4675" s="119">
        <v>0</v>
      </c>
      <c r="Y4675" s="119">
        <v>0</v>
      </c>
      <c r="Z4675" s="119">
        <v>0</v>
      </c>
      <c r="AA4675" s="119">
        <v>0</v>
      </c>
      <c r="AB4675" s="119">
        <v>0</v>
      </c>
      <c r="AC4675" s="119">
        <v>0</v>
      </c>
      <c r="AD4675" s="119">
        <v>0</v>
      </c>
      <c r="AE4675" s="119">
        <v>0</v>
      </c>
      <c r="AF4675" s="119">
        <v>0</v>
      </c>
      <c r="AG4675" s="119">
        <v>0</v>
      </c>
      <c r="AH4675" s="119">
        <v>0</v>
      </c>
      <c r="AI4675" s="119">
        <v>0</v>
      </c>
      <c r="AJ4675" s="119">
        <v>0</v>
      </c>
      <c r="AK4675" s="119">
        <v>0</v>
      </c>
      <c r="AL4675" s="119">
        <v>0</v>
      </c>
      <c r="AM4675" s="119">
        <v>0</v>
      </c>
      <c r="AN4675" s="119">
        <v>0</v>
      </c>
      <c r="AO4675" s="119">
        <v>0</v>
      </c>
      <c r="AP4675" s="119">
        <v>0</v>
      </c>
      <c r="AQ4675" s="119">
        <v>0</v>
      </c>
      <c r="AR4675" s="119">
        <v>0</v>
      </c>
      <c r="AS4675" s="119">
        <v>0</v>
      </c>
      <c r="AT4675" s="123">
        <v>0</v>
      </c>
      <c r="AU4675" s="123">
        <v>0</v>
      </c>
      <c r="AV4675" s="123">
        <v>0</v>
      </c>
      <c r="AW4675" s="123">
        <v>0</v>
      </c>
      <c r="AX4675" s="123">
        <v>0</v>
      </c>
      <c r="AY4675" s="123">
        <v>0</v>
      </c>
      <c r="AZ4675" s="123">
        <v>0</v>
      </c>
      <c r="BA4675" s="123">
        <v>0</v>
      </c>
      <c r="BB4675" s="123">
        <v>0</v>
      </c>
      <c r="BC4675" s="123">
        <v>0</v>
      </c>
      <c r="BD4675" s="123">
        <v>0</v>
      </c>
      <c r="BE4675" s="123">
        <v>0</v>
      </c>
      <c r="BF4675" s="119">
        <v>132225</v>
      </c>
      <c r="BG4675" s="119">
        <v>143099</v>
      </c>
      <c r="BH4675" s="119">
        <v>134580</v>
      </c>
      <c r="BI4675" s="119">
        <v>167765</v>
      </c>
      <c r="BJ4675" s="119">
        <v>113882</v>
      </c>
      <c r="BK4675" s="119">
        <v>71075</v>
      </c>
      <c r="BL4675" s="119">
        <v>56264</v>
      </c>
      <c r="BM4675" s="119">
        <v>75760</v>
      </c>
      <c r="BN4675" s="119">
        <v>94840</v>
      </c>
      <c r="BO4675" s="119">
        <v>136494</v>
      </c>
      <c r="BP4675" s="119">
        <v>138920</v>
      </c>
      <c r="BQ4675" s="119">
        <v>130001</v>
      </c>
      <c r="BR4675" s="119">
        <v>132225</v>
      </c>
      <c r="BS4675" s="119">
        <v>143099</v>
      </c>
      <c r="BT4675" s="119">
        <v>134580</v>
      </c>
      <c r="BU4675" s="119">
        <v>167765</v>
      </c>
      <c r="BV4675" s="119">
        <v>113882</v>
      </c>
      <c r="BW4675" s="119">
        <v>71075</v>
      </c>
      <c r="BX4675" s="119">
        <v>56264</v>
      </c>
      <c r="BY4675" s="119">
        <v>75760</v>
      </c>
      <c r="BZ4675" s="119">
        <v>94840</v>
      </c>
      <c r="CA4675" s="119">
        <v>136494</v>
      </c>
      <c r="CB4675" s="119">
        <v>138920</v>
      </c>
      <c r="CC4675" s="119">
        <v>130001</v>
      </c>
      <c r="CD4675" s="119">
        <v>38753</v>
      </c>
      <c r="CE4675" s="119">
        <v>41940</v>
      </c>
      <c r="CF4675" s="119">
        <v>39443</v>
      </c>
      <c r="CG4675" s="119">
        <v>49169</v>
      </c>
      <c r="CH4675" s="119">
        <v>33377</v>
      </c>
      <c r="CI4675" s="119">
        <v>20831</v>
      </c>
      <c r="CJ4675" s="119">
        <v>16490</v>
      </c>
      <c r="CK4675" s="119">
        <v>22204</v>
      </c>
      <c r="CL4675" s="119">
        <v>27796</v>
      </c>
      <c r="CM4675" s="119">
        <v>40004</v>
      </c>
      <c r="CN4675" s="119">
        <v>40715</v>
      </c>
      <c r="CO4675" s="119">
        <v>38101</v>
      </c>
      <c r="CP4675" s="119">
        <v>0</v>
      </c>
      <c r="CQ4675" s="119">
        <v>0</v>
      </c>
      <c r="CR4675" s="119">
        <v>1394905</v>
      </c>
      <c r="CS4675" s="119">
        <v>1394905</v>
      </c>
      <c r="CT4675" s="119">
        <v>408823</v>
      </c>
      <c r="CU4675" s="102">
        <v>2023</v>
      </c>
    </row>
    <row r="4676" spans="1:99" ht="39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02">
        <v>61610</v>
      </c>
      <c r="D4676" s="49" t="s">
        <v>437</v>
      </c>
      <c r="E4676" s="102" t="s">
        <v>29581</v>
      </c>
      <c r="F4676" s="49" t="s">
        <v>21237</v>
      </c>
      <c r="G4676" s="49" t="s">
        <v>21237</v>
      </c>
      <c r="H4676" s="102">
        <v>61209</v>
      </c>
      <c r="I4676" s="49" t="s">
        <v>319</v>
      </c>
      <c r="J4676" s="49" t="s">
        <v>29607</v>
      </c>
      <c r="K4676" s="49" t="s">
        <v>29584</v>
      </c>
      <c r="L4676" s="49" t="s">
        <v>434</v>
      </c>
      <c r="M4676" s="102">
        <v>22</v>
      </c>
      <c r="N4676" s="102">
        <v>2</v>
      </c>
      <c r="O4676" s="49" t="s">
        <v>261</v>
      </c>
      <c r="P4676" s="49" t="s">
        <v>152</v>
      </c>
      <c r="Q4676" s="49" t="s">
        <v>194</v>
      </c>
      <c r="R4676" s="49" t="s">
        <v>194</v>
      </c>
      <c r="S4676" s="49" t="s">
        <v>29657</v>
      </c>
      <c r="T4676" s="49" t="s">
        <v>434</v>
      </c>
      <c r="U4676" s="49" t="s">
        <v>434</v>
      </c>
      <c r="V4676" s="119">
        <v>0</v>
      </c>
      <c r="W4676" s="119">
        <v>0</v>
      </c>
      <c r="X4676" s="119">
        <v>0</v>
      </c>
      <c r="Y4676" s="119">
        <v>0</v>
      </c>
      <c r="Z4676" s="119">
        <v>0</v>
      </c>
      <c r="AA4676" s="119">
        <v>0</v>
      </c>
      <c r="AB4676" s="119">
        <v>0</v>
      </c>
      <c r="AC4676" s="119">
        <v>0</v>
      </c>
      <c r="AD4676" s="119">
        <v>0</v>
      </c>
      <c r="AE4676" s="119">
        <v>0</v>
      </c>
      <c r="AF4676" s="119">
        <v>0</v>
      </c>
      <c r="AG4676" s="119">
        <v>0</v>
      </c>
      <c r="AH4676" s="119">
        <v>0</v>
      </c>
      <c r="AI4676" s="119">
        <v>0</v>
      </c>
      <c r="AJ4676" s="119">
        <v>0</v>
      </c>
      <c r="AK4676" s="119">
        <v>0</v>
      </c>
      <c r="AL4676" s="119">
        <v>0</v>
      </c>
      <c r="AM4676" s="119">
        <v>0</v>
      </c>
      <c r="AN4676" s="119">
        <v>0</v>
      </c>
      <c r="AO4676" s="119">
        <v>0</v>
      </c>
      <c r="AP4676" s="119">
        <v>0</v>
      </c>
      <c r="AQ4676" s="119">
        <v>0</v>
      </c>
      <c r="AR4676" s="119">
        <v>0</v>
      </c>
      <c r="AS4676" s="119">
        <v>0</v>
      </c>
      <c r="AT4676" s="123">
        <v>0</v>
      </c>
      <c r="AU4676" s="123">
        <v>0</v>
      </c>
      <c r="AV4676" s="123">
        <v>0</v>
      </c>
      <c r="AW4676" s="123">
        <v>0</v>
      </c>
      <c r="AX4676" s="123">
        <v>0</v>
      </c>
      <c r="AY4676" s="123">
        <v>0</v>
      </c>
      <c r="AZ4676" s="123">
        <v>0</v>
      </c>
      <c r="BA4676" s="123">
        <v>0</v>
      </c>
      <c r="BB4676" s="123">
        <v>0</v>
      </c>
      <c r="BC4676" s="123">
        <v>0</v>
      </c>
      <c r="BD4676" s="123">
        <v>0</v>
      </c>
      <c r="BE4676" s="123">
        <v>0</v>
      </c>
      <c r="BF4676" s="119">
        <v>28490</v>
      </c>
      <c r="BG4676" s="119">
        <v>28852</v>
      </c>
      <c r="BH4676" s="119">
        <v>45380</v>
      </c>
      <c r="BI4676" s="119">
        <v>45963</v>
      </c>
      <c r="BJ4676" s="119">
        <v>48669</v>
      </c>
      <c r="BK4676" s="119">
        <v>42875</v>
      </c>
      <c r="BL4676" s="119">
        <v>50733</v>
      </c>
      <c r="BM4676" s="119">
        <v>51617</v>
      </c>
      <c r="BN4676" s="119">
        <v>43943</v>
      </c>
      <c r="BO4676" s="119">
        <v>43227</v>
      </c>
      <c r="BP4676" s="119">
        <v>33926</v>
      </c>
      <c r="BQ4676" s="119">
        <v>27497</v>
      </c>
      <c r="BR4676" s="119">
        <v>28490</v>
      </c>
      <c r="BS4676" s="119">
        <v>28852</v>
      </c>
      <c r="BT4676" s="119">
        <v>45380</v>
      </c>
      <c r="BU4676" s="119">
        <v>45963</v>
      </c>
      <c r="BV4676" s="119">
        <v>48669</v>
      </c>
      <c r="BW4676" s="119">
        <v>42875</v>
      </c>
      <c r="BX4676" s="119">
        <v>50733</v>
      </c>
      <c r="BY4676" s="119">
        <v>51617</v>
      </c>
      <c r="BZ4676" s="119">
        <v>43943</v>
      </c>
      <c r="CA4676" s="119">
        <v>43227</v>
      </c>
      <c r="CB4676" s="119">
        <v>33926</v>
      </c>
      <c r="CC4676" s="119">
        <v>27497</v>
      </c>
      <c r="CD4676" s="119">
        <v>8350</v>
      </c>
      <c r="CE4676" s="119">
        <v>8456</v>
      </c>
      <c r="CF4676" s="119">
        <v>13300</v>
      </c>
      <c r="CG4676" s="119">
        <v>13471</v>
      </c>
      <c r="CH4676" s="119">
        <v>14264</v>
      </c>
      <c r="CI4676" s="119">
        <v>12566</v>
      </c>
      <c r="CJ4676" s="119">
        <v>14869</v>
      </c>
      <c r="CK4676" s="119">
        <v>15128</v>
      </c>
      <c r="CL4676" s="119">
        <v>12879</v>
      </c>
      <c r="CM4676" s="119">
        <v>12669</v>
      </c>
      <c r="CN4676" s="119">
        <v>9943</v>
      </c>
      <c r="CO4676" s="119">
        <v>8059</v>
      </c>
      <c r="CP4676" s="119">
        <v>0</v>
      </c>
      <c r="CQ4676" s="119">
        <v>0</v>
      </c>
      <c r="CR4676" s="119">
        <v>491172</v>
      </c>
      <c r="CS4676" s="119">
        <v>491172</v>
      </c>
      <c r="CT4676" s="119">
        <v>143954</v>
      </c>
      <c r="CU4676" s="102">
        <v>2023</v>
      </c>
    </row>
    <row r="4677" spans="1:99" ht="39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02">
        <v>61611</v>
      </c>
      <c r="D4677" s="49" t="s">
        <v>437</v>
      </c>
      <c r="E4677" s="102" t="s">
        <v>29581</v>
      </c>
      <c r="F4677" s="49" t="s">
        <v>21239</v>
      </c>
      <c r="G4677" s="49" t="s">
        <v>21239</v>
      </c>
      <c r="H4677" s="102">
        <v>61532</v>
      </c>
      <c r="I4677" s="49" t="s">
        <v>325</v>
      </c>
      <c r="J4677" s="49" t="s">
        <v>29602</v>
      </c>
      <c r="K4677" s="49" t="s">
        <v>7721</v>
      </c>
      <c r="L4677" s="49" t="s">
        <v>434</v>
      </c>
      <c r="M4677" s="102">
        <v>22</v>
      </c>
      <c r="N4677" s="102">
        <v>2</v>
      </c>
      <c r="O4677" s="49" t="s">
        <v>261</v>
      </c>
      <c r="P4677" s="49" t="s">
        <v>152</v>
      </c>
      <c r="Q4677" s="49" t="s">
        <v>194</v>
      </c>
      <c r="R4677" s="49" t="s">
        <v>194</v>
      </c>
      <c r="S4677" s="49" t="s">
        <v>29655</v>
      </c>
      <c r="T4677" s="49" t="s">
        <v>434</v>
      </c>
      <c r="U4677" s="49" t="s">
        <v>434</v>
      </c>
      <c r="V4677" s="119">
        <v>0</v>
      </c>
      <c r="W4677" s="119">
        <v>0</v>
      </c>
      <c r="X4677" s="119">
        <v>0</v>
      </c>
      <c r="Y4677" s="119">
        <v>0</v>
      </c>
      <c r="Z4677" s="119">
        <v>0</v>
      </c>
      <c r="AA4677" s="119">
        <v>0</v>
      </c>
      <c r="AB4677" s="119">
        <v>0</v>
      </c>
      <c r="AC4677" s="119">
        <v>0</v>
      </c>
      <c r="AD4677" s="119">
        <v>0</v>
      </c>
      <c r="AE4677" s="119">
        <v>0</v>
      </c>
      <c r="AF4677" s="119">
        <v>0</v>
      </c>
      <c r="AG4677" s="119">
        <v>0</v>
      </c>
      <c r="AH4677" s="119">
        <v>0</v>
      </c>
      <c r="AI4677" s="119">
        <v>0</v>
      </c>
      <c r="AJ4677" s="119">
        <v>0</v>
      </c>
      <c r="AK4677" s="119">
        <v>0</v>
      </c>
      <c r="AL4677" s="119">
        <v>0</v>
      </c>
      <c r="AM4677" s="119">
        <v>0</v>
      </c>
      <c r="AN4677" s="119">
        <v>0</v>
      </c>
      <c r="AO4677" s="119">
        <v>0</v>
      </c>
      <c r="AP4677" s="119">
        <v>0</v>
      </c>
      <c r="AQ4677" s="119">
        <v>0</v>
      </c>
      <c r="AR4677" s="119">
        <v>0</v>
      </c>
      <c r="AS4677" s="119">
        <v>0</v>
      </c>
      <c r="AT4677" s="123">
        <v>0</v>
      </c>
      <c r="AU4677" s="123">
        <v>0</v>
      </c>
      <c r="AV4677" s="123">
        <v>0</v>
      </c>
      <c r="AW4677" s="123">
        <v>0</v>
      </c>
      <c r="AX4677" s="123">
        <v>0</v>
      </c>
      <c r="AY4677" s="123">
        <v>0</v>
      </c>
      <c r="AZ4677" s="123">
        <v>0</v>
      </c>
      <c r="BA4677" s="123">
        <v>0</v>
      </c>
      <c r="BB4677" s="123">
        <v>0</v>
      </c>
      <c r="BC4677" s="123">
        <v>0</v>
      </c>
      <c r="BD4677" s="123">
        <v>0</v>
      </c>
      <c r="BE4677" s="123">
        <v>0</v>
      </c>
      <c r="BF4677" s="119">
        <v>38334</v>
      </c>
      <c r="BG4677" s="119">
        <v>46485</v>
      </c>
      <c r="BH4677" s="119">
        <v>59011</v>
      </c>
      <c r="BI4677" s="119">
        <v>80462</v>
      </c>
      <c r="BJ4677" s="119">
        <v>79421</v>
      </c>
      <c r="BK4677" s="119">
        <v>67367</v>
      </c>
      <c r="BL4677" s="119">
        <v>59127</v>
      </c>
      <c r="BM4677" s="119">
        <v>51398</v>
      </c>
      <c r="BN4677" s="119">
        <v>47894</v>
      </c>
      <c r="BO4677" s="119">
        <v>53333</v>
      </c>
      <c r="BP4677" s="119">
        <v>40709</v>
      </c>
      <c r="BQ4677" s="119">
        <v>36781</v>
      </c>
      <c r="BR4677" s="119">
        <v>38334</v>
      </c>
      <c r="BS4677" s="119">
        <v>46485</v>
      </c>
      <c r="BT4677" s="119">
        <v>59011</v>
      </c>
      <c r="BU4677" s="119">
        <v>80462</v>
      </c>
      <c r="BV4677" s="119">
        <v>79421</v>
      </c>
      <c r="BW4677" s="119">
        <v>67367</v>
      </c>
      <c r="BX4677" s="119">
        <v>59127</v>
      </c>
      <c r="BY4677" s="119">
        <v>51398</v>
      </c>
      <c r="BZ4677" s="119">
        <v>47894</v>
      </c>
      <c r="CA4677" s="119">
        <v>53333</v>
      </c>
      <c r="CB4677" s="119">
        <v>40709</v>
      </c>
      <c r="CC4677" s="119">
        <v>36781</v>
      </c>
      <c r="CD4677" s="119">
        <v>11235</v>
      </c>
      <c r="CE4677" s="119">
        <v>13624</v>
      </c>
      <c r="CF4677" s="119">
        <v>17295</v>
      </c>
      <c r="CG4677" s="119">
        <v>23582</v>
      </c>
      <c r="CH4677" s="119">
        <v>23277</v>
      </c>
      <c r="CI4677" s="119">
        <v>19744</v>
      </c>
      <c r="CJ4677" s="119">
        <v>17329</v>
      </c>
      <c r="CK4677" s="119">
        <v>15064</v>
      </c>
      <c r="CL4677" s="119">
        <v>14037</v>
      </c>
      <c r="CM4677" s="119">
        <v>15631</v>
      </c>
      <c r="CN4677" s="119">
        <v>11931</v>
      </c>
      <c r="CO4677" s="119">
        <v>10780</v>
      </c>
      <c r="CP4677" s="119">
        <v>0</v>
      </c>
      <c r="CQ4677" s="119">
        <v>0</v>
      </c>
      <c r="CR4677" s="119">
        <v>660322</v>
      </c>
      <c r="CS4677" s="119">
        <v>660322</v>
      </c>
      <c r="CT4677" s="119">
        <v>193529</v>
      </c>
      <c r="CU4677" s="102">
        <v>2023</v>
      </c>
    </row>
    <row r="4678" spans="1:99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02">
        <v>61614</v>
      </c>
      <c r="D4678" s="49" t="s">
        <v>437</v>
      </c>
      <c r="E4678" s="102" t="s">
        <v>29581</v>
      </c>
      <c r="F4678" s="49" t="s">
        <v>21248</v>
      </c>
      <c r="G4678" s="49" t="s">
        <v>4258</v>
      </c>
      <c r="H4678" s="102">
        <v>20447</v>
      </c>
      <c r="I4678" s="49" t="s">
        <v>328</v>
      </c>
      <c r="J4678" s="49" t="s">
        <v>29587</v>
      </c>
      <c r="K4678" s="49" t="s">
        <v>29590</v>
      </c>
      <c r="L4678" s="49" t="s">
        <v>434</v>
      </c>
      <c r="M4678" s="102">
        <v>22</v>
      </c>
      <c r="N4678" s="102">
        <v>1</v>
      </c>
      <c r="O4678" s="49" t="s">
        <v>255</v>
      </c>
      <c r="P4678" s="49" t="s">
        <v>152</v>
      </c>
      <c r="Q4678" s="49" t="s">
        <v>194</v>
      </c>
      <c r="R4678" s="49" t="s">
        <v>194</v>
      </c>
      <c r="S4678" s="49" t="s">
        <v>810</v>
      </c>
      <c r="T4678" s="49" t="s">
        <v>434</v>
      </c>
      <c r="U4678" s="49" t="s">
        <v>434</v>
      </c>
      <c r="V4678" s="119">
        <v>0</v>
      </c>
      <c r="W4678" s="119">
        <v>0</v>
      </c>
      <c r="X4678" s="119">
        <v>0</v>
      </c>
      <c r="Y4678" s="119">
        <v>0</v>
      </c>
      <c r="Z4678" s="119">
        <v>0</v>
      </c>
      <c r="AA4678" s="119">
        <v>0</v>
      </c>
      <c r="AB4678" s="119">
        <v>0</v>
      </c>
      <c r="AC4678" s="119">
        <v>0</v>
      </c>
      <c r="AD4678" s="119">
        <v>0</v>
      </c>
      <c r="AE4678" s="119">
        <v>0</v>
      </c>
      <c r="AF4678" s="119">
        <v>0</v>
      </c>
      <c r="AG4678" s="119">
        <v>0</v>
      </c>
      <c r="AH4678" s="119">
        <v>0</v>
      </c>
      <c r="AI4678" s="119">
        <v>0</v>
      </c>
      <c r="AJ4678" s="119">
        <v>0</v>
      </c>
      <c r="AK4678" s="119">
        <v>0</v>
      </c>
      <c r="AL4678" s="119">
        <v>0</v>
      </c>
      <c r="AM4678" s="119">
        <v>0</v>
      </c>
      <c r="AN4678" s="119">
        <v>0</v>
      </c>
      <c r="AO4678" s="119">
        <v>0</v>
      </c>
      <c r="AP4678" s="119">
        <v>0</v>
      </c>
      <c r="AQ4678" s="119">
        <v>0</v>
      </c>
      <c r="AR4678" s="119">
        <v>0</v>
      </c>
      <c r="AS4678" s="119">
        <v>0</v>
      </c>
      <c r="AT4678" s="123">
        <v>0</v>
      </c>
      <c r="AU4678" s="123">
        <v>0</v>
      </c>
      <c r="AV4678" s="123">
        <v>0</v>
      </c>
      <c r="AW4678" s="123">
        <v>0</v>
      </c>
      <c r="AX4678" s="123">
        <v>0</v>
      </c>
      <c r="AY4678" s="123">
        <v>0</v>
      </c>
      <c r="AZ4678" s="123">
        <v>0</v>
      </c>
      <c r="BA4678" s="123">
        <v>0</v>
      </c>
      <c r="BB4678" s="123">
        <v>0</v>
      </c>
      <c r="BC4678" s="123">
        <v>0</v>
      </c>
      <c r="BD4678" s="123">
        <v>0</v>
      </c>
      <c r="BE4678" s="123">
        <v>0</v>
      </c>
      <c r="BF4678" s="119">
        <v>1604</v>
      </c>
      <c r="BG4678" s="119">
        <v>1256</v>
      </c>
      <c r="BH4678" s="119">
        <v>1764</v>
      </c>
      <c r="BI4678" s="119">
        <v>2259</v>
      </c>
      <c r="BJ4678" s="119">
        <v>2307</v>
      </c>
      <c r="BK4678" s="119">
        <v>2508</v>
      </c>
      <c r="BL4678" s="119">
        <v>1252</v>
      </c>
      <c r="BM4678" s="119">
        <v>3231</v>
      </c>
      <c r="BN4678" s="119">
        <v>2443</v>
      </c>
      <c r="BO4678" s="119">
        <v>2283</v>
      </c>
      <c r="BP4678" s="119">
        <v>2027</v>
      </c>
      <c r="BQ4678" s="119">
        <v>1607</v>
      </c>
      <c r="BR4678" s="119">
        <v>1604</v>
      </c>
      <c r="BS4678" s="119">
        <v>1256</v>
      </c>
      <c r="BT4678" s="119">
        <v>1764</v>
      </c>
      <c r="BU4678" s="119">
        <v>2259</v>
      </c>
      <c r="BV4678" s="119">
        <v>2307</v>
      </c>
      <c r="BW4678" s="119">
        <v>2508</v>
      </c>
      <c r="BX4678" s="119">
        <v>1252</v>
      </c>
      <c r="BY4678" s="119">
        <v>3231</v>
      </c>
      <c r="BZ4678" s="119">
        <v>2443</v>
      </c>
      <c r="CA4678" s="119">
        <v>2283</v>
      </c>
      <c r="CB4678" s="119">
        <v>2027</v>
      </c>
      <c r="CC4678" s="119">
        <v>1607</v>
      </c>
      <c r="CD4678" s="119">
        <v>470</v>
      </c>
      <c r="CE4678" s="119">
        <v>368</v>
      </c>
      <c r="CF4678" s="119">
        <v>517</v>
      </c>
      <c r="CG4678" s="119">
        <v>662</v>
      </c>
      <c r="CH4678" s="119">
        <v>676</v>
      </c>
      <c r="CI4678" s="119">
        <v>735</v>
      </c>
      <c r="CJ4678" s="119">
        <v>367</v>
      </c>
      <c r="CK4678" s="119">
        <v>947</v>
      </c>
      <c r="CL4678" s="119">
        <v>716</v>
      </c>
      <c r="CM4678" s="119">
        <v>669</v>
      </c>
      <c r="CN4678" s="119">
        <v>594</v>
      </c>
      <c r="CO4678" s="119">
        <v>471</v>
      </c>
      <c r="CP4678" s="119">
        <v>0</v>
      </c>
      <c r="CQ4678" s="119">
        <v>0</v>
      </c>
      <c r="CR4678" s="119">
        <v>24541</v>
      </c>
      <c r="CS4678" s="119">
        <v>24541</v>
      </c>
      <c r="CT4678" s="119">
        <v>7192</v>
      </c>
      <c r="CU4678" s="102">
        <v>2023</v>
      </c>
    </row>
    <row r="4679" spans="1:99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02">
        <v>61615</v>
      </c>
      <c r="D4679" s="49" t="s">
        <v>437</v>
      </c>
      <c r="E4679" s="102" t="s">
        <v>29581</v>
      </c>
      <c r="F4679" s="49" t="s">
        <v>21249</v>
      </c>
      <c r="G4679" s="49" t="s">
        <v>4258</v>
      </c>
      <c r="H4679" s="102">
        <v>20447</v>
      </c>
      <c r="I4679" s="49" t="s">
        <v>328</v>
      </c>
      <c r="J4679" s="49" t="s">
        <v>29587</v>
      </c>
      <c r="K4679" s="49" t="s">
        <v>29590</v>
      </c>
      <c r="L4679" s="49" t="s">
        <v>434</v>
      </c>
      <c r="M4679" s="102">
        <v>22</v>
      </c>
      <c r="N4679" s="102">
        <v>1</v>
      </c>
      <c r="O4679" s="49" t="s">
        <v>255</v>
      </c>
      <c r="P4679" s="49" t="s">
        <v>152</v>
      </c>
      <c r="Q4679" s="49" t="s">
        <v>194</v>
      </c>
      <c r="R4679" s="49" t="s">
        <v>194</v>
      </c>
      <c r="S4679" s="49" t="s">
        <v>810</v>
      </c>
      <c r="T4679" s="49" t="s">
        <v>434</v>
      </c>
      <c r="U4679" s="49" t="s">
        <v>434</v>
      </c>
      <c r="V4679" s="119">
        <v>0</v>
      </c>
      <c r="W4679" s="119">
        <v>0</v>
      </c>
      <c r="X4679" s="119">
        <v>0</v>
      </c>
      <c r="Y4679" s="119">
        <v>0</v>
      </c>
      <c r="Z4679" s="119">
        <v>0</v>
      </c>
      <c r="AA4679" s="119">
        <v>0</v>
      </c>
      <c r="AB4679" s="119">
        <v>0</v>
      </c>
      <c r="AC4679" s="119">
        <v>0</v>
      </c>
      <c r="AD4679" s="119">
        <v>0</v>
      </c>
      <c r="AE4679" s="119">
        <v>0</v>
      </c>
      <c r="AF4679" s="119">
        <v>0</v>
      </c>
      <c r="AG4679" s="119">
        <v>0</v>
      </c>
      <c r="AH4679" s="119">
        <v>0</v>
      </c>
      <c r="AI4679" s="119">
        <v>0</v>
      </c>
      <c r="AJ4679" s="119">
        <v>0</v>
      </c>
      <c r="AK4679" s="119">
        <v>0</v>
      </c>
      <c r="AL4679" s="119">
        <v>0</v>
      </c>
      <c r="AM4679" s="119">
        <v>0</v>
      </c>
      <c r="AN4679" s="119">
        <v>0</v>
      </c>
      <c r="AO4679" s="119">
        <v>0</v>
      </c>
      <c r="AP4679" s="119">
        <v>0</v>
      </c>
      <c r="AQ4679" s="119">
        <v>0</v>
      </c>
      <c r="AR4679" s="119">
        <v>0</v>
      </c>
      <c r="AS4679" s="119">
        <v>0</v>
      </c>
      <c r="AT4679" s="123">
        <v>0</v>
      </c>
      <c r="AU4679" s="123">
        <v>0</v>
      </c>
      <c r="AV4679" s="123">
        <v>0</v>
      </c>
      <c r="AW4679" s="123">
        <v>0</v>
      </c>
      <c r="AX4679" s="123">
        <v>0</v>
      </c>
      <c r="AY4679" s="123">
        <v>0</v>
      </c>
      <c r="AZ4679" s="123">
        <v>0</v>
      </c>
      <c r="BA4679" s="123">
        <v>0</v>
      </c>
      <c r="BB4679" s="123">
        <v>0</v>
      </c>
      <c r="BC4679" s="123">
        <v>0</v>
      </c>
      <c r="BD4679" s="123">
        <v>0</v>
      </c>
      <c r="BE4679" s="123">
        <v>0</v>
      </c>
      <c r="BF4679" s="119">
        <v>1017</v>
      </c>
      <c r="BG4679" s="119">
        <v>348</v>
      </c>
      <c r="BH4679" s="119">
        <v>696</v>
      </c>
      <c r="BI4679" s="119">
        <v>747</v>
      </c>
      <c r="BJ4679" s="119">
        <v>1467</v>
      </c>
      <c r="BK4679" s="119">
        <v>1822</v>
      </c>
      <c r="BL4679" s="119">
        <v>1375</v>
      </c>
      <c r="BM4679" s="119">
        <v>1750</v>
      </c>
      <c r="BN4679" s="119">
        <v>1020</v>
      </c>
      <c r="BO4679" s="119">
        <v>672</v>
      </c>
      <c r="BP4679" s="119">
        <v>573</v>
      </c>
      <c r="BQ4679" s="119">
        <v>0</v>
      </c>
      <c r="BR4679" s="119">
        <v>1017</v>
      </c>
      <c r="BS4679" s="119">
        <v>348</v>
      </c>
      <c r="BT4679" s="119">
        <v>696</v>
      </c>
      <c r="BU4679" s="119">
        <v>747</v>
      </c>
      <c r="BV4679" s="119">
        <v>1467</v>
      </c>
      <c r="BW4679" s="119">
        <v>1822</v>
      </c>
      <c r="BX4679" s="119">
        <v>1375</v>
      </c>
      <c r="BY4679" s="119">
        <v>1750</v>
      </c>
      <c r="BZ4679" s="119">
        <v>1020</v>
      </c>
      <c r="CA4679" s="119">
        <v>672</v>
      </c>
      <c r="CB4679" s="119">
        <v>573</v>
      </c>
      <c r="CC4679" s="119">
        <v>0</v>
      </c>
      <c r="CD4679" s="119">
        <v>298</v>
      </c>
      <c r="CE4679" s="119">
        <v>102</v>
      </c>
      <c r="CF4679" s="119">
        <v>204</v>
      </c>
      <c r="CG4679" s="119">
        <v>219</v>
      </c>
      <c r="CH4679" s="119">
        <v>430</v>
      </c>
      <c r="CI4679" s="119">
        <v>534</v>
      </c>
      <c r="CJ4679" s="119">
        <v>403</v>
      </c>
      <c r="CK4679" s="119">
        <v>513</v>
      </c>
      <c r="CL4679" s="119">
        <v>299</v>
      </c>
      <c r="CM4679" s="119">
        <v>197</v>
      </c>
      <c r="CN4679" s="119">
        <v>168</v>
      </c>
      <c r="CO4679" s="119">
        <v>-6</v>
      </c>
      <c r="CP4679" s="119">
        <v>0</v>
      </c>
      <c r="CQ4679" s="119">
        <v>0</v>
      </c>
      <c r="CR4679" s="119">
        <v>11487</v>
      </c>
      <c r="CS4679" s="119">
        <v>11487</v>
      </c>
      <c r="CT4679" s="119">
        <v>3361</v>
      </c>
      <c r="CU4679" s="102">
        <v>2023</v>
      </c>
    </row>
    <row r="4680" spans="1:99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02">
        <v>61616</v>
      </c>
      <c r="D4680" s="49" t="s">
        <v>437</v>
      </c>
      <c r="E4680" s="102" t="s">
        <v>29581</v>
      </c>
      <c r="F4680" s="49" t="s">
        <v>21250</v>
      </c>
      <c r="G4680" s="49" t="s">
        <v>4258</v>
      </c>
      <c r="H4680" s="102">
        <v>20447</v>
      </c>
      <c r="I4680" s="49" t="s">
        <v>328</v>
      </c>
      <c r="J4680" s="49" t="s">
        <v>29587</v>
      </c>
      <c r="K4680" s="49" t="s">
        <v>29590</v>
      </c>
      <c r="L4680" s="49" t="s">
        <v>434</v>
      </c>
      <c r="M4680" s="102">
        <v>22</v>
      </c>
      <c r="N4680" s="102">
        <v>1</v>
      </c>
      <c r="O4680" s="49" t="s">
        <v>255</v>
      </c>
      <c r="P4680" s="49" t="s">
        <v>152</v>
      </c>
      <c r="Q4680" s="49" t="s">
        <v>194</v>
      </c>
      <c r="R4680" s="49" t="s">
        <v>194</v>
      </c>
      <c r="S4680" s="49" t="s">
        <v>810</v>
      </c>
      <c r="T4680" s="49" t="s">
        <v>434</v>
      </c>
      <c r="U4680" s="49" t="s">
        <v>434</v>
      </c>
      <c r="V4680" s="119">
        <v>0</v>
      </c>
      <c r="W4680" s="119">
        <v>0</v>
      </c>
      <c r="X4680" s="119">
        <v>0</v>
      </c>
      <c r="Y4680" s="119">
        <v>0</v>
      </c>
      <c r="Z4680" s="119">
        <v>0</v>
      </c>
      <c r="AA4680" s="119">
        <v>0</v>
      </c>
      <c r="AB4680" s="119">
        <v>0</v>
      </c>
      <c r="AC4680" s="119">
        <v>0</v>
      </c>
      <c r="AD4680" s="119">
        <v>0</v>
      </c>
      <c r="AE4680" s="119">
        <v>0</v>
      </c>
      <c r="AF4680" s="119">
        <v>0</v>
      </c>
      <c r="AG4680" s="119">
        <v>0</v>
      </c>
      <c r="AH4680" s="119">
        <v>0</v>
      </c>
      <c r="AI4680" s="119">
        <v>0</v>
      </c>
      <c r="AJ4680" s="119">
        <v>0</v>
      </c>
      <c r="AK4680" s="119">
        <v>0</v>
      </c>
      <c r="AL4680" s="119">
        <v>0</v>
      </c>
      <c r="AM4680" s="119">
        <v>0</v>
      </c>
      <c r="AN4680" s="119">
        <v>0</v>
      </c>
      <c r="AO4680" s="119">
        <v>0</v>
      </c>
      <c r="AP4680" s="119">
        <v>0</v>
      </c>
      <c r="AQ4680" s="119">
        <v>0</v>
      </c>
      <c r="AR4680" s="119">
        <v>0</v>
      </c>
      <c r="AS4680" s="119">
        <v>0</v>
      </c>
      <c r="AT4680" s="123">
        <v>0</v>
      </c>
      <c r="AU4680" s="123">
        <v>0</v>
      </c>
      <c r="AV4680" s="123">
        <v>0</v>
      </c>
      <c r="AW4680" s="123">
        <v>0</v>
      </c>
      <c r="AX4680" s="123">
        <v>0</v>
      </c>
      <c r="AY4680" s="123">
        <v>0</v>
      </c>
      <c r="AZ4680" s="123">
        <v>0</v>
      </c>
      <c r="BA4680" s="123">
        <v>0</v>
      </c>
      <c r="BB4680" s="123">
        <v>0</v>
      </c>
      <c r="BC4680" s="123">
        <v>0</v>
      </c>
      <c r="BD4680" s="123">
        <v>0</v>
      </c>
      <c r="BE4680" s="123">
        <v>0</v>
      </c>
      <c r="BF4680" s="119">
        <v>481</v>
      </c>
      <c r="BG4680" s="119">
        <v>218</v>
      </c>
      <c r="BH4680" s="119">
        <v>143</v>
      </c>
      <c r="BI4680" s="119">
        <v>0</v>
      </c>
      <c r="BJ4680" s="119">
        <v>17</v>
      </c>
      <c r="BK4680" s="119">
        <v>3</v>
      </c>
      <c r="BL4680" s="119">
        <v>703</v>
      </c>
      <c r="BM4680" s="119">
        <v>1228</v>
      </c>
      <c r="BN4680" s="119">
        <v>805</v>
      </c>
      <c r="BO4680" s="119">
        <v>427</v>
      </c>
      <c r="BP4680" s="119">
        <v>345</v>
      </c>
      <c r="BQ4680" s="119">
        <v>345</v>
      </c>
      <c r="BR4680" s="119">
        <v>481</v>
      </c>
      <c r="BS4680" s="119">
        <v>218</v>
      </c>
      <c r="BT4680" s="119">
        <v>143</v>
      </c>
      <c r="BU4680" s="119">
        <v>0</v>
      </c>
      <c r="BV4680" s="119">
        <v>17</v>
      </c>
      <c r="BW4680" s="119">
        <v>3</v>
      </c>
      <c r="BX4680" s="119">
        <v>703</v>
      </c>
      <c r="BY4680" s="119">
        <v>1228</v>
      </c>
      <c r="BZ4680" s="119">
        <v>805</v>
      </c>
      <c r="CA4680" s="119">
        <v>427</v>
      </c>
      <c r="CB4680" s="119">
        <v>345</v>
      </c>
      <c r="CC4680" s="119">
        <v>345</v>
      </c>
      <c r="CD4680" s="119">
        <v>141</v>
      </c>
      <c r="CE4680" s="119">
        <v>64</v>
      </c>
      <c r="CF4680" s="119">
        <v>42</v>
      </c>
      <c r="CG4680" s="119">
        <v>-6</v>
      </c>
      <c r="CH4680" s="119">
        <v>5</v>
      </c>
      <c r="CI4680" s="119">
        <v>1</v>
      </c>
      <c r="CJ4680" s="119">
        <v>206</v>
      </c>
      <c r="CK4680" s="119">
        <v>360</v>
      </c>
      <c r="CL4680" s="119">
        <v>236</v>
      </c>
      <c r="CM4680" s="119">
        <v>125</v>
      </c>
      <c r="CN4680" s="119">
        <v>101</v>
      </c>
      <c r="CO4680" s="119">
        <v>101</v>
      </c>
      <c r="CP4680" s="119">
        <v>0</v>
      </c>
      <c r="CQ4680" s="119">
        <v>0</v>
      </c>
      <c r="CR4680" s="119">
        <v>4715</v>
      </c>
      <c r="CS4680" s="119">
        <v>4715</v>
      </c>
      <c r="CT4680" s="119">
        <v>1376</v>
      </c>
      <c r="CU4680" s="102">
        <v>2023</v>
      </c>
    </row>
    <row r="4681" spans="1:99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02">
        <v>61617</v>
      </c>
      <c r="D4681" s="49" t="s">
        <v>437</v>
      </c>
      <c r="E4681" s="102" t="s">
        <v>29581</v>
      </c>
      <c r="F4681" s="49" t="s">
        <v>21252</v>
      </c>
      <c r="G4681" s="49" t="s">
        <v>4258</v>
      </c>
      <c r="H4681" s="102">
        <v>20447</v>
      </c>
      <c r="I4681" s="49" t="s">
        <v>328</v>
      </c>
      <c r="J4681" s="49" t="s">
        <v>29587</v>
      </c>
      <c r="K4681" s="49" t="s">
        <v>29590</v>
      </c>
      <c r="L4681" s="49" t="s">
        <v>434</v>
      </c>
      <c r="M4681" s="102">
        <v>22</v>
      </c>
      <c r="N4681" s="102">
        <v>1</v>
      </c>
      <c r="O4681" s="49" t="s">
        <v>255</v>
      </c>
      <c r="P4681" s="49" t="s">
        <v>152</v>
      </c>
      <c r="Q4681" s="49" t="s">
        <v>194</v>
      </c>
      <c r="R4681" s="49" t="s">
        <v>194</v>
      </c>
      <c r="S4681" s="49" t="s">
        <v>810</v>
      </c>
      <c r="T4681" s="49" t="s">
        <v>434</v>
      </c>
      <c r="U4681" s="49" t="s">
        <v>434</v>
      </c>
      <c r="V4681" s="119">
        <v>0</v>
      </c>
      <c r="W4681" s="119">
        <v>0</v>
      </c>
      <c r="X4681" s="119">
        <v>0</v>
      </c>
      <c r="Y4681" s="119">
        <v>0</v>
      </c>
      <c r="Z4681" s="119">
        <v>0</v>
      </c>
      <c r="AA4681" s="119">
        <v>0</v>
      </c>
      <c r="AB4681" s="119">
        <v>0</v>
      </c>
      <c r="AC4681" s="119">
        <v>0</v>
      </c>
      <c r="AD4681" s="119">
        <v>0</v>
      </c>
      <c r="AE4681" s="119">
        <v>0</v>
      </c>
      <c r="AF4681" s="119">
        <v>0</v>
      </c>
      <c r="AG4681" s="119">
        <v>0</v>
      </c>
      <c r="AH4681" s="119">
        <v>0</v>
      </c>
      <c r="AI4681" s="119">
        <v>0</v>
      </c>
      <c r="AJ4681" s="119">
        <v>0</v>
      </c>
      <c r="AK4681" s="119">
        <v>0</v>
      </c>
      <c r="AL4681" s="119">
        <v>0</v>
      </c>
      <c r="AM4681" s="119">
        <v>0</v>
      </c>
      <c r="AN4681" s="119">
        <v>0</v>
      </c>
      <c r="AO4681" s="119">
        <v>0</v>
      </c>
      <c r="AP4681" s="119">
        <v>0</v>
      </c>
      <c r="AQ4681" s="119">
        <v>0</v>
      </c>
      <c r="AR4681" s="119">
        <v>0</v>
      </c>
      <c r="AS4681" s="119">
        <v>0</v>
      </c>
      <c r="AT4681" s="123">
        <v>0</v>
      </c>
      <c r="AU4681" s="123">
        <v>0</v>
      </c>
      <c r="AV4681" s="123">
        <v>0</v>
      </c>
      <c r="AW4681" s="123">
        <v>0</v>
      </c>
      <c r="AX4681" s="123">
        <v>0</v>
      </c>
      <c r="AY4681" s="123">
        <v>0</v>
      </c>
      <c r="AZ4681" s="123">
        <v>0</v>
      </c>
      <c r="BA4681" s="123">
        <v>0</v>
      </c>
      <c r="BB4681" s="123">
        <v>0</v>
      </c>
      <c r="BC4681" s="123">
        <v>0</v>
      </c>
      <c r="BD4681" s="123">
        <v>0</v>
      </c>
      <c r="BE4681" s="123">
        <v>0</v>
      </c>
      <c r="BF4681" s="119">
        <v>1075</v>
      </c>
      <c r="BG4681" s="119">
        <v>1027</v>
      </c>
      <c r="BH4681" s="119">
        <v>1440</v>
      </c>
      <c r="BI4681" s="119">
        <v>1703</v>
      </c>
      <c r="BJ4681" s="119">
        <v>1283</v>
      </c>
      <c r="BK4681" s="119">
        <v>966</v>
      </c>
      <c r="BL4681" s="119">
        <v>1177</v>
      </c>
      <c r="BM4681" s="119">
        <v>2160</v>
      </c>
      <c r="BN4681" s="119">
        <v>1744</v>
      </c>
      <c r="BO4681" s="119">
        <v>1396</v>
      </c>
      <c r="BP4681" s="119">
        <v>983</v>
      </c>
      <c r="BQ4681" s="119">
        <v>826</v>
      </c>
      <c r="BR4681" s="119">
        <v>1075</v>
      </c>
      <c r="BS4681" s="119">
        <v>1027</v>
      </c>
      <c r="BT4681" s="119">
        <v>1440</v>
      </c>
      <c r="BU4681" s="119">
        <v>1703</v>
      </c>
      <c r="BV4681" s="119">
        <v>1283</v>
      </c>
      <c r="BW4681" s="119">
        <v>966</v>
      </c>
      <c r="BX4681" s="119">
        <v>1177</v>
      </c>
      <c r="BY4681" s="119">
        <v>2160</v>
      </c>
      <c r="BZ4681" s="119">
        <v>1744</v>
      </c>
      <c r="CA4681" s="119">
        <v>1396</v>
      </c>
      <c r="CB4681" s="119">
        <v>983</v>
      </c>
      <c r="CC4681" s="119">
        <v>826</v>
      </c>
      <c r="CD4681" s="119">
        <v>315</v>
      </c>
      <c r="CE4681" s="119">
        <v>301</v>
      </c>
      <c r="CF4681" s="119">
        <v>422</v>
      </c>
      <c r="CG4681" s="119">
        <v>499</v>
      </c>
      <c r="CH4681" s="119">
        <v>376</v>
      </c>
      <c r="CI4681" s="119">
        <v>283</v>
      </c>
      <c r="CJ4681" s="119">
        <v>345</v>
      </c>
      <c r="CK4681" s="119">
        <v>633</v>
      </c>
      <c r="CL4681" s="119">
        <v>511</v>
      </c>
      <c r="CM4681" s="119">
        <v>409</v>
      </c>
      <c r="CN4681" s="119">
        <v>288</v>
      </c>
      <c r="CO4681" s="119">
        <v>242</v>
      </c>
      <c r="CP4681" s="119">
        <v>0</v>
      </c>
      <c r="CQ4681" s="119">
        <v>0</v>
      </c>
      <c r="CR4681" s="119">
        <v>15780</v>
      </c>
      <c r="CS4681" s="119">
        <v>15780</v>
      </c>
      <c r="CT4681" s="119">
        <v>4624</v>
      </c>
      <c r="CU4681" s="102">
        <v>2023</v>
      </c>
    </row>
    <row r="4682" spans="1:99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02">
        <v>61618</v>
      </c>
      <c r="D4682" s="49" t="s">
        <v>437</v>
      </c>
      <c r="E4682" s="102" t="s">
        <v>29581</v>
      </c>
      <c r="F4682" s="49" t="s">
        <v>21253</v>
      </c>
      <c r="G4682" s="49" t="s">
        <v>4258</v>
      </c>
      <c r="H4682" s="102">
        <v>20447</v>
      </c>
      <c r="I4682" s="49" t="s">
        <v>328</v>
      </c>
      <c r="J4682" s="49" t="s">
        <v>29587</v>
      </c>
      <c r="K4682" s="49" t="s">
        <v>29590</v>
      </c>
      <c r="L4682" s="49" t="s">
        <v>434</v>
      </c>
      <c r="M4682" s="102">
        <v>22</v>
      </c>
      <c r="N4682" s="102">
        <v>1</v>
      </c>
      <c r="O4682" s="49" t="s">
        <v>255</v>
      </c>
      <c r="P4682" s="49" t="s">
        <v>152</v>
      </c>
      <c r="Q4682" s="49" t="s">
        <v>194</v>
      </c>
      <c r="R4682" s="49" t="s">
        <v>194</v>
      </c>
      <c r="S4682" s="49" t="s">
        <v>810</v>
      </c>
      <c r="T4682" s="49" t="s">
        <v>434</v>
      </c>
      <c r="U4682" s="49" t="s">
        <v>434</v>
      </c>
      <c r="V4682" s="119">
        <v>0</v>
      </c>
      <c r="W4682" s="119">
        <v>0</v>
      </c>
      <c r="X4682" s="119">
        <v>0</v>
      </c>
      <c r="Y4682" s="119">
        <v>0</v>
      </c>
      <c r="Z4682" s="119">
        <v>0</v>
      </c>
      <c r="AA4682" s="119">
        <v>0</v>
      </c>
      <c r="AB4682" s="119">
        <v>0</v>
      </c>
      <c r="AC4682" s="119">
        <v>0</v>
      </c>
      <c r="AD4682" s="119">
        <v>0</v>
      </c>
      <c r="AE4682" s="119">
        <v>0</v>
      </c>
      <c r="AF4682" s="119">
        <v>0</v>
      </c>
      <c r="AG4682" s="119">
        <v>0</v>
      </c>
      <c r="AH4682" s="119">
        <v>0</v>
      </c>
      <c r="AI4682" s="119">
        <v>0</v>
      </c>
      <c r="AJ4682" s="119">
        <v>0</v>
      </c>
      <c r="AK4682" s="119">
        <v>0</v>
      </c>
      <c r="AL4682" s="119">
        <v>0</v>
      </c>
      <c r="AM4682" s="119">
        <v>0</v>
      </c>
      <c r="AN4682" s="119">
        <v>0</v>
      </c>
      <c r="AO4682" s="119">
        <v>0</v>
      </c>
      <c r="AP4682" s="119">
        <v>0</v>
      </c>
      <c r="AQ4682" s="119">
        <v>0</v>
      </c>
      <c r="AR4682" s="119">
        <v>0</v>
      </c>
      <c r="AS4682" s="119">
        <v>0</v>
      </c>
      <c r="AT4682" s="123">
        <v>0</v>
      </c>
      <c r="AU4682" s="123">
        <v>0</v>
      </c>
      <c r="AV4682" s="123">
        <v>0</v>
      </c>
      <c r="AW4682" s="123">
        <v>0</v>
      </c>
      <c r="AX4682" s="123">
        <v>0</v>
      </c>
      <c r="AY4682" s="123">
        <v>0</v>
      </c>
      <c r="AZ4682" s="123">
        <v>0</v>
      </c>
      <c r="BA4682" s="123">
        <v>0</v>
      </c>
      <c r="BB4682" s="123">
        <v>0</v>
      </c>
      <c r="BC4682" s="123">
        <v>0</v>
      </c>
      <c r="BD4682" s="123">
        <v>0</v>
      </c>
      <c r="BE4682" s="123">
        <v>0</v>
      </c>
      <c r="BF4682" s="119">
        <v>1546</v>
      </c>
      <c r="BG4682" s="119">
        <v>1112</v>
      </c>
      <c r="BH4682" s="119">
        <v>368</v>
      </c>
      <c r="BI4682" s="119">
        <v>989</v>
      </c>
      <c r="BJ4682" s="119">
        <v>1198</v>
      </c>
      <c r="BK4682" s="119">
        <v>754</v>
      </c>
      <c r="BL4682" s="119">
        <v>1109</v>
      </c>
      <c r="BM4682" s="119">
        <v>2006</v>
      </c>
      <c r="BN4682" s="119">
        <v>1314</v>
      </c>
      <c r="BO4682" s="119">
        <v>986</v>
      </c>
      <c r="BP4682" s="119">
        <v>812</v>
      </c>
      <c r="BQ4682" s="119">
        <v>788</v>
      </c>
      <c r="BR4682" s="119">
        <v>1546</v>
      </c>
      <c r="BS4682" s="119">
        <v>1112</v>
      </c>
      <c r="BT4682" s="119">
        <v>368</v>
      </c>
      <c r="BU4682" s="119">
        <v>989</v>
      </c>
      <c r="BV4682" s="119">
        <v>1198</v>
      </c>
      <c r="BW4682" s="119">
        <v>754</v>
      </c>
      <c r="BX4682" s="119">
        <v>1109</v>
      </c>
      <c r="BY4682" s="119">
        <v>2006</v>
      </c>
      <c r="BZ4682" s="119">
        <v>1314</v>
      </c>
      <c r="CA4682" s="119">
        <v>986</v>
      </c>
      <c r="CB4682" s="119">
        <v>812</v>
      </c>
      <c r="CC4682" s="119">
        <v>788</v>
      </c>
      <c r="CD4682" s="119">
        <v>453</v>
      </c>
      <c r="CE4682" s="119">
        <v>326</v>
      </c>
      <c r="CF4682" s="119">
        <v>108</v>
      </c>
      <c r="CG4682" s="119">
        <v>290</v>
      </c>
      <c r="CH4682" s="119">
        <v>351</v>
      </c>
      <c r="CI4682" s="119">
        <v>221</v>
      </c>
      <c r="CJ4682" s="119">
        <v>325</v>
      </c>
      <c r="CK4682" s="119">
        <v>588</v>
      </c>
      <c r="CL4682" s="119">
        <v>385</v>
      </c>
      <c r="CM4682" s="119">
        <v>289</v>
      </c>
      <c r="CN4682" s="119">
        <v>238</v>
      </c>
      <c r="CO4682" s="119">
        <v>231</v>
      </c>
      <c r="CP4682" s="119">
        <v>0</v>
      </c>
      <c r="CQ4682" s="119">
        <v>0</v>
      </c>
      <c r="CR4682" s="119">
        <v>12982</v>
      </c>
      <c r="CS4682" s="119">
        <v>12982</v>
      </c>
      <c r="CT4682" s="119">
        <v>3805</v>
      </c>
      <c r="CU4682" s="102">
        <v>2023</v>
      </c>
    </row>
    <row r="4683" spans="1:99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02">
        <v>61626</v>
      </c>
      <c r="D4683" s="49" t="s">
        <v>437</v>
      </c>
      <c r="E4683" s="102" t="s">
        <v>29581</v>
      </c>
      <c r="F4683" s="49" t="s">
        <v>21266</v>
      </c>
      <c r="G4683" s="49" t="s">
        <v>13750</v>
      </c>
      <c r="H4683" s="102">
        <v>60281</v>
      </c>
      <c r="I4683" s="49" t="s">
        <v>315</v>
      </c>
      <c r="J4683" s="49" t="s">
        <v>29589</v>
      </c>
      <c r="K4683" s="49" t="s">
        <v>29590</v>
      </c>
      <c r="L4683" s="49" t="s">
        <v>434</v>
      </c>
      <c r="M4683" s="102">
        <v>22</v>
      </c>
      <c r="N4683" s="102">
        <v>2</v>
      </c>
      <c r="O4683" s="49" t="s">
        <v>261</v>
      </c>
      <c r="P4683" s="49" t="s">
        <v>152</v>
      </c>
      <c r="Q4683" s="49" t="s">
        <v>194</v>
      </c>
      <c r="R4683" s="49" t="s">
        <v>194</v>
      </c>
      <c r="S4683" s="49" t="s">
        <v>3185</v>
      </c>
      <c r="T4683" s="49" t="s">
        <v>434</v>
      </c>
      <c r="U4683" s="49" t="s">
        <v>434</v>
      </c>
      <c r="V4683" s="119">
        <v>0</v>
      </c>
      <c r="W4683" s="119">
        <v>0</v>
      </c>
      <c r="X4683" s="119">
        <v>0</v>
      </c>
      <c r="Y4683" s="119">
        <v>0</v>
      </c>
      <c r="Z4683" s="119">
        <v>0</v>
      </c>
      <c r="AA4683" s="119">
        <v>0</v>
      </c>
      <c r="AB4683" s="119">
        <v>0</v>
      </c>
      <c r="AC4683" s="119">
        <v>0</v>
      </c>
      <c r="AD4683" s="119">
        <v>0</v>
      </c>
      <c r="AE4683" s="119">
        <v>0</v>
      </c>
      <c r="AF4683" s="119">
        <v>0</v>
      </c>
      <c r="AG4683" s="119">
        <v>0</v>
      </c>
      <c r="AH4683" s="119">
        <v>0</v>
      </c>
      <c r="AI4683" s="119">
        <v>0</v>
      </c>
      <c r="AJ4683" s="119">
        <v>0</v>
      </c>
      <c r="AK4683" s="119">
        <v>0</v>
      </c>
      <c r="AL4683" s="119">
        <v>0</v>
      </c>
      <c r="AM4683" s="119">
        <v>0</v>
      </c>
      <c r="AN4683" s="119">
        <v>0</v>
      </c>
      <c r="AO4683" s="119">
        <v>0</v>
      </c>
      <c r="AP4683" s="119">
        <v>0</v>
      </c>
      <c r="AQ4683" s="119">
        <v>0</v>
      </c>
      <c r="AR4683" s="119">
        <v>0</v>
      </c>
      <c r="AS4683" s="119">
        <v>0</v>
      </c>
      <c r="AT4683" s="123">
        <v>0</v>
      </c>
      <c r="AU4683" s="123">
        <v>0</v>
      </c>
      <c r="AV4683" s="123">
        <v>0</v>
      </c>
      <c r="AW4683" s="123">
        <v>0</v>
      </c>
      <c r="AX4683" s="123">
        <v>0</v>
      </c>
      <c r="AY4683" s="123">
        <v>0</v>
      </c>
      <c r="AZ4683" s="123">
        <v>0</v>
      </c>
      <c r="BA4683" s="123">
        <v>0</v>
      </c>
      <c r="BB4683" s="123">
        <v>0</v>
      </c>
      <c r="BC4683" s="123">
        <v>0</v>
      </c>
      <c r="BD4683" s="123">
        <v>0</v>
      </c>
      <c r="BE4683" s="123">
        <v>0</v>
      </c>
      <c r="BF4683" s="119">
        <v>345</v>
      </c>
      <c r="BG4683" s="119">
        <v>1631</v>
      </c>
      <c r="BH4683" s="119">
        <v>2634</v>
      </c>
      <c r="BI4683" s="119">
        <v>2692</v>
      </c>
      <c r="BJ4683" s="119">
        <v>3248</v>
      </c>
      <c r="BK4683" s="119">
        <v>3385</v>
      </c>
      <c r="BL4683" s="119">
        <v>3600</v>
      </c>
      <c r="BM4683" s="119">
        <v>3207</v>
      </c>
      <c r="BN4683" s="119">
        <v>2365</v>
      </c>
      <c r="BO4683" s="119">
        <v>2088</v>
      </c>
      <c r="BP4683" s="119">
        <v>1665</v>
      </c>
      <c r="BQ4683" s="119">
        <v>904</v>
      </c>
      <c r="BR4683" s="119">
        <v>345</v>
      </c>
      <c r="BS4683" s="119">
        <v>1631</v>
      </c>
      <c r="BT4683" s="119">
        <v>2634</v>
      </c>
      <c r="BU4683" s="119">
        <v>2692</v>
      </c>
      <c r="BV4683" s="119">
        <v>3248</v>
      </c>
      <c r="BW4683" s="119">
        <v>3385</v>
      </c>
      <c r="BX4683" s="119">
        <v>3600</v>
      </c>
      <c r="BY4683" s="119">
        <v>3207</v>
      </c>
      <c r="BZ4683" s="119">
        <v>2365</v>
      </c>
      <c r="CA4683" s="119">
        <v>2088</v>
      </c>
      <c r="CB4683" s="119">
        <v>1665</v>
      </c>
      <c r="CC4683" s="119">
        <v>904</v>
      </c>
      <c r="CD4683" s="119">
        <v>101</v>
      </c>
      <c r="CE4683" s="119">
        <v>478</v>
      </c>
      <c r="CF4683" s="119">
        <v>772</v>
      </c>
      <c r="CG4683" s="119">
        <v>789</v>
      </c>
      <c r="CH4683" s="119">
        <v>952</v>
      </c>
      <c r="CI4683" s="119">
        <v>992</v>
      </c>
      <c r="CJ4683" s="119">
        <v>1055</v>
      </c>
      <c r="CK4683" s="119">
        <v>940</v>
      </c>
      <c r="CL4683" s="119">
        <v>693</v>
      </c>
      <c r="CM4683" s="119">
        <v>612</v>
      </c>
      <c r="CN4683" s="119">
        <v>488</v>
      </c>
      <c r="CO4683" s="119">
        <v>265</v>
      </c>
      <c r="CP4683" s="119">
        <v>0</v>
      </c>
      <c r="CQ4683" s="119">
        <v>0</v>
      </c>
      <c r="CR4683" s="119">
        <v>27764</v>
      </c>
      <c r="CS4683" s="119">
        <v>27764</v>
      </c>
      <c r="CT4683" s="119">
        <v>8137</v>
      </c>
      <c r="CU4683" s="102">
        <v>2023</v>
      </c>
    </row>
    <row r="4684" spans="1:99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02">
        <v>61627</v>
      </c>
      <c r="D4684" s="49" t="s">
        <v>437</v>
      </c>
      <c r="E4684" s="102" t="s">
        <v>29581</v>
      </c>
      <c r="F4684" s="49" t="s">
        <v>21268</v>
      </c>
      <c r="G4684" s="49" t="s">
        <v>13750</v>
      </c>
      <c r="H4684" s="102">
        <v>60281</v>
      </c>
      <c r="I4684" s="49" t="s">
        <v>315</v>
      </c>
      <c r="J4684" s="49" t="s">
        <v>29589</v>
      </c>
      <c r="K4684" s="49" t="s">
        <v>29590</v>
      </c>
      <c r="L4684" s="49" t="s">
        <v>434</v>
      </c>
      <c r="M4684" s="102">
        <v>22</v>
      </c>
      <c r="N4684" s="102">
        <v>2</v>
      </c>
      <c r="O4684" s="49" t="s">
        <v>261</v>
      </c>
      <c r="P4684" s="49" t="s">
        <v>152</v>
      </c>
      <c r="Q4684" s="49" t="s">
        <v>194</v>
      </c>
      <c r="R4684" s="49" t="s">
        <v>194</v>
      </c>
      <c r="S4684" s="49" t="s">
        <v>3185</v>
      </c>
      <c r="T4684" s="49" t="s">
        <v>434</v>
      </c>
      <c r="U4684" s="49" t="s">
        <v>434</v>
      </c>
      <c r="V4684" s="119">
        <v>0</v>
      </c>
      <c r="W4684" s="119">
        <v>0</v>
      </c>
      <c r="X4684" s="119">
        <v>0</v>
      </c>
      <c r="Y4684" s="119">
        <v>0</v>
      </c>
      <c r="Z4684" s="119">
        <v>0</v>
      </c>
      <c r="AA4684" s="119">
        <v>0</v>
      </c>
      <c r="AB4684" s="119">
        <v>0</v>
      </c>
      <c r="AC4684" s="119">
        <v>0</v>
      </c>
      <c r="AD4684" s="119">
        <v>0</v>
      </c>
      <c r="AE4684" s="119">
        <v>0</v>
      </c>
      <c r="AF4684" s="119">
        <v>0</v>
      </c>
      <c r="AG4684" s="119">
        <v>0</v>
      </c>
      <c r="AH4684" s="119">
        <v>0</v>
      </c>
      <c r="AI4684" s="119">
        <v>0</v>
      </c>
      <c r="AJ4684" s="119">
        <v>0</v>
      </c>
      <c r="AK4684" s="119">
        <v>0</v>
      </c>
      <c r="AL4684" s="119">
        <v>0</v>
      </c>
      <c r="AM4684" s="119">
        <v>0</v>
      </c>
      <c r="AN4684" s="119">
        <v>0</v>
      </c>
      <c r="AO4684" s="119">
        <v>0</v>
      </c>
      <c r="AP4684" s="119">
        <v>0</v>
      </c>
      <c r="AQ4684" s="119">
        <v>0</v>
      </c>
      <c r="AR4684" s="119">
        <v>0</v>
      </c>
      <c r="AS4684" s="119">
        <v>0</v>
      </c>
      <c r="AT4684" s="123">
        <v>0</v>
      </c>
      <c r="AU4684" s="123">
        <v>0</v>
      </c>
      <c r="AV4684" s="123">
        <v>0</v>
      </c>
      <c r="AW4684" s="123">
        <v>0</v>
      </c>
      <c r="AX4684" s="123">
        <v>0</v>
      </c>
      <c r="AY4684" s="123">
        <v>0</v>
      </c>
      <c r="AZ4684" s="123">
        <v>0</v>
      </c>
      <c r="BA4684" s="123">
        <v>0</v>
      </c>
      <c r="BB4684" s="123">
        <v>0</v>
      </c>
      <c r="BC4684" s="123">
        <v>0</v>
      </c>
      <c r="BD4684" s="123">
        <v>0</v>
      </c>
      <c r="BE4684" s="123">
        <v>0</v>
      </c>
      <c r="BF4684" s="119">
        <v>263</v>
      </c>
      <c r="BG4684" s="119">
        <v>1576</v>
      </c>
      <c r="BH4684" s="119">
        <v>2637</v>
      </c>
      <c r="BI4684" s="119">
        <v>2634</v>
      </c>
      <c r="BJ4684" s="119">
        <v>2904</v>
      </c>
      <c r="BK4684" s="119">
        <v>3218</v>
      </c>
      <c r="BL4684" s="119">
        <v>3501</v>
      </c>
      <c r="BM4684" s="119">
        <v>3081</v>
      </c>
      <c r="BN4684" s="119">
        <v>2481</v>
      </c>
      <c r="BO4684" s="119">
        <v>2156</v>
      </c>
      <c r="BP4684" s="119">
        <v>1491</v>
      </c>
      <c r="BQ4684" s="119">
        <v>901</v>
      </c>
      <c r="BR4684" s="119">
        <v>263</v>
      </c>
      <c r="BS4684" s="119">
        <v>1576</v>
      </c>
      <c r="BT4684" s="119">
        <v>2637</v>
      </c>
      <c r="BU4684" s="119">
        <v>2634</v>
      </c>
      <c r="BV4684" s="119">
        <v>2904</v>
      </c>
      <c r="BW4684" s="119">
        <v>3218</v>
      </c>
      <c r="BX4684" s="119">
        <v>3501</v>
      </c>
      <c r="BY4684" s="119">
        <v>3081</v>
      </c>
      <c r="BZ4684" s="119">
        <v>2481</v>
      </c>
      <c r="CA4684" s="119">
        <v>2156</v>
      </c>
      <c r="CB4684" s="119">
        <v>1491</v>
      </c>
      <c r="CC4684" s="119">
        <v>901</v>
      </c>
      <c r="CD4684" s="119">
        <v>77</v>
      </c>
      <c r="CE4684" s="119">
        <v>462</v>
      </c>
      <c r="CF4684" s="119">
        <v>773</v>
      </c>
      <c r="CG4684" s="119">
        <v>772</v>
      </c>
      <c r="CH4684" s="119">
        <v>851</v>
      </c>
      <c r="CI4684" s="119">
        <v>943</v>
      </c>
      <c r="CJ4684" s="119">
        <v>1026</v>
      </c>
      <c r="CK4684" s="119">
        <v>903</v>
      </c>
      <c r="CL4684" s="119">
        <v>727</v>
      </c>
      <c r="CM4684" s="119">
        <v>632</v>
      </c>
      <c r="CN4684" s="119">
        <v>437</v>
      </c>
      <c r="CO4684" s="119">
        <v>264</v>
      </c>
      <c r="CP4684" s="119">
        <v>0</v>
      </c>
      <c r="CQ4684" s="119">
        <v>0</v>
      </c>
      <c r="CR4684" s="119">
        <v>26843</v>
      </c>
      <c r="CS4684" s="119">
        <v>26843</v>
      </c>
      <c r="CT4684" s="119">
        <v>7867</v>
      </c>
      <c r="CU4684" s="102">
        <v>2023</v>
      </c>
    </row>
    <row r="4685" spans="1:99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02">
        <v>61637</v>
      </c>
      <c r="D4685" s="49" t="s">
        <v>437</v>
      </c>
      <c r="E4685" s="102" t="s">
        <v>29581</v>
      </c>
      <c r="F4685" s="49" t="s">
        <v>21288</v>
      </c>
      <c r="G4685" s="49" t="s">
        <v>19928</v>
      </c>
      <c r="H4685" s="102">
        <v>60571</v>
      </c>
      <c r="I4685" s="49" t="s">
        <v>327</v>
      </c>
      <c r="J4685" s="49" t="s">
        <v>29614</v>
      </c>
      <c r="K4685" s="49" t="s">
        <v>29621</v>
      </c>
      <c r="L4685" s="49" t="s">
        <v>434</v>
      </c>
      <c r="M4685" s="102">
        <v>22</v>
      </c>
      <c r="N4685" s="102">
        <v>2</v>
      </c>
      <c r="O4685" s="49" t="s">
        <v>261</v>
      </c>
      <c r="P4685" s="49" t="s">
        <v>152</v>
      </c>
      <c r="Q4685" s="49" t="s">
        <v>194</v>
      </c>
      <c r="R4685" s="49" t="s">
        <v>194</v>
      </c>
      <c r="S4685" s="49" t="s">
        <v>3322</v>
      </c>
      <c r="T4685" s="49" t="s">
        <v>434</v>
      </c>
      <c r="U4685" s="49" t="s">
        <v>434</v>
      </c>
      <c r="V4685" s="119">
        <v>0</v>
      </c>
      <c r="W4685" s="119">
        <v>0</v>
      </c>
      <c r="X4685" s="119">
        <v>0</v>
      </c>
      <c r="Y4685" s="119">
        <v>0</v>
      </c>
      <c r="Z4685" s="119">
        <v>0</v>
      </c>
      <c r="AA4685" s="119">
        <v>0</v>
      </c>
      <c r="AB4685" s="119">
        <v>0</v>
      </c>
      <c r="AC4685" s="119">
        <v>0</v>
      </c>
      <c r="AD4685" s="119">
        <v>0</v>
      </c>
      <c r="AE4685" s="119">
        <v>0</v>
      </c>
      <c r="AF4685" s="119">
        <v>0</v>
      </c>
      <c r="AG4685" s="119">
        <v>0</v>
      </c>
      <c r="AH4685" s="119">
        <v>0</v>
      </c>
      <c r="AI4685" s="119">
        <v>0</v>
      </c>
      <c r="AJ4685" s="119">
        <v>0</v>
      </c>
      <c r="AK4685" s="119">
        <v>0</v>
      </c>
      <c r="AL4685" s="119">
        <v>0</v>
      </c>
      <c r="AM4685" s="119">
        <v>0</v>
      </c>
      <c r="AN4685" s="119">
        <v>0</v>
      </c>
      <c r="AO4685" s="119">
        <v>0</v>
      </c>
      <c r="AP4685" s="119">
        <v>0</v>
      </c>
      <c r="AQ4685" s="119">
        <v>0</v>
      </c>
      <c r="AR4685" s="119">
        <v>0</v>
      </c>
      <c r="AS4685" s="119">
        <v>0</v>
      </c>
      <c r="AT4685" s="123">
        <v>0</v>
      </c>
      <c r="AU4685" s="123">
        <v>0</v>
      </c>
      <c r="AV4685" s="123">
        <v>0</v>
      </c>
      <c r="AW4685" s="123">
        <v>0</v>
      </c>
      <c r="AX4685" s="123">
        <v>0</v>
      </c>
      <c r="AY4685" s="123">
        <v>0</v>
      </c>
      <c r="AZ4685" s="123">
        <v>0</v>
      </c>
      <c r="BA4685" s="123">
        <v>0</v>
      </c>
      <c r="BB4685" s="123">
        <v>0</v>
      </c>
      <c r="BC4685" s="123">
        <v>0</v>
      </c>
      <c r="BD4685" s="123">
        <v>0</v>
      </c>
      <c r="BE4685" s="123">
        <v>0</v>
      </c>
      <c r="BF4685" s="119">
        <v>198</v>
      </c>
      <c r="BG4685" s="119">
        <v>549</v>
      </c>
      <c r="BH4685" s="119">
        <v>730</v>
      </c>
      <c r="BI4685" s="119">
        <v>621</v>
      </c>
      <c r="BJ4685" s="119">
        <v>1174</v>
      </c>
      <c r="BK4685" s="119">
        <v>519</v>
      </c>
      <c r="BL4685" s="119">
        <v>672</v>
      </c>
      <c r="BM4685" s="119">
        <v>628</v>
      </c>
      <c r="BN4685" s="119">
        <v>543</v>
      </c>
      <c r="BO4685" s="119">
        <v>430</v>
      </c>
      <c r="BP4685" s="119">
        <v>478</v>
      </c>
      <c r="BQ4685" s="119">
        <v>215</v>
      </c>
      <c r="BR4685" s="119">
        <v>198</v>
      </c>
      <c r="BS4685" s="119">
        <v>549</v>
      </c>
      <c r="BT4685" s="119">
        <v>730</v>
      </c>
      <c r="BU4685" s="119">
        <v>621</v>
      </c>
      <c r="BV4685" s="119">
        <v>1174</v>
      </c>
      <c r="BW4685" s="119">
        <v>519</v>
      </c>
      <c r="BX4685" s="119">
        <v>672</v>
      </c>
      <c r="BY4685" s="119">
        <v>628</v>
      </c>
      <c r="BZ4685" s="119">
        <v>543</v>
      </c>
      <c r="CA4685" s="119">
        <v>430</v>
      </c>
      <c r="CB4685" s="119">
        <v>478</v>
      </c>
      <c r="CC4685" s="119">
        <v>215</v>
      </c>
      <c r="CD4685" s="119">
        <v>58</v>
      </c>
      <c r="CE4685" s="119">
        <v>161</v>
      </c>
      <c r="CF4685" s="119">
        <v>214</v>
      </c>
      <c r="CG4685" s="119">
        <v>182</v>
      </c>
      <c r="CH4685" s="119">
        <v>344</v>
      </c>
      <c r="CI4685" s="119">
        <v>152</v>
      </c>
      <c r="CJ4685" s="119">
        <v>197</v>
      </c>
      <c r="CK4685" s="119">
        <v>184</v>
      </c>
      <c r="CL4685" s="119">
        <v>159</v>
      </c>
      <c r="CM4685" s="119">
        <v>126</v>
      </c>
      <c r="CN4685" s="119">
        <v>140</v>
      </c>
      <c r="CO4685" s="119">
        <v>63</v>
      </c>
      <c r="CP4685" s="119">
        <v>0</v>
      </c>
      <c r="CQ4685" s="119">
        <v>0</v>
      </c>
      <c r="CR4685" s="119">
        <v>6757</v>
      </c>
      <c r="CS4685" s="119">
        <v>6757</v>
      </c>
      <c r="CT4685" s="119">
        <v>1980</v>
      </c>
      <c r="CU4685" s="102">
        <v>2023</v>
      </c>
    </row>
    <row r="4686" spans="1:99" ht="39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02">
        <v>61638</v>
      </c>
      <c r="D4686" s="49" t="s">
        <v>437</v>
      </c>
      <c r="E4686" s="102" t="s">
        <v>29581</v>
      </c>
      <c r="F4686" s="49" t="s">
        <v>21290</v>
      </c>
      <c r="G4686" s="49" t="s">
        <v>21290</v>
      </c>
      <c r="H4686" s="102">
        <v>61330</v>
      </c>
      <c r="I4686" s="49" t="s">
        <v>304</v>
      </c>
      <c r="J4686" s="49" t="s">
        <v>29589</v>
      </c>
      <c r="K4686" s="49" t="s">
        <v>29590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56</v>
      </c>
      <c r="Q4686" s="49" t="s">
        <v>210</v>
      </c>
      <c r="R4686" s="49" t="s">
        <v>210</v>
      </c>
      <c r="S4686" s="49" t="s">
        <v>3185</v>
      </c>
      <c r="T4686" s="49" t="s">
        <v>434</v>
      </c>
      <c r="U4686" s="49" t="s">
        <v>434</v>
      </c>
      <c r="V4686" s="119">
        <v>0</v>
      </c>
      <c r="W4686" s="119">
        <v>0</v>
      </c>
      <c r="X4686" s="119">
        <v>0</v>
      </c>
      <c r="Y4686" s="119">
        <v>0</v>
      </c>
      <c r="Z4686" s="119">
        <v>0</v>
      </c>
      <c r="AA4686" s="119">
        <v>0</v>
      </c>
      <c r="AB4686" s="119">
        <v>0</v>
      </c>
      <c r="AC4686" s="119">
        <v>0</v>
      </c>
      <c r="AD4686" s="119">
        <v>0</v>
      </c>
      <c r="AE4686" s="119">
        <v>0</v>
      </c>
      <c r="AF4686" s="119">
        <v>0</v>
      </c>
      <c r="AG4686" s="119">
        <v>0</v>
      </c>
      <c r="AH4686" s="119">
        <v>0</v>
      </c>
      <c r="AI4686" s="119">
        <v>0</v>
      </c>
      <c r="AJ4686" s="119">
        <v>0</v>
      </c>
      <c r="AK4686" s="119">
        <v>0</v>
      </c>
      <c r="AL4686" s="119">
        <v>0</v>
      </c>
      <c r="AM4686" s="119">
        <v>0</v>
      </c>
      <c r="AN4686" s="119">
        <v>0</v>
      </c>
      <c r="AO4686" s="119">
        <v>0</v>
      </c>
      <c r="AP4686" s="119">
        <v>0</v>
      </c>
      <c r="AQ4686" s="119">
        <v>0</v>
      </c>
      <c r="AR4686" s="119">
        <v>0</v>
      </c>
      <c r="AS4686" s="119">
        <v>0</v>
      </c>
      <c r="AT4686" s="123">
        <v>0</v>
      </c>
      <c r="AU4686" s="123">
        <v>0</v>
      </c>
      <c r="AV4686" s="123">
        <v>0</v>
      </c>
      <c r="AW4686" s="123">
        <v>0</v>
      </c>
      <c r="AX4686" s="123">
        <v>0</v>
      </c>
      <c r="AY4686" s="123">
        <v>0</v>
      </c>
      <c r="AZ4686" s="123">
        <v>0</v>
      </c>
      <c r="BA4686" s="123">
        <v>0</v>
      </c>
      <c r="BB4686" s="123">
        <v>0</v>
      </c>
      <c r="BC4686" s="123">
        <v>0</v>
      </c>
      <c r="BD4686" s="123">
        <v>0</v>
      </c>
      <c r="BE4686" s="123">
        <v>0</v>
      </c>
      <c r="BF4686" s="119">
        <v>178506</v>
      </c>
      <c r="BG4686" s="119">
        <v>238277</v>
      </c>
      <c r="BH4686" s="119">
        <v>225103</v>
      </c>
      <c r="BI4686" s="119">
        <v>202970</v>
      </c>
      <c r="BJ4686" s="119">
        <v>193085</v>
      </c>
      <c r="BK4686" s="119">
        <v>101927</v>
      </c>
      <c r="BL4686" s="119">
        <v>76944</v>
      </c>
      <c r="BM4686" s="119">
        <v>125913</v>
      </c>
      <c r="BN4686" s="119">
        <v>159600</v>
      </c>
      <c r="BO4686" s="119">
        <v>222142</v>
      </c>
      <c r="BP4686" s="119">
        <v>233613</v>
      </c>
      <c r="BQ4686" s="119">
        <v>210885</v>
      </c>
      <c r="BR4686" s="119">
        <v>178506</v>
      </c>
      <c r="BS4686" s="119">
        <v>238277</v>
      </c>
      <c r="BT4686" s="119">
        <v>225103</v>
      </c>
      <c r="BU4686" s="119">
        <v>202970</v>
      </c>
      <c r="BV4686" s="119">
        <v>193085</v>
      </c>
      <c r="BW4686" s="119">
        <v>101927</v>
      </c>
      <c r="BX4686" s="119">
        <v>76944</v>
      </c>
      <c r="BY4686" s="119">
        <v>125913</v>
      </c>
      <c r="BZ4686" s="119">
        <v>159600</v>
      </c>
      <c r="CA4686" s="119">
        <v>222142</v>
      </c>
      <c r="CB4686" s="119">
        <v>233613</v>
      </c>
      <c r="CC4686" s="119">
        <v>210885</v>
      </c>
      <c r="CD4686" s="119">
        <v>52317</v>
      </c>
      <c r="CE4686" s="119">
        <v>69835</v>
      </c>
      <c r="CF4686" s="119">
        <v>65974</v>
      </c>
      <c r="CG4686" s="119">
        <v>59487</v>
      </c>
      <c r="CH4686" s="119">
        <v>56590</v>
      </c>
      <c r="CI4686" s="119">
        <v>29873</v>
      </c>
      <c r="CJ4686" s="119">
        <v>22551</v>
      </c>
      <c r="CK4686" s="119">
        <v>36903</v>
      </c>
      <c r="CL4686" s="119">
        <v>46776</v>
      </c>
      <c r="CM4686" s="119">
        <v>65106</v>
      </c>
      <c r="CN4686" s="119">
        <v>68468</v>
      </c>
      <c r="CO4686" s="119">
        <v>61807</v>
      </c>
      <c r="CP4686" s="119">
        <v>0</v>
      </c>
      <c r="CQ4686" s="119">
        <v>0</v>
      </c>
      <c r="CR4686" s="119">
        <v>2168965</v>
      </c>
      <c r="CS4686" s="119">
        <v>2168965</v>
      </c>
      <c r="CT4686" s="119">
        <v>635687</v>
      </c>
      <c r="CU4686" s="102">
        <v>2023</v>
      </c>
    </row>
    <row r="4687" spans="1:99" ht="26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02">
        <v>61643</v>
      </c>
      <c r="D4687" s="49" t="s">
        <v>437</v>
      </c>
      <c r="E4687" s="102" t="s">
        <v>29581</v>
      </c>
      <c r="F4687" s="49" t="s">
        <v>21298</v>
      </c>
      <c r="G4687" s="49" t="s">
        <v>21297</v>
      </c>
      <c r="H4687" s="102">
        <v>5063</v>
      </c>
      <c r="I4687" s="49" t="s">
        <v>334</v>
      </c>
      <c r="J4687" s="49" t="s">
        <v>29587</v>
      </c>
      <c r="K4687" s="49" t="s">
        <v>29616</v>
      </c>
      <c r="L4687" s="49" t="s">
        <v>434</v>
      </c>
      <c r="M4687" s="102">
        <v>22</v>
      </c>
      <c r="N4687" s="102">
        <v>1</v>
      </c>
      <c r="O4687" s="49" t="s">
        <v>255</v>
      </c>
      <c r="P4687" s="49" t="s">
        <v>111</v>
      </c>
      <c r="Q4687" s="49" t="s">
        <v>149</v>
      </c>
      <c r="R4687" s="49" t="s">
        <v>149</v>
      </c>
      <c r="S4687" s="49" t="s">
        <v>29617</v>
      </c>
      <c r="T4687" s="49" t="s">
        <v>434</v>
      </c>
      <c r="U4687" s="49" t="s">
        <v>29917</v>
      </c>
      <c r="V4687" s="119">
        <v>156032</v>
      </c>
      <c r="W4687" s="119">
        <v>152423</v>
      </c>
      <c r="X4687" s="119">
        <v>142849</v>
      </c>
      <c r="Y4687" s="119">
        <v>72473</v>
      </c>
      <c r="Z4687" s="119">
        <v>264930</v>
      </c>
      <c r="AA4687" s="119">
        <v>303853</v>
      </c>
      <c r="AB4687" s="119">
        <v>386823</v>
      </c>
      <c r="AC4687" s="119">
        <v>549841</v>
      </c>
      <c r="AD4687" s="119">
        <v>268900</v>
      </c>
      <c r="AE4687" s="119">
        <v>126723</v>
      </c>
      <c r="AF4687" s="119">
        <v>163715</v>
      </c>
      <c r="AG4687" s="119">
        <v>71967</v>
      </c>
      <c r="AH4687" s="119">
        <v>156032</v>
      </c>
      <c r="AI4687" s="119">
        <v>152423</v>
      </c>
      <c r="AJ4687" s="119">
        <v>142849</v>
      </c>
      <c r="AK4687" s="119">
        <v>72473</v>
      </c>
      <c r="AL4687" s="119">
        <v>264930</v>
      </c>
      <c r="AM4687" s="119">
        <v>303853</v>
      </c>
      <c r="AN4687" s="119">
        <v>386823</v>
      </c>
      <c r="AO4687" s="119">
        <v>549841</v>
      </c>
      <c r="AP4687" s="119">
        <v>268900</v>
      </c>
      <c r="AQ4687" s="119">
        <v>126723</v>
      </c>
      <c r="AR4687" s="119">
        <v>163715</v>
      </c>
      <c r="AS4687" s="119">
        <v>71967</v>
      </c>
      <c r="AT4687" s="123">
        <v>1</v>
      </c>
      <c r="AU4687" s="123">
        <v>1</v>
      </c>
      <c r="AV4687" s="123">
        <v>1</v>
      </c>
      <c r="AW4687" s="123">
        <v>1</v>
      </c>
      <c r="AX4687" s="123">
        <v>1</v>
      </c>
      <c r="AY4687" s="123">
        <v>1</v>
      </c>
      <c r="AZ4687" s="123">
        <v>1</v>
      </c>
      <c r="BA4687" s="123">
        <v>1</v>
      </c>
      <c r="BB4687" s="123">
        <v>1</v>
      </c>
      <c r="BC4687" s="123">
        <v>1</v>
      </c>
      <c r="BD4687" s="123">
        <v>1</v>
      </c>
      <c r="BE4687" s="123">
        <v>1</v>
      </c>
      <c r="BF4687" s="119">
        <v>156032</v>
      </c>
      <c r="BG4687" s="119">
        <v>152423</v>
      </c>
      <c r="BH4687" s="119">
        <v>142849</v>
      </c>
      <c r="BI4687" s="119">
        <v>72473</v>
      </c>
      <c r="BJ4687" s="119">
        <v>264930</v>
      </c>
      <c r="BK4687" s="119">
        <v>303853</v>
      </c>
      <c r="BL4687" s="119">
        <v>386823</v>
      </c>
      <c r="BM4687" s="119">
        <v>549841</v>
      </c>
      <c r="BN4687" s="119">
        <v>268900</v>
      </c>
      <c r="BO4687" s="119">
        <v>126723</v>
      </c>
      <c r="BP4687" s="119">
        <v>163715</v>
      </c>
      <c r="BQ4687" s="119">
        <v>71967</v>
      </c>
      <c r="BR4687" s="119">
        <v>156032</v>
      </c>
      <c r="BS4687" s="119">
        <v>152423</v>
      </c>
      <c r="BT4687" s="119">
        <v>142849</v>
      </c>
      <c r="BU4687" s="119">
        <v>72473</v>
      </c>
      <c r="BV4687" s="119">
        <v>264930</v>
      </c>
      <c r="BW4687" s="119">
        <v>303853</v>
      </c>
      <c r="BX4687" s="119">
        <v>386823</v>
      </c>
      <c r="BY4687" s="119">
        <v>549841</v>
      </c>
      <c r="BZ4687" s="119">
        <v>268900</v>
      </c>
      <c r="CA4687" s="119">
        <v>126723</v>
      </c>
      <c r="CB4687" s="119">
        <v>163715</v>
      </c>
      <c r="CC4687" s="119">
        <v>71967</v>
      </c>
      <c r="CD4687" s="119">
        <v>17864</v>
      </c>
      <c r="CE4687" s="119">
        <v>18872</v>
      </c>
      <c r="CF4687" s="119">
        <v>16511</v>
      </c>
      <c r="CG4687" s="119">
        <v>8102</v>
      </c>
      <c r="CH4687" s="119">
        <v>30502</v>
      </c>
      <c r="CI4687" s="119">
        <v>35478</v>
      </c>
      <c r="CJ4687" s="119">
        <v>45042</v>
      </c>
      <c r="CK4687" s="119">
        <v>64656</v>
      </c>
      <c r="CL4687" s="119">
        <v>30991</v>
      </c>
      <c r="CM4687" s="119">
        <v>14325</v>
      </c>
      <c r="CN4687" s="119">
        <v>18900</v>
      </c>
      <c r="CO4687" s="119">
        <v>8411</v>
      </c>
      <c r="CP4687" s="119">
        <v>2660529</v>
      </c>
      <c r="CQ4687" s="119">
        <v>2660529</v>
      </c>
      <c r="CR4687" s="119">
        <v>2660529</v>
      </c>
      <c r="CS4687" s="119">
        <v>2660529</v>
      </c>
      <c r="CT4687" s="119">
        <v>309654</v>
      </c>
      <c r="CU4687" s="102">
        <v>2023</v>
      </c>
    </row>
    <row r="4688" spans="1:99" ht="39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02">
        <v>61646</v>
      </c>
      <c r="D4688" s="49" t="s">
        <v>437</v>
      </c>
      <c r="E4688" s="102" t="s">
        <v>29581</v>
      </c>
      <c r="F4688" s="49" t="s">
        <v>21316</v>
      </c>
      <c r="G4688" s="49" t="s">
        <v>17232</v>
      </c>
      <c r="H4688" s="102">
        <v>61677</v>
      </c>
      <c r="I4688" s="49" t="s">
        <v>310</v>
      </c>
      <c r="J4688" s="49" t="s">
        <v>29587</v>
      </c>
      <c r="K4688" s="49" t="s">
        <v>29584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52</v>
      </c>
      <c r="Q4688" s="49" t="s">
        <v>194</v>
      </c>
      <c r="R4688" s="49" t="s">
        <v>194</v>
      </c>
      <c r="S4688" s="49" t="s">
        <v>3185</v>
      </c>
      <c r="T4688" s="49" t="s">
        <v>434</v>
      </c>
      <c r="U4688" s="49" t="s">
        <v>434</v>
      </c>
      <c r="V4688" s="119">
        <v>0</v>
      </c>
      <c r="W4688" s="119">
        <v>0</v>
      </c>
      <c r="X4688" s="119">
        <v>0</v>
      </c>
      <c r="Y4688" s="119">
        <v>0</v>
      </c>
      <c r="Z4688" s="119">
        <v>0</v>
      </c>
      <c r="AA4688" s="119">
        <v>0</v>
      </c>
      <c r="AB4688" s="119">
        <v>0</v>
      </c>
      <c r="AC4688" s="119">
        <v>0</v>
      </c>
      <c r="AD4688" s="119">
        <v>0</v>
      </c>
      <c r="AE4688" s="119">
        <v>0</v>
      </c>
      <c r="AF4688" s="119">
        <v>0</v>
      </c>
      <c r="AG4688" s="119">
        <v>0</v>
      </c>
      <c r="AH4688" s="119">
        <v>0</v>
      </c>
      <c r="AI4688" s="119">
        <v>0</v>
      </c>
      <c r="AJ4688" s="119">
        <v>0</v>
      </c>
      <c r="AK4688" s="119">
        <v>0</v>
      </c>
      <c r="AL4688" s="119">
        <v>0</v>
      </c>
      <c r="AM4688" s="119">
        <v>0</v>
      </c>
      <c r="AN4688" s="119">
        <v>0</v>
      </c>
      <c r="AO4688" s="119">
        <v>0</v>
      </c>
      <c r="AP4688" s="119">
        <v>0</v>
      </c>
      <c r="AQ4688" s="119">
        <v>0</v>
      </c>
      <c r="AR4688" s="119">
        <v>0</v>
      </c>
      <c r="AS4688" s="119">
        <v>0</v>
      </c>
      <c r="AT4688" s="123">
        <v>0</v>
      </c>
      <c r="AU4688" s="123">
        <v>0</v>
      </c>
      <c r="AV4688" s="123">
        <v>0</v>
      </c>
      <c r="AW4688" s="123">
        <v>0</v>
      </c>
      <c r="AX4688" s="123">
        <v>0</v>
      </c>
      <c r="AY4688" s="123">
        <v>0</v>
      </c>
      <c r="AZ4688" s="123">
        <v>0</v>
      </c>
      <c r="BA4688" s="123">
        <v>0</v>
      </c>
      <c r="BB4688" s="123">
        <v>0</v>
      </c>
      <c r="BC4688" s="123">
        <v>0</v>
      </c>
      <c r="BD4688" s="123">
        <v>0</v>
      </c>
      <c r="BE4688" s="123">
        <v>0</v>
      </c>
      <c r="BF4688" s="119">
        <v>22209</v>
      </c>
      <c r="BG4688" s="119">
        <v>24826</v>
      </c>
      <c r="BH4688" s="119">
        <v>33093</v>
      </c>
      <c r="BI4688" s="119">
        <v>33813</v>
      </c>
      <c r="BJ4688" s="119">
        <v>41005</v>
      </c>
      <c r="BK4688" s="119">
        <v>40941</v>
      </c>
      <c r="BL4688" s="119">
        <v>43438</v>
      </c>
      <c r="BM4688" s="119">
        <v>44496</v>
      </c>
      <c r="BN4688" s="119">
        <v>40272</v>
      </c>
      <c r="BO4688" s="119">
        <v>34113</v>
      </c>
      <c r="BP4688" s="119">
        <v>22291</v>
      </c>
      <c r="BQ4688" s="119">
        <v>22209</v>
      </c>
      <c r="BR4688" s="119">
        <v>22209</v>
      </c>
      <c r="BS4688" s="119">
        <v>24826</v>
      </c>
      <c r="BT4688" s="119">
        <v>33093</v>
      </c>
      <c r="BU4688" s="119">
        <v>33813</v>
      </c>
      <c r="BV4688" s="119">
        <v>41005</v>
      </c>
      <c r="BW4688" s="119">
        <v>40941</v>
      </c>
      <c r="BX4688" s="119">
        <v>43438</v>
      </c>
      <c r="BY4688" s="119">
        <v>44496</v>
      </c>
      <c r="BZ4688" s="119">
        <v>40272</v>
      </c>
      <c r="CA4688" s="119">
        <v>34113</v>
      </c>
      <c r="CB4688" s="119">
        <v>22291</v>
      </c>
      <c r="CC4688" s="119">
        <v>22209</v>
      </c>
      <c r="CD4688" s="119">
        <v>6509</v>
      </c>
      <c r="CE4688" s="119">
        <v>7276</v>
      </c>
      <c r="CF4688" s="119">
        <v>9699</v>
      </c>
      <c r="CG4688" s="119">
        <v>9910</v>
      </c>
      <c r="CH4688" s="119">
        <v>12018</v>
      </c>
      <c r="CI4688" s="119">
        <v>11999</v>
      </c>
      <c r="CJ4688" s="119">
        <v>12731</v>
      </c>
      <c r="CK4688" s="119">
        <v>13041</v>
      </c>
      <c r="CL4688" s="119">
        <v>11803</v>
      </c>
      <c r="CM4688" s="119">
        <v>9998</v>
      </c>
      <c r="CN4688" s="119">
        <v>6533</v>
      </c>
      <c r="CO4688" s="119">
        <v>6509</v>
      </c>
      <c r="CP4688" s="119">
        <v>0</v>
      </c>
      <c r="CQ4688" s="119">
        <v>0</v>
      </c>
      <c r="CR4688" s="119">
        <v>402706</v>
      </c>
      <c r="CS4688" s="119">
        <v>402706</v>
      </c>
      <c r="CT4688" s="119">
        <v>118026</v>
      </c>
      <c r="CU4688" s="102">
        <v>2023</v>
      </c>
    </row>
    <row r="4689" spans="1:99" ht="26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02">
        <v>61648</v>
      </c>
      <c r="D4689" s="49" t="s">
        <v>437</v>
      </c>
      <c r="E4689" s="102" t="s">
        <v>29581</v>
      </c>
      <c r="F4689" s="49" t="s">
        <v>21321</v>
      </c>
      <c r="G4689" s="49" t="s">
        <v>1491</v>
      </c>
      <c r="H4689" s="102">
        <v>7140</v>
      </c>
      <c r="I4689" s="49" t="s">
        <v>302</v>
      </c>
      <c r="J4689" s="49" t="s">
        <v>29607</v>
      </c>
      <c r="K4689" s="49" t="s">
        <v>29584</v>
      </c>
      <c r="L4689" s="49" t="s">
        <v>434</v>
      </c>
      <c r="M4689" s="102">
        <v>22</v>
      </c>
      <c r="N4689" s="102">
        <v>1</v>
      </c>
      <c r="O4689" s="49" t="s">
        <v>255</v>
      </c>
      <c r="P4689" s="49" t="s">
        <v>152</v>
      </c>
      <c r="Q4689" s="49" t="s">
        <v>194</v>
      </c>
      <c r="R4689" s="49" t="s">
        <v>194</v>
      </c>
      <c r="S4689" s="49" t="s">
        <v>10202</v>
      </c>
      <c r="T4689" s="49" t="s">
        <v>434</v>
      </c>
      <c r="U4689" s="49" t="s">
        <v>434</v>
      </c>
      <c r="V4689" s="119">
        <v>0</v>
      </c>
      <c r="W4689" s="119">
        <v>0</v>
      </c>
      <c r="X4689" s="119">
        <v>0</v>
      </c>
      <c r="Y4689" s="119">
        <v>0</v>
      </c>
      <c r="Z4689" s="119">
        <v>0</v>
      </c>
      <c r="AA4689" s="119">
        <v>0</v>
      </c>
      <c r="AB4689" s="119">
        <v>0</v>
      </c>
      <c r="AC4689" s="119">
        <v>0</v>
      </c>
      <c r="AD4689" s="119">
        <v>0</v>
      </c>
      <c r="AE4689" s="119">
        <v>0</v>
      </c>
      <c r="AF4689" s="119">
        <v>0</v>
      </c>
      <c r="AG4689" s="119">
        <v>0</v>
      </c>
      <c r="AH4689" s="119">
        <v>0</v>
      </c>
      <c r="AI4689" s="119">
        <v>0</v>
      </c>
      <c r="AJ4689" s="119">
        <v>0</v>
      </c>
      <c r="AK4689" s="119">
        <v>0</v>
      </c>
      <c r="AL4689" s="119">
        <v>0</v>
      </c>
      <c r="AM4689" s="119">
        <v>0</v>
      </c>
      <c r="AN4689" s="119">
        <v>0</v>
      </c>
      <c r="AO4689" s="119">
        <v>0</v>
      </c>
      <c r="AP4689" s="119">
        <v>0</v>
      </c>
      <c r="AQ4689" s="119">
        <v>0</v>
      </c>
      <c r="AR4689" s="119">
        <v>0</v>
      </c>
      <c r="AS4689" s="119">
        <v>0</v>
      </c>
      <c r="AT4689" s="123">
        <v>0</v>
      </c>
      <c r="AU4689" s="123">
        <v>0</v>
      </c>
      <c r="AV4689" s="123">
        <v>0</v>
      </c>
      <c r="AW4689" s="123">
        <v>0</v>
      </c>
      <c r="AX4689" s="123">
        <v>0</v>
      </c>
      <c r="AY4689" s="123">
        <v>0</v>
      </c>
      <c r="AZ4689" s="123">
        <v>0</v>
      </c>
      <c r="BA4689" s="123">
        <v>0</v>
      </c>
      <c r="BB4689" s="123">
        <v>0</v>
      </c>
      <c r="BC4689" s="123">
        <v>0</v>
      </c>
      <c r="BD4689" s="123">
        <v>0</v>
      </c>
      <c r="BE4689" s="123">
        <v>0</v>
      </c>
      <c r="BF4689" s="119">
        <v>49252</v>
      </c>
      <c r="BG4689" s="119">
        <v>55148</v>
      </c>
      <c r="BH4689" s="119">
        <v>41292</v>
      </c>
      <c r="BI4689" s="119">
        <v>72850</v>
      </c>
      <c r="BJ4689" s="119">
        <v>76647</v>
      </c>
      <c r="BK4689" s="119">
        <v>73665</v>
      </c>
      <c r="BL4689" s="119">
        <v>78268</v>
      </c>
      <c r="BM4689" s="119">
        <v>81448</v>
      </c>
      <c r="BN4689" s="119">
        <v>69264</v>
      </c>
      <c r="BO4689" s="119">
        <v>70349</v>
      </c>
      <c r="BP4689" s="119">
        <v>52511</v>
      </c>
      <c r="BQ4689" s="119">
        <v>47683</v>
      </c>
      <c r="BR4689" s="119">
        <v>49252</v>
      </c>
      <c r="BS4689" s="119">
        <v>55148</v>
      </c>
      <c r="BT4689" s="119">
        <v>41292</v>
      </c>
      <c r="BU4689" s="119">
        <v>72850</v>
      </c>
      <c r="BV4689" s="119">
        <v>76647</v>
      </c>
      <c r="BW4689" s="119">
        <v>73665</v>
      </c>
      <c r="BX4689" s="119">
        <v>78268</v>
      </c>
      <c r="BY4689" s="119">
        <v>81448</v>
      </c>
      <c r="BZ4689" s="119">
        <v>69264</v>
      </c>
      <c r="CA4689" s="119">
        <v>70349</v>
      </c>
      <c r="CB4689" s="119">
        <v>52511</v>
      </c>
      <c r="CC4689" s="119">
        <v>47683</v>
      </c>
      <c r="CD4689" s="119">
        <v>14435</v>
      </c>
      <c r="CE4689" s="119">
        <v>16163</v>
      </c>
      <c r="CF4689" s="119">
        <v>12102</v>
      </c>
      <c r="CG4689" s="119">
        <v>21351</v>
      </c>
      <c r="CH4689" s="119">
        <v>22464</v>
      </c>
      <c r="CI4689" s="119">
        <v>21590</v>
      </c>
      <c r="CJ4689" s="119">
        <v>22939</v>
      </c>
      <c r="CK4689" s="119">
        <v>23871</v>
      </c>
      <c r="CL4689" s="119">
        <v>20300</v>
      </c>
      <c r="CM4689" s="119">
        <v>20618</v>
      </c>
      <c r="CN4689" s="119">
        <v>15390</v>
      </c>
      <c r="CO4689" s="119">
        <v>13975</v>
      </c>
      <c r="CP4689" s="119">
        <v>0</v>
      </c>
      <c r="CQ4689" s="119">
        <v>0</v>
      </c>
      <c r="CR4689" s="119">
        <v>768377</v>
      </c>
      <c r="CS4689" s="119">
        <v>768377</v>
      </c>
      <c r="CT4689" s="119">
        <v>225198</v>
      </c>
      <c r="CU4689" s="102">
        <v>2023</v>
      </c>
    </row>
    <row r="4690" spans="1:99" ht="26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02">
        <v>61650</v>
      </c>
      <c r="D4690" s="49" t="s">
        <v>437</v>
      </c>
      <c r="E4690" s="102" t="s">
        <v>29581</v>
      </c>
      <c r="F4690" s="49" t="s">
        <v>21322</v>
      </c>
      <c r="G4690" s="49" t="s">
        <v>2915</v>
      </c>
      <c r="H4690" s="102">
        <v>13781</v>
      </c>
      <c r="I4690" s="49" t="s">
        <v>315</v>
      </c>
      <c r="J4690" s="49" t="s">
        <v>29589</v>
      </c>
      <c r="K4690" s="49" t="s">
        <v>29590</v>
      </c>
      <c r="L4690" s="49" t="s">
        <v>434</v>
      </c>
      <c r="M4690" s="102">
        <v>22</v>
      </c>
      <c r="N4690" s="102">
        <v>1</v>
      </c>
      <c r="O4690" s="49" t="s">
        <v>255</v>
      </c>
      <c r="P4690" s="49" t="s">
        <v>156</v>
      </c>
      <c r="Q4690" s="49" t="s">
        <v>210</v>
      </c>
      <c r="R4690" s="49" t="s">
        <v>210</v>
      </c>
      <c r="S4690" s="49" t="s">
        <v>3185</v>
      </c>
      <c r="T4690" s="49" t="s">
        <v>434</v>
      </c>
      <c r="U4690" s="49" t="s">
        <v>434</v>
      </c>
      <c r="V4690" s="119">
        <v>0</v>
      </c>
      <c r="W4690" s="119">
        <v>0</v>
      </c>
      <c r="X4690" s="119">
        <v>0</v>
      </c>
      <c r="Y4690" s="119">
        <v>0</v>
      </c>
      <c r="Z4690" s="119">
        <v>0</v>
      </c>
      <c r="AA4690" s="119">
        <v>0</v>
      </c>
      <c r="AB4690" s="119">
        <v>0</v>
      </c>
      <c r="AC4690" s="119">
        <v>0</v>
      </c>
      <c r="AD4690" s="119">
        <v>0</v>
      </c>
      <c r="AE4690" s="119">
        <v>0</v>
      </c>
      <c r="AF4690" s="119">
        <v>0</v>
      </c>
      <c r="AG4690" s="119">
        <v>0</v>
      </c>
      <c r="AH4690" s="119">
        <v>0</v>
      </c>
      <c r="AI4690" s="119">
        <v>0</v>
      </c>
      <c r="AJ4690" s="119">
        <v>0</v>
      </c>
      <c r="AK4690" s="119">
        <v>0</v>
      </c>
      <c r="AL4690" s="119">
        <v>0</v>
      </c>
      <c r="AM4690" s="119">
        <v>0</v>
      </c>
      <c r="AN4690" s="119">
        <v>0</v>
      </c>
      <c r="AO4690" s="119">
        <v>0</v>
      </c>
      <c r="AP4690" s="119">
        <v>0</v>
      </c>
      <c r="AQ4690" s="119">
        <v>0</v>
      </c>
      <c r="AR4690" s="119">
        <v>0</v>
      </c>
      <c r="AS4690" s="119">
        <v>0</v>
      </c>
      <c r="AT4690" s="123">
        <v>0</v>
      </c>
      <c r="AU4690" s="123">
        <v>0</v>
      </c>
      <c r="AV4690" s="123">
        <v>0</v>
      </c>
      <c r="AW4690" s="123">
        <v>0</v>
      </c>
      <c r="AX4690" s="123">
        <v>0</v>
      </c>
      <c r="AY4690" s="123">
        <v>0</v>
      </c>
      <c r="AZ4690" s="123">
        <v>0</v>
      </c>
      <c r="BA4690" s="123">
        <v>0</v>
      </c>
      <c r="BB4690" s="123">
        <v>0</v>
      </c>
      <c r="BC4690" s="123">
        <v>0</v>
      </c>
      <c r="BD4690" s="123">
        <v>0</v>
      </c>
      <c r="BE4690" s="123">
        <v>0</v>
      </c>
      <c r="BF4690" s="119">
        <v>218467</v>
      </c>
      <c r="BG4690" s="119">
        <v>293244</v>
      </c>
      <c r="BH4690" s="119">
        <v>246029</v>
      </c>
      <c r="BI4690" s="119">
        <v>286243</v>
      </c>
      <c r="BJ4690" s="119">
        <v>270237</v>
      </c>
      <c r="BK4690" s="119">
        <v>153253</v>
      </c>
      <c r="BL4690" s="119">
        <v>144812</v>
      </c>
      <c r="BM4690" s="119">
        <v>188980</v>
      </c>
      <c r="BN4690" s="119">
        <v>190451</v>
      </c>
      <c r="BO4690" s="119">
        <v>270677</v>
      </c>
      <c r="BP4690" s="119">
        <v>281084</v>
      </c>
      <c r="BQ4690" s="119">
        <v>243494</v>
      </c>
      <c r="BR4690" s="119">
        <v>218467</v>
      </c>
      <c r="BS4690" s="119">
        <v>293244</v>
      </c>
      <c r="BT4690" s="119">
        <v>246029</v>
      </c>
      <c r="BU4690" s="119">
        <v>286243</v>
      </c>
      <c r="BV4690" s="119">
        <v>270237</v>
      </c>
      <c r="BW4690" s="119">
        <v>153253</v>
      </c>
      <c r="BX4690" s="119">
        <v>144812</v>
      </c>
      <c r="BY4690" s="119">
        <v>188980</v>
      </c>
      <c r="BZ4690" s="119">
        <v>190451</v>
      </c>
      <c r="CA4690" s="119">
        <v>270677</v>
      </c>
      <c r="CB4690" s="119">
        <v>281084</v>
      </c>
      <c r="CC4690" s="119">
        <v>243494</v>
      </c>
      <c r="CD4690" s="119">
        <v>64029</v>
      </c>
      <c r="CE4690" s="119">
        <v>85945</v>
      </c>
      <c r="CF4690" s="119">
        <v>72107</v>
      </c>
      <c r="CG4690" s="119">
        <v>83893</v>
      </c>
      <c r="CH4690" s="119">
        <v>79202</v>
      </c>
      <c r="CI4690" s="119">
        <v>44916</v>
      </c>
      <c r="CJ4690" s="119">
        <v>42442</v>
      </c>
      <c r="CK4690" s="119">
        <v>55387</v>
      </c>
      <c r="CL4690" s="119">
        <v>55818</v>
      </c>
      <c r="CM4690" s="119">
        <v>79331</v>
      </c>
      <c r="CN4690" s="119">
        <v>82381</v>
      </c>
      <c r="CO4690" s="119">
        <v>71364</v>
      </c>
      <c r="CP4690" s="119">
        <v>0</v>
      </c>
      <c r="CQ4690" s="119">
        <v>0</v>
      </c>
      <c r="CR4690" s="119">
        <v>2786971</v>
      </c>
      <c r="CS4690" s="119">
        <v>2786971</v>
      </c>
      <c r="CT4690" s="119">
        <v>816815</v>
      </c>
      <c r="CU4690" s="102">
        <v>2023</v>
      </c>
    </row>
    <row r="4691" spans="1:99" ht="26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02">
        <v>61653</v>
      </c>
      <c r="D4691" s="49" t="s">
        <v>437</v>
      </c>
      <c r="E4691" s="102" t="s">
        <v>29581</v>
      </c>
      <c r="F4691" s="49" t="s">
        <v>29941</v>
      </c>
      <c r="G4691" s="49" t="s">
        <v>1488</v>
      </c>
      <c r="H4691" s="102">
        <v>18454</v>
      </c>
      <c r="I4691" s="49" t="s">
        <v>301</v>
      </c>
      <c r="J4691" s="49" t="s">
        <v>29607</v>
      </c>
      <c r="K4691" s="49" t="s">
        <v>29584</v>
      </c>
      <c r="L4691" s="49" t="s">
        <v>434</v>
      </c>
      <c r="M4691" s="102">
        <v>22</v>
      </c>
      <c r="N4691" s="102">
        <v>1</v>
      </c>
      <c r="O4691" s="49" t="s">
        <v>255</v>
      </c>
      <c r="P4691" s="49" t="s">
        <v>152</v>
      </c>
      <c r="Q4691" s="49" t="s">
        <v>194</v>
      </c>
      <c r="R4691" s="49" t="s">
        <v>194</v>
      </c>
      <c r="S4691" s="49" t="s">
        <v>29635</v>
      </c>
      <c r="T4691" s="49" t="s">
        <v>434</v>
      </c>
      <c r="U4691" s="49" t="s">
        <v>434</v>
      </c>
      <c r="V4691" s="119" t="s">
        <v>29581</v>
      </c>
      <c r="W4691" s="119" t="s">
        <v>29581</v>
      </c>
      <c r="X4691" s="119" t="s">
        <v>29581</v>
      </c>
      <c r="Y4691" s="119" t="s">
        <v>29581</v>
      </c>
      <c r="Z4691" s="119" t="s">
        <v>29581</v>
      </c>
      <c r="AA4691" s="119" t="s">
        <v>29581</v>
      </c>
      <c r="AB4691" s="119" t="s">
        <v>29581</v>
      </c>
      <c r="AC4691" s="119" t="s">
        <v>29581</v>
      </c>
      <c r="AD4691" s="119" t="s">
        <v>29581</v>
      </c>
      <c r="AE4691" s="119" t="s">
        <v>29581</v>
      </c>
      <c r="AF4691" s="119" t="s">
        <v>29581</v>
      </c>
      <c r="AG4691" s="119">
        <v>0</v>
      </c>
      <c r="AH4691" s="119" t="s">
        <v>29581</v>
      </c>
      <c r="AI4691" s="119" t="s">
        <v>29581</v>
      </c>
      <c r="AJ4691" s="119" t="s">
        <v>29581</v>
      </c>
      <c r="AK4691" s="119" t="s">
        <v>29581</v>
      </c>
      <c r="AL4691" s="119" t="s">
        <v>29581</v>
      </c>
      <c r="AM4691" s="119" t="s">
        <v>29581</v>
      </c>
      <c r="AN4691" s="119" t="s">
        <v>29581</v>
      </c>
      <c r="AO4691" s="119" t="s">
        <v>29581</v>
      </c>
      <c r="AP4691" s="119" t="s">
        <v>29581</v>
      </c>
      <c r="AQ4691" s="119" t="s">
        <v>29581</v>
      </c>
      <c r="AR4691" s="119" t="s">
        <v>29581</v>
      </c>
      <c r="AS4691" s="119">
        <v>0</v>
      </c>
      <c r="AT4691" s="123" t="s">
        <v>29581</v>
      </c>
      <c r="AU4691" s="123" t="s">
        <v>29581</v>
      </c>
      <c r="AV4691" s="123" t="s">
        <v>29581</v>
      </c>
      <c r="AW4691" s="123" t="s">
        <v>29581</v>
      </c>
      <c r="AX4691" s="123" t="s">
        <v>29581</v>
      </c>
      <c r="AY4691" s="123" t="s">
        <v>29581</v>
      </c>
      <c r="AZ4691" s="123" t="s">
        <v>29581</v>
      </c>
      <c r="BA4691" s="123" t="s">
        <v>29581</v>
      </c>
      <c r="BB4691" s="123" t="s">
        <v>29581</v>
      </c>
      <c r="BC4691" s="123" t="s">
        <v>29581</v>
      </c>
      <c r="BD4691" s="123" t="s">
        <v>29581</v>
      </c>
      <c r="BE4691" s="123">
        <v>0</v>
      </c>
      <c r="BF4691" s="119" t="s">
        <v>29581</v>
      </c>
      <c r="BG4691" s="119" t="s">
        <v>29581</v>
      </c>
      <c r="BH4691" s="119" t="s">
        <v>29581</v>
      </c>
      <c r="BI4691" s="119" t="s">
        <v>29581</v>
      </c>
      <c r="BJ4691" s="119" t="s">
        <v>29581</v>
      </c>
      <c r="BK4691" s="119" t="s">
        <v>29581</v>
      </c>
      <c r="BL4691" s="119" t="s">
        <v>29581</v>
      </c>
      <c r="BM4691" s="119" t="s">
        <v>29581</v>
      </c>
      <c r="BN4691" s="119" t="s">
        <v>29581</v>
      </c>
      <c r="BO4691" s="119" t="s">
        <v>29581</v>
      </c>
      <c r="BP4691" s="119" t="s">
        <v>29581</v>
      </c>
      <c r="BQ4691" s="119">
        <v>18496</v>
      </c>
      <c r="BR4691" s="119" t="s">
        <v>29581</v>
      </c>
      <c r="BS4691" s="119" t="s">
        <v>29581</v>
      </c>
      <c r="BT4691" s="119" t="s">
        <v>29581</v>
      </c>
      <c r="BU4691" s="119" t="s">
        <v>29581</v>
      </c>
      <c r="BV4691" s="119" t="s">
        <v>29581</v>
      </c>
      <c r="BW4691" s="119" t="s">
        <v>29581</v>
      </c>
      <c r="BX4691" s="119" t="s">
        <v>29581</v>
      </c>
      <c r="BY4691" s="119" t="s">
        <v>29581</v>
      </c>
      <c r="BZ4691" s="119" t="s">
        <v>29581</v>
      </c>
      <c r="CA4691" s="119" t="s">
        <v>29581</v>
      </c>
      <c r="CB4691" s="119" t="s">
        <v>29581</v>
      </c>
      <c r="CC4691" s="119">
        <v>18496</v>
      </c>
      <c r="CD4691" s="119" t="s">
        <v>29581</v>
      </c>
      <c r="CE4691" s="119" t="s">
        <v>29581</v>
      </c>
      <c r="CF4691" s="119" t="s">
        <v>29581</v>
      </c>
      <c r="CG4691" s="119" t="s">
        <v>29581</v>
      </c>
      <c r="CH4691" s="119" t="s">
        <v>29581</v>
      </c>
      <c r="CI4691" s="119" t="s">
        <v>29581</v>
      </c>
      <c r="CJ4691" s="119" t="s">
        <v>29581</v>
      </c>
      <c r="CK4691" s="119" t="s">
        <v>29581</v>
      </c>
      <c r="CL4691" s="119" t="s">
        <v>29581</v>
      </c>
      <c r="CM4691" s="119" t="s">
        <v>29581</v>
      </c>
      <c r="CN4691" s="119" t="s">
        <v>29581</v>
      </c>
      <c r="CO4691" s="119">
        <v>5421</v>
      </c>
      <c r="CP4691" s="119">
        <v>0</v>
      </c>
      <c r="CQ4691" s="119">
        <v>0</v>
      </c>
      <c r="CR4691" s="119">
        <v>18496</v>
      </c>
      <c r="CS4691" s="119">
        <v>18496</v>
      </c>
      <c r="CT4691" s="119">
        <v>5421</v>
      </c>
      <c r="CU4691" s="102">
        <v>2023</v>
      </c>
    </row>
    <row r="4692" spans="1:99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61654</v>
      </c>
      <c r="D4692" s="49" t="s">
        <v>437</v>
      </c>
      <c r="E4692" s="102" t="s">
        <v>29581</v>
      </c>
      <c r="F4692" s="49" t="s">
        <v>21329</v>
      </c>
      <c r="G4692" s="49" t="s">
        <v>1488</v>
      </c>
      <c r="H4692" s="102">
        <v>18454</v>
      </c>
      <c r="I4692" s="49" t="s">
        <v>301</v>
      </c>
      <c r="J4692" s="49" t="s">
        <v>29607</v>
      </c>
      <c r="K4692" s="49" t="s">
        <v>29584</v>
      </c>
      <c r="L4692" s="49" t="s">
        <v>434</v>
      </c>
      <c r="M4692" s="102">
        <v>22</v>
      </c>
      <c r="N4692" s="102">
        <v>1</v>
      </c>
      <c r="O4692" s="49" t="s">
        <v>255</v>
      </c>
      <c r="P4692" s="49" t="s">
        <v>152</v>
      </c>
      <c r="Q4692" s="49" t="s">
        <v>194</v>
      </c>
      <c r="R4692" s="49" t="s">
        <v>194</v>
      </c>
      <c r="S4692" s="49" t="s">
        <v>29635</v>
      </c>
      <c r="T4692" s="49" t="s">
        <v>434</v>
      </c>
      <c r="U4692" s="49" t="s">
        <v>434</v>
      </c>
      <c r="V4692" s="119">
        <v>0</v>
      </c>
      <c r="W4692" s="119">
        <v>0</v>
      </c>
      <c r="X4692" s="119">
        <v>0</v>
      </c>
      <c r="Y4692" s="119">
        <v>0</v>
      </c>
      <c r="Z4692" s="119">
        <v>0</v>
      </c>
      <c r="AA4692" s="119">
        <v>0</v>
      </c>
      <c r="AB4692" s="119">
        <v>0</v>
      </c>
      <c r="AC4692" s="119">
        <v>0</v>
      </c>
      <c r="AD4692" s="119">
        <v>0</v>
      </c>
      <c r="AE4692" s="119">
        <v>0</v>
      </c>
      <c r="AF4692" s="119">
        <v>0</v>
      </c>
      <c r="AG4692" s="119">
        <v>0</v>
      </c>
      <c r="AH4692" s="119">
        <v>0</v>
      </c>
      <c r="AI4692" s="119">
        <v>0</v>
      </c>
      <c r="AJ4692" s="119">
        <v>0</v>
      </c>
      <c r="AK4692" s="119">
        <v>0</v>
      </c>
      <c r="AL4692" s="119">
        <v>0</v>
      </c>
      <c r="AM4692" s="119">
        <v>0</v>
      </c>
      <c r="AN4692" s="119">
        <v>0</v>
      </c>
      <c r="AO4692" s="119">
        <v>0</v>
      </c>
      <c r="AP4692" s="119">
        <v>0</v>
      </c>
      <c r="AQ4692" s="119">
        <v>0</v>
      </c>
      <c r="AR4692" s="119">
        <v>0</v>
      </c>
      <c r="AS4692" s="119">
        <v>0</v>
      </c>
      <c r="AT4692" s="123">
        <v>0</v>
      </c>
      <c r="AU4692" s="123">
        <v>0</v>
      </c>
      <c r="AV4692" s="123">
        <v>0</v>
      </c>
      <c r="AW4692" s="123">
        <v>0</v>
      </c>
      <c r="AX4692" s="123">
        <v>0</v>
      </c>
      <c r="AY4692" s="123">
        <v>0</v>
      </c>
      <c r="AZ4692" s="123">
        <v>0</v>
      </c>
      <c r="BA4692" s="123">
        <v>0</v>
      </c>
      <c r="BB4692" s="123">
        <v>0</v>
      </c>
      <c r="BC4692" s="123">
        <v>0</v>
      </c>
      <c r="BD4692" s="123">
        <v>0</v>
      </c>
      <c r="BE4692" s="123">
        <v>0</v>
      </c>
      <c r="BF4692" s="119">
        <v>22898</v>
      </c>
      <c r="BG4692" s="119">
        <v>24136</v>
      </c>
      <c r="BH4692" s="119">
        <v>34854</v>
      </c>
      <c r="BI4692" s="119">
        <v>26443</v>
      </c>
      <c r="BJ4692" s="119">
        <v>31032</v>
      </c>
      <c r="BK4692" s="119">
        <v>34963</v>
      </c>
      <c r="BL4692" s="119">
        <v>31483</v>
      </c>
      <c r="BM4692" s="119">
        <v>29319</v>
      </c>
      <c r="BN4692" s="119">
        <v>28951</v>
      </c>
      <c r="BO4692" s="119">
        <v>30862</v>
      </c>
      <c r="BP4692" s="119">
        <v>25314</v>
      </c>
      <c r="BQ4692" s="119">
        <v>21554</v>
      </c>
      <c r="BR4692" s="119">
        <v>22898</v>
      </c>
      <c r="BS4692" s="119">
        <v>24136</v>
      </c>
      <c r="BT4692" s="119">
        <v>34854</v>
      </c>
      <c r="BU4692" s="119">
        <v>26443</v>
      </c>
      <c r="BV4692" s="119">
        <v>31032</v>
      </c>
      <c r="BW4692" s="119">
        <v>34963</v>
      </c>
      <c r="BX4692" s="119">
        <v>31483</v>
      </c>
      <c r="BY4692" s="119">
        <v>29319</v>
      </c>
      <c r="BZ4692" s="119">
        <v>28951</v>
      </c>
      <c r="CA4692" s="119">
        <v>30862</v>
      </c>
      <c r="CB4692" s="119">
        <v>25314</v>
      </c>
      <c r="CC4692" s="119">
        <v>21554</v>
      </c>
      <c r="CD4692" s="119">
        <v>6711</v>
      </c>
      <c r="CE4692" s="119">
        <v>7074</v>
      </c>
      <c r="CF4692" s="119">
        <v>10215</v>
      </c>
      <c r="CG4692" s="119">
        <v>7750</v>
      </c>
      <c r="CH4692" s="119">
        <v>9095</v>
      </c>
      <c r="CI4692" s="119">
        <v>10247</v>
      </c>
      <c r="CJ4692" s="119">
        <v>9227</v>
      </c>
      <c r="CK4692" s="119">
        <v>8593</v>
      </c>
      <c r="CL4692" s="119">
        <v>8485</v>
      </c>
      <c r="CM4692" s="119">
        <v>9045</v>
      </c>
      <c r="CN4692" s="119">
        <v>7419</v>
      </c>
      <c r="CO4692" s="119">
        <v>6317</v>
      </c>
      <c r="CP4692" s="119">
        <v>0</v>
      </c>
      <c r="CQ4692" s="119">
        <v>0</v>
      </c>
      <c r="CR4692" s="119">
        <v>341809</v>
      </c>
      <c r="CS4692" s="119">
        <v>341809</v>
      </c>
      <c r="CT4692" s="119">
        <v>100178</v>
      </c>
      <c r="CU4692" s="102">
        <v>2023</v>
      </c>
    </row>
    <row r="4693" spans="1:99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61655</v>
      </c>
      <c r="D4693" s="49" t="s">
        <v>437</v>
      </c>
      <c r="E4693" s="102" t="s">
        <v>29581</v>
      </c>
      <c r="F4693" s="49" t="s">
        <v>21330</v>
      </c>
      <c r="G4693" s="49" t="s">
        <v>1488</v>
      </c>
      <c r="H4693" s="102">
        <v>18454</v>
      </c>
      <c r="I4693" s="49" t="s">
        <v>301</v>
      </c>
      <c r="J4693" s="49" t="s">
        <v>29607</v>
      </c>
      <c r="K4693" s="49" t="s">
        <v>29584</v>
      </c>
      <c r="L4693" s="49" t="s">
        <v>434</v>
      </c>
      <c r="M4693" s="102">
        <v>22</v>
      </c>
      <c r="N4693" s="102">
        <v>1</v>
      </c>
      <c r="O4693" s="49" t="s">
        <v>255</v>
      </c>
      <c r="P4693" s="49" t="s">
        <v>152</v>
      </c>
      <c r="Q4693" s="49" t="s">
        <v>194</v>
      </c>
      <c r="R4693" s="49" t="s">
        <v>194</v>
      </c>
      <c r="S4693" s="49" t="s">
        <v>29635</v>
      </c>
      <c r="T4693" s="49" t="s">
        <v>434</v>
      </c>
      <c r="U4693" s="49" t="s">
        <v>434</v>
      </c>
      <c r="V4693" s="119">
        <v>0</v>
      </c>
      <c r="W4693" s="119">
        <v>0</v>
      </c>
      <c r="X4693" s="119">
        <v>0</v>
      </c>
      <c r="Y4693" s="119">
        <v>0</v>
      </c>
      <c r="Z4693" s="119">
        <v>0</v>
      </c>
      <c r="AA4693" s="119">
        <v>0</v>
      </c>
      <c r="AB4693" s="119">
        <v>0</v>
      </c>
      <c r="AC4693" s="119">
        <v>0</v>
      </c>
      <c r="AD4693" s="119">
        <v>0</v>
      </c>
      <c r="AE4693" s="119">
        <v>0</v>
      </c>
      <c r="AF4693" s="119">
        <v>0</v>
      </c>
      <c r="AG4693" s="119">
        <v>0</v>
      </c>
      <c r="AH4693" s="119">
        <v>0</v>
      </c>
      <c r="AI4693" s="119">
        <v>0</v>
      </c>
      <c r="AJ4693" s="119">
        <v>0</v>
      </c>
      <c r="AK4693" s="119">
        <v>0</v>
      </c>
      <c r="AL4693" s="119">
        <v>0</v>
      </c>
      <c r="AM4693" s="119">
        <v>0</v>
      </c>
      <c r="AN4693" s="119">
        <v>0</v>
      </c>
      <c r="AO4693" s="119">
        <v>0</v>
      </c>
      <c r="AP4693" s="119">
        <v>0</v>
      </c>
      <c r="AQ4693" s="119">
        <v>0</v>
      </c>
      <c r="AR4693" s="119">
        <v>0</v>
      </c>
      <c r="AS4693" s="119">
        <v>0</v>
      </c>
      <c r="AT4693" s="123">
        <v>0</v>
      </c>
      <c r="AU4693" s="123">
        <v>0</v>
      </c>
      <c r="AV4693" s="123">
        <v>0</v>
      </c>
      <c r="AW4693" s="123">
        <v>0</v>
      </c>
      <c r="AX4693" s="123">
        <v>0</v>
      </c>
      <c r="AY4693" s="123">
        <v>0</v>
      </c>
      <c r="AZ4693" s="123">
        <v>0</v>
      </c>
      <c r="BA4693" s="123">
        <v>0</v>
      </c>
      <c r="BB4693" s="123">
        <v>0</v>
      </c>
      <c r="BC4693" s="123">
        <v>0</v>
      </c>
      <c r="BD4693" s="123">
        <v>0</v>
      </c>
      <c r="BE4693" s="123">
        <v>0</v>
      </c>
      <c r="BF4693" s="119">
        <v>12263</v>
      </c>
      <c r="BG4693" s="119">
        <v>14460</v>
      </c>
      <c r="BH4693" s="119">
        <v>18773</v>
      </c>
      <c r="BI4693" s="119">
        <v>17411</v>
      </c>
      <c r="BJ4693" s="119">
        <v>17186</v>
      </c>
      <c r="BK4693" s="119">
        <v>16862</v>
      </c>
      <c r="BL4693" s="119">
        <v>18943</v>
      </c>
      <c r="BM4693" s="119">
        <v>17145</v>
      </c>
      <c r="BN4693" s="119">
        <v>15013</v>
      </c>
      <c r="BO4693" s="119">
        <v>15078</v>
      </c>
      <c r="BP4693" s="119">
        <v>10802</v>
      </c>
      <c r="BQ4693" s="119">
        <v>8898</v>
      </c>
      <c r="BR4693" s="119">
        <v>12263</v>
      </c>
      <c r="BS4693" s="119">
        <v>14460</v>
      </c>
      <c r="BT4693" s="119">
        <v>18773</v>
      </c>
      <c r="BU4693" s="119">
        <v>17411</v>
      </c>
      <c r="BV4693" s="119">
        <v>17186</v>
      </c>
      <c r="BW4693" s="119">
        <v>16862</v>
      </c>
      <c r="BX4693" s="119">
        <v>18943</v>
      </c>
      <c r="BY4693" s="119">
        <v>17145</v>
      </c>
      <c r="BZ4693" s="119">
        <v>15013</v>
      </c>
      <c r="CA4693" s="119">
        <v>15078</v>
      </c>
      <c r="CB4693" s="119">
        <v>10802</v>
      </c>
      <c r="CC4693" s="119">
        <v>8898</v>
      </c>
      <c r="CD4693" s="119">
        <v>3594</v>
      </c>
      <c r="CE4693" s="119">
        <v>4238</v>
      </c>
      <c r="CF4693" s="119">
        <v>5502</v>
      </c>
      <c r="CG4693" s="119">
        <v>5103</v>
      </c>
      <c r="CH4693" s="119">
        <v>5037</v>
      </c>
      <c r="CI4693" s="119">
        <v>4942</v>
      </c>
      <c r="CJ4693" s="119">
        <v>5552</v>
      </c>
      <c r="CK4693" s="119">
        <v>5025</v>
      </c>
      <c r="CL4693" s="119">
        <v>4400</v>
      </c>
      <c r="CM4693" s="119">
        <v>4419</v>
      </c>
      <c r="CN4693" s="119">
        <v>3166</v>
      </c>
      <c r="CO4693" s="119">
        <v>2608</v>
      </c>
      <c r="CP4693" s="119">
        <v>0</v>
      </c>
      <c r="CQ4693" s="119">
        <v>0</v>
      </c>
      <c r="CR4693" s="119">
        <v>182834</v>
      </c>
      <c r="CS4693" s="119">
        <v>182834</v>
      </c>
      <c r="CT4693" s="119">
        <v>53586</v>
      </c>
      <c r="CU4693" s="102">
        <v>2023</v>
      </c>
    </row>
    <row r="4694" spans="1:99" ht="26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02">
        <v>61656</v>
      </c>
      <c r="D4694" s="49" t="s">
        <v>437</v>
      </c>
      <c r="E4694" s="102" t="s">
        <v>29581</v>
      </c>
      <c r="F4694" s="49" t="s">
        <v>21331</v>
      </c>
      <c r="G4694" s="49" t="s">
        <v>1488</v>
      </c>
      <c r="H4694" s="102">
        <v>18454</v>
      </c>
      <c r="I4694" s="49" t="s">
        <v>301</v>
      </c>
      <c r="J4694" s="49" t="s">
        <v>29607</v>
      </c>
      <c r="K4694" s="49" t="s">
        <v>29584</v>
      </c>
      <c r="L4694" s="49" t="s">
        <v>434</v>
      </c>
      <c r="M4694" s="102">
        <v>22</v>
      </c>
      <c r="N4694" s="102">
        <v>1</v>
      </c>
      <c r="O4694" s="49" t="s">
        <v>255</v>
      </c>
      <c r="P4694" s="49" t="s">
        <v>152</v>
      </c>
      <c r="Q4694" s="49" t="s">
        <v>194</v>
      </c>
      <c r="R4694" s="49" t="s">
        <v>194</v>
      </c>
      <c r="S4694" s="49" t="s">
        <v>29635</v>
      </c>
      <c r="T4694" s="49" t="s">
        <v>434</v>
      </c>
      <c r="U4694" s="49" t="s">
        <v>434</v>
      </c>
      <c r="V4694" s="119">
        <v>0</v>
      </c>
      <c r="W4694" s="119">
        <v>0</v>
      </c>
      <c r="X4694" s="119">
        <v>0</v>
      </c>
      <c r="Y4694" s="119">
        <v>0</v>
      </c>
      <c r="Z4694" s="119">
        <v>0</v>
      </c>
      <c r="AA4694" s="119">
        <v>0</v>
      </c>
      <c r="AB4694" s="119">
        <v>0</v>
      </c>
      <c r="AC4694" s="119">
        <v>0</v>
      </c>
      <c r="AD4694" s="119">
        <v>0</v>
      </c>
      <c r="AE4694" s="119">
        <v>0</v>
      </c>
      <c r="AF4694" s="119">
        <v>0</v>
      </c>
      <c r="AG4694" s="119">
        <v>0</v>
      </c>
      <c r="AH4694" s="119">
        <v>0</v>
      </c>
      <c r="AI4694" s="119">
        <v>0</v>
      </c>
      <c r="AJ4694" s="119">
        <v>0</v>
      </c>
      <c r="AK4694" s="119">
        <v>0</v>
      </c>
      <c r="AL4694" s="119">
        <v>0</v>
      </c>
      <c r="AM4694" s="119">
        <v>0</v>
      </c>
      <c r="AN4694" s="119">
        <v>0</v>
      </c>
      <c r="AO4694" s="119">
        <v>0</v>
      </c>
      <c r="AP4694" s="119">
        <v>0</v>
      </c>
      <c r="AQ4694" s="119">
        <v>0</v>
      </c>
      <c r="AR4694" s="119">
        <v>0</v>
      </c>
      <c r="AS4694" s="119">
        <v>0</v>
      </c>
      <c r="AT4694" s="123">
        <v>0</v>
      </c>
      <c r="AU4694" s="123">
        <v>0</v>
      </c>
      <c r="AV4694" s="123">
        <v>0</v>
      </c>
      <c r="AW4694" s="123">
        <v>0</v>
      </c>
      <c r="AX4694" s="123">
        <v>0</v>
      </c>
      <c r="AY4694" s="123">
        <v>0</v>
      </c>
      <c r="AZ4694" s="123">
        <v>0</v>
      </c>
      <c r="BA4694" s="123">
        <v>0</v>
      </c>
      <c r="BB4694" s="123">
        <v>0</v>
      </c>
      <c r="BC4694" s="123">
        <v>0</v>
      </c>
      <c r="BD4694" s="123">
        <v>0</v>
      </c>
      <c r="BE4694" s="123">
        <v>0</v>
      </c>
      <c r="BF4694" s="119">
        <v>22727</v>
      </c>
      <c r="BG4694" s="119">
        <v>23065</v>
      </c>
      <c r="BH4694" s="119">
        <v>30674</v>
      </c>
      <c r="BI4694" s="119">
        <v>31387</v>
      </c>
      <c r="BJ4694" s="119">
        <v>38419</v>
      </c>
      <c r="BK4694" s="119">
        <v>34649</v>
      </c>
      <c r="BL4694" s="119">
        <v>31244</v>
      </c>
      <c r="BM4694" s="119">
        <v>25068</v>
      </c>
      <c r="BN4694" s="119">
        <v>26399</v>
      </c>
      <c r="BO4694" s="119">
        <v>25559</v>
      </c>
      <c r="BP4694" s="119">
        <v>20871</v>
      </c>
      <c r="BQ4694" s="119">
        <v>16030</v>
      </c>
      <c r="BR4694" s="119">
        <v>22727</v>
      </c>
      <c r="BS4694" s="119">
        <v>23065</v>
      </c>
      <c r="BT4694" s="119">
        <v>30674</v>
      </c>
      <c r="BU4694" s="119">
        <v>31387</v>
      </c>
      <c r="BV4694" s="119">
        <v>38419</v>
      </c>
      <c r="BW4694" s="119">
        <v>34649</v>
      </c>
      <c r="BX4694" s="119">
        <v>31244</v>
      </c>
      <c r="BY4694" s="119">
        <v>25068</v>
      </c>
      <c r="BZ4694" s="119">
        <v>26399</v>
      </c>
      <c r="CA4694" s="119">
        <v>25559</v>
      </c>
      <c r="CB4694" s="119">
        <v>20871</v>
      </c>
      <c r="CC4694" s="119">
        <v>16030</v>
      </c>
      <c r="CD4694" s="119">
        <v>6661</v>
      </c>
      <c r="CE4694" s="119">
        <v>6760</v>
      </c>
      <c r="CF4694" s="119">
        <v>8990</v>
      </c>
      <c r="CG4694" s="119">
        <v>9199</v>
      </c>
      <c r="CH4694" s="119">
        <v>11260</v>
      </c>
      <c r="CI4694" s="119">
        <v>10155</v>
      </c>
      <c r="CJ4694" s="119">
        <v>9157</v>
      </c>
      <c r="CK4694" s="119">
        <v>7347</v>
      </c>
      <c r="CL4694" s="119">
        <v>7737</v>
      </c>
      <c r="CM4694" s="119">
        <v>7491</v>
      </c>
      <c r="CN4694" s="119">
        <v>6117</v>
      </c>
      <c r="CO4694" s="119">
        <v>4698</v>
      </c>
      <c r="CP4694" s="119">
        <v>0</v>
      </c>
      <c r="CQ4694" s="119">
        <v>0</v>
      </c>
      <c r="CR4694" s="119">
        <v>326092</v>
      </c>
      <c r="CS4694" s="119">
        <v>326092</v>
      </c>
      <c r="CT4694" s="119">
        <v>95572</v>
      </c>
      <c r="CU4694" s="102">
        <v>2023</v>
      </c>
    </row>
    <row r="4695" spans="1:99" ht="26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02">
        <v>61657</v>
      </c>
      <c r="D4695" s="49" t="s">
        <v>437</v>
      </c>
      <c r="E4695" s="102" t="s">
        <v>29581</v>
      </c>
      <c r="F4695" s="49" t="s">
        <v>21332</v>
      </c>
      <c r="G4695" s="49" t="s">
        <v>1488</v>
      </c>
      <c r="H4695" s="102">
        <v>18454</v>
      </c>
      <c r="I4695" s="49" t="s">
        <v>301</v>
      </c>
      <c r="J4695" s="49" t="s">
        <v>29607</v>
      </c>
      <c r="K4695" s="49" t="s">
        <v>29584</v>
      </c>
      <c r="L4695" s="49" t="s">
        <v>434</v>
      </c>
      <c r="M4695" s="102">
        <v>22</v>
      </c>
      <c r="N4695" s="102">
        <v>1</v>
      </c>
      <c r="O4695" s="49" t="s">
        <v>255</v>
      </c>
      <c r="P4695" s="49" t="s">
        <v>152</v>
      </c>
      <c r="Q4695" s="49" t="s">
        <v>194</v>
      </c>
      <c r="R4695" s="49" t="s">
        <v>194</v>
      </c>
      <c r="S4695" s="49" t="s">
        <v>29635</v>
      </c>
      <c r="T4695" s="49" t="s">
        <v>434</v>
      </c>
      <c r="U4695" s="49" t="s">
        <v>434</v>
      </c>
      <c r="V4695" s="119">
        <v>0</v>
      </c>
      <c r="W4695" s="119">
        <v>0</v>
      </c>
      <c r="X4695" s="119">
        <v>0</v>
      </c>
      <c r="Y4695" s="119">
        <v>0</v>
      </c>
      <c r="Z4695" s="119">
        <v>0</v>
      </c>
      <c r="AA4695" s="119">
        <v>0</v>
      </c>
      <c r="AB4695" s="119">
        <v>0</v>
      </c>
      <c r="AC4695" s="119">
        <v>0</v>
      </c>
      <c r="AD4695" s="119">
        <v>0</v>
      </c>
      <c r="AE4695" s="119">
        <v>0</v>
      </c>
      <c r="AF4695" s="119">
        <v>0</v>
      </c>
      <c r="AG4695" s="119">
        <v>0</v>
      </c>
      <c r="AH4695" s="119">
        <v>0</v>
      </c>
      <c r="AI4695" s="119">
        <v>0</v>
      </c>
      <c r="AJ4695" s="119">
        <v>0</v>
      </c>
      <c r="AK4695" s="119">
        <v>0</v>
      </c>
      <c r="AL4695" s="119">
        <v>0</v>
      </c>
      <c r="AM4695" s="119">
        <v>0</v>
      </c>
      <c r="AN4695" s="119">
        <v>0</v>
      </c>
      <c r="AO4695" s="119">
        <v>0</v>
      </c>
      <c r="AP4695" s="119">
        <v>0</v>
      </c>
      <c r="AQ4695" s="119">
        <v>0</v>
      </c>
      <c r="AR4695" s="119">
        <v>0</v>
      </c>
      <c r="AS4695" s="119">
        <v>0</v>
      </c>
      <c r="AT4695" s="123">
        <v>0</v>
      </c>
      <c r="AU4695" s="123">
        <v>0</v>
      </c>
      <c r="AV4695" s="123">
        <v>0</v>
      </c>
      <c r="AW4695" s="123">
        <v>0</v>
      </c>
      <c r="AX4695" s="123">
        <v>0</v>
      </c>
      <c r="AY4695" s="123">
        <v>0</v>
      </c>
      <c r="AZ4695" s="123">
        <v>0</v>
      </c>
      <c r="BA4695" s="123">
        <v>0</v>
      </c>
      <c r="BB4695" s="123">
        <v>0</v>
      </c>
      <c r="BC4695" s="123">
        <v>0</v>
      </c>
      <c r="BD4695" s="123">
        <v>0</v>
      </c>
      <c r="BE4695" s="123">
        <v>0</v>
      </c>
      <c r="BF4695" s="119">
        <v>21861</v>
      </c>
      <c r="BG4695" s="119">
        <v>24055</v>
      </c>
      <c r="BH4695" s="119">
        <v>30162</v>
      </c>
      <c r="BI4695" s="119">
        <v>28521</v>
      </c>
      <c r="BJ4695" s="119">
        <v>35908</v>
      </c>
      <c r="BK4695" s="119">
        <v>29603</v>
      </c>
      <c r="BL4695" s="119">
        <v>28538</v>
      </c>
      <c r="BM4695" s="119">
        <v>28487</v>
      </c>
      <c r="BN4695" s="119">
        <v>24515</v>
      </c>
      <c r="BO4695" s="119">
        <v>22079</v>
      </c>
      <c r="BP4695" s="119">
        <v>17606</v>
      </c>
      <c r="BQ4695" s="119">
        <v>14965</v>
      </c>
      <c r="BR4695" s="119">
        <v>21861</v>
      </c>
      <c r="BS4695" s="119">
        <v>24055</v>
      </c>
      <c r="BT4695" s="119">
        <v>30162</v>
      </c>
      <c r="BU4695" s="119">
        <v>28521</v>
      </c>
      <c r="BV4695" s="119">
        <v>35908</v>
      </c>
      <c r="BW4695" s="119">
        <v>29603</v>
      </c>
      <c r="BX4695" s="119">
        <v>28538</v>
      </c>
      <c r="BY4695" s="119">
        <v>28487</v>
      </c>
      <c r="BZ4695" s="119">
        <v>24515</v>
      </c>
      <c r="CA4695" s="119">
        <v>22079</v>
      </c>
      <c r="CB4695" s="119">
        <v>17606</v>
      </c>
      <c r="CC4695" s="119">
        <v>14965</v>
      </c>
      <c r="CD4695" s="119">
        <v>6407</v>
      </c>
      <c r="CE4695" s="119">
        <v>7050</v>
      </c>
      <c r="CF4695" s="119">
        <v>8840</v>
      </c>
      <c r="CG4695" s="119">
        <v>8359</v>
      </c>
      <c r="CH4695" s="119">
        <v>10524</v>
      </c>
      <c r="CI4695" s="119">
        <v>8676</v>
      </c>
      <c r="CJ4695" s="119">
        <v>8364</v>
      </c>
      <c r="CK4695" s="119">
        <v>8349</v>
      </c>
      <c r="CL4695" s="119">
        <v>7185</v>
      </c>
      <c r="CM4695" s="119">
        <v>6471</v>
      </c>
      <c r="CN4695" s="119">
        <v>5160</v>
      </c>
      <c r="CO4695" s="119">
        <v>4386</v>
      </c>
      <c r="CP4695" s="119">
        <v>0</v>
      </c>
      <c r="CQ4695" s="119">
        <v>0</v>
      </c>
      <c r="CR4695" s="119">
        <v>306300</v>
      </c>
      <c r="CS4695" s="119">
        <v>306300</v>
      </c>
      <c r="CT4695" s="119">
        <v>89771</v>
      </c>
      <c r="CU4695" s="102">
        <v>2023</v>
      </c>
    </row>
    <row r="4696" spans="1:99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02">
        <v>61661</v>
      </c>
      <c r="D4696" s="49" t="s">
        <v>437</v>
      </c>
      <c r="E4696" s="102" t="s">
        <v>29581</v>
      </c>
      <c r="F4696" s="49" t="s">
        <v>21338</v>
      </c>
      <c r="G4696" s="49" t="s">
        <v>21337</v>
      </c>
      <c r="H4696" s="102">
        <v>61277</v>
      </c>
      <c r="I4696" s="49" t="s">
        <v>115</v>
      </c>
      <c r="J4696" s="49" t="s">
        <v>29591</v>
      </c>
      <c r="K4696" s="49" t="s">
        <v>7721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78</v>
      </c>
      <c r="Q4696" s="49" t="s">
        <v>129</v>
      </c>
      <c r="R4696" s="49" t="s">
        <v>172</v>
      </c>
      <c r="S4696" s="49" t="s">
        <v>29592</v>
      </c>
      <c r="T4696" s="49" t="s">
        <v>434</v>
      </c>
      <c r="U4696" s="49" t="s">
        <v>29921</v>
      </c>
      <c r="V4696" s="119">
        <v>2583</v>
      </c>
      <c r="W4696" s="119">
        <v>2079</v>
      </c>
      <c r="X4696" s="119">
        <v>2420</v>
      </c>
      <c r="Y4696" s="119">
        <v>2091</v>
      </c>
      <c r="Z4696" s="119">
        <v>2242</v>
      </c>
      <c r="AA4696" s="119">
        <v>2326</v>
      </c>
      <c r="AB4696" s="119">
        <v>1761</v>
      </c>
      <c r="AC4696" s="119">
        <v>1515</v>
      </c>
      <c r="AD4696" s="119">
        <v>1506</v>
      </c>
      <c r="AE4696" s="119">
        <v>2086</v>
      </c>
      <c r="AF4696" s="119">
        <v>2206</v>
      </c>
      <c r="AG4696" s="119">
        <v>1898</v>
      </c>
      <c r="AH4696" s="119">
        <v>2583</v>
      </c>
      <c r="AI4696" s="119">
        <v>2079</v>
      </c>
      <c r="AJ4696" s="119">
        <v>2420</v>
      </c>
      <c r="AK4696" s="119">
        <v>2091</v>
      </c>
      <c r="AL4696" s="119">
        <v>2242</v>
      </c>
      <c r="AM4696" s="119">
        <v>2326</v>
      </c>
      <c r="AN4696" s="119">
        <v>1761</v>
      </c>
      <c r="AO4696" s="119">
        <v>1515</v>
      </c>
      <c r="AP4696" s="119">
        <v>1506</v>
      </c>
      <c r="AQ4696" s="119">
        <v>2086</v>
      </c>
      <c r="AR4696" s="119">
        <v>2206</v>
      </c>
      <c r="AS4696" s="119">
        <v>1898</v>
      </c>
      <c r="AT4696" s="123">
        <v>0</v>
      </c>
      <c r="AU4696" s="123">
        <v>0</v>
      </c>
      <c r="AV4696" s="123">
        <v>0</v>
      </c>
      <c r="AW4696" s="123">
        <v>0</v>
      </c>
      <c r="AX4696" s="123">
        <v>0</v>
      </c>
      <c r="AY4696" s="123">
        <v>0</v>
      </c>
      <c r="AZ4696" s="123">
        <v>0</v>
      </c>
      <c r="BA4696" s="123">
        <v>0</v>
      </c>
      <c r="BB4696" s="123">
        <v>0</v>
      </c>
      <c r="BC4696" s="123">
        <v>0</v>
      </c>
      <c r="BD4696" s="123">
        <v>0</v>
      </c>
      <c r="BE4696" s="123">
        <v>0</v>
      </c>
      <c r="BF4696" s="119">
        <v>0</v>
      </c>
      <c r="BG4696" s="119">
        <v>0</v>
      </c>
      <c r="BH4696" s="119">
        <v>0</v>
      </c>
      <c r="BI4696" s="119">
        <v>0</v>
      </c>
      <c r="BJ4696" s="119">
        <v>0</v>
      </c>
      <c r="BK4696" s="119">
        <v>0</v>
      </c>
      <c r="BL4696" s="119">
        <v>0</v>
      </c>
      <c r="BM4696" s="119">
        <v>0</v>
      </c>
      <c r="BN4696" s="119">
        <v>0</v>
      </c>
      <c r="BO4696" s="119">
        <v>0</v>
      </c>
      <c r="BP4696" s="119">
        <v>0</v>
      </c>
      <c r="BQ4696" s="119">
        <v>0</v>
      </c>
      <c r="BR4696" s="119">
        <v>0</v>
      </c>
      <c r="BS4696" s="119">
        <v>0</v>
      </c>
      <c r="BT4696" s="119">
        <v>0</v>
      </c>
      <c r="BU4696" s="119">
        <v>0</v>
      </c>
      <c r="BV4696" s="119">
        <v>0</v>
      </c>
      <c r="BW4696" s="119">
        <v>0</v>
      </c>
      <c r="BX4696" s="119">
        <v>0</v>
      </c>
      <c r="BY4696" s="119">
        <v>0</v>
      </c>
      <c r="BZ4696" s="119">
        <v>0</v>
      </c>
      <c r="CA4696" s="119">
        <v>0</v>
      </c>
      <c r="CB4696" s="119">
        <v>0</v>
      </c>
      <c r="CC4696" s="119">
        <v>0</v>
      </c>
      <c r="CD4696" s="119">
        <v>-357</v>
      </c>
      <c r="CE4696" s="119">
        <v>-291</v>
      </c>
      <c r="CF4696" s="119">
        <v>-370</v>
      </c>
      <c r="CG4696" s="119">
        <v>-333</v>
      </c>
      <c r="CH4696" s="119">
        <v>-342</v>
      </c>
      <c r="CI4696" s="119">
        <v>-361</v>
      </c>
      <c r="CJ4696" s="119">
        <v>-357</v>
      </c>
      <c r="CK4696" s="119">
        <v>-324</v>
      </c>
      <c r="CL4696" s="119">
        <v>-300</v>
      </c>
      <c r="CM4696" s="119">
        <v>-345</v>
      </c>
      <c r="CN4696" s="119">
        <v>-338</v>
      </c>
      <c r="CO4696" s="119">
        <v>-296</v>
      </c>
      <c r="CP4696" s="119">
        <v>24713</v>
      </c>
      <c r="CQ4696" s="119">
        <v>24713</v>
      </c>
      <c r="CR4696" s="119">
        <v>0</v>
      </c>
      <c r="CS4696" s="119">
        <v>0</v>
      </c>
      <c r="CT4696" s="119">
        <v>-4014</v>
      </c>
      <c r="CU4696" s="102">
        <v>2023</v>
      </c>
    </row>
    <row r="4697" spans="1:99" ht="26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02">
        <v>61663</v>
      </c>
      <c r="D4697" s="49" t="s">
        <v>437</v>
      </c>
      <c r="E4697" s="102" t="s">
        <v>29581</v>
      </c>
      <c r="F4697" s="49" t="s">
        <v>21341</v>
      </c>
      <c r="G4697" s="49" t="s">
        <v>1488</v>
      </c>
      <c r="H4697" s="102">
        <v>18454</v>
      </c>
      <c r="I4697" s="49" t="s">
        <v>301</v>
      </c>
      <c r="J4697" s="49" t="s">
        <v>29607</v>
      </c>
      <c r="K4697" s="49" t="s">
        <v>29584</v>
      </c>
      <c r="L4697" s="49" t="s">
        <v>434</v>
      </c>
      <c r="M4697" s="102">
        <v>22</v>
      </c>
      <c r="N4697" s="102">
        <v>1</v>
      </c>
      <c r="O4697" s="49" t="s">
        <v>255</v>
      </c>
      <c r="P4697" s="49" t="s">
        <v>152</v>
      </c>
      <c r="Q4697" s="49" t="s">
        <v>194</v>
      </c>
      <c r="R4697" s="49" t="s">
        <v>194</v>
      </c>
      <c r="S4697" s="49" t="s">
        <v>29635</v>
      </c>
      <c r="T4697" s="49" t="s">
        <v>434</v>
      </c>
      <c r="U4697" s="49" t="s">
        <v>434</v>
      </c>
      <c r="V4697" s="119">
        <v>0</v>
      </c>
      <c r="W4697" s="119">
        <v>0</v>
      </c>
      <c r="X4697" s="119">
        <v>0</v>
      </c>
      <c r="Y4697" s="119">
        <v>0</v>
      </c>
      <c r="Z4697" s="119">
        <v>0</v>
      </c>
      <c r="AA4697" s="119">
        <v>0</v>
      </c>
      <c r="AB4697" s="119">
        <v>0</v>
      </c>
      <c r="AC4697" s="119">
        <v>0</v>
      </c>
      <c r="AD4697" s="119">
        <v>0</v>
      </c>
      <c r="AE4697" s="119">
        <v>0</v>
      </c>
      <c r="AF4697" s="119">
        <v>0</v>
      </c>
      <c r="AG4697" s="119">
        <v>0</v>
      </c>
      <c r="AH4697" s="119">
        <v>0</v>
      </c>
      <c r="AI4697" s="119">
        <v>0</v>
      </c>
      <c r="AJ4697" s="119">
        <v>0</v>
      </c>
      <c r="AK4697" s="119">
        <v>0</v>
      </c>
      <c r="AL4697" s="119">
        <v>0</v>
      </c>
      <c r="AM4697" s="119">
        <v>0</v>
      </c>
      <c r="AN4697" s="119">
        <v>0</v>
      </c>
      <c r="AO4697" s="119">
        <v>0</v>
      </c>
      <c r="AP4697" s="119">
        <v>0</v>
      </c>
      <c r="AQ4697" s="119">
        <v>0</v>
      </c>
      <c r="AR4697" s="119">
        <v>0</v>
      </c>
      <c r="AS4697" s="119">
        <v>0</v>
      </c>
      <c r="AT4697" s="123">
        <v>0</v>
      </c>
      <c r="AU4697" s="123">
        <v>0</v>
      </c>
      <c r="AV4697" s="123">
        <v>0</v>
      </c>
      <c r="AW4697" s="123">
        <v>0</v>
      </c>
      <c r="AX4697" s="123">
        <v>0</v>
      </c>
      <c r="AY4697" s="123">
        <v>0</v>
      </c>
      <c r="AZ4697" s="123">
        <v>0</v>
      </c>
      <c r="BA4697" s="123">
        <v>0</v>
      </c>
      <c r="BB4697" s="123">
        <v>0</v>
      </c>
      <c r="BC4697" s="123">
        <v>0</v>
      </c>
      <c r="BD4697" s="123">
        <v>0</v>
      </c>
      <c r="BE4697" s="123">
        <v>0</v>
      </c>
      <c r="BF4697" s="119">
        <v>33257</v>
      </c>
      <c r="BG4697" s="119">
        <v>37378</v>
      </c>
      <c r="BH4697" s="119">
        <v>45192</v>
      </c>
      <c r="BI4697" s="119">
        <v>41381</v>
      </c>
      <c r="BJ4697" s="119">
        <v>49109</v>
      </c>
      <c r="BK4697" s="119">
        <v>43285</v>
      </c>
      <c r="BL4697" s="119">
        <v>42213</v>
      </c>
      <c r="BM4697" s="119">
        <v>33939</v>
      </c>
      <c r="BN4697" s="119">
        <v>28712</v>
      </c>
      <c r="BO4697" s="119">
        <v>29200</v>
      </c>
      <c r="BP4697" s="119">
        <v>24188</v>
      </c>
      <c r="BQ4697" s="119">
        <v>22035</v>
      </c>
      <c r="BR4697" s="119">
        <v>33257</v>
      </c>
      <c r="BS4697" s="119">
        <v>37378</v>
      </c>
      <c r="BT4697" s="119">
        <v>45192</v>
      </c>
      <c r="BU4697" s="119">
        <v>41381</v>
      </c>
      <c r="BV4697" s="119">
        <v>49109</v>
      </c>
      <c r="BW4697" s="119">
        <v>43285</v>
      </c>
      <c r="BX4697" s="119">
        <v>42213</v>
      </c>
      <c r="BY4697" s="119">
        <v>33939</v>
      </c>
      <c r="BZ4697" s="119">
        <v>28712</v>
      </c>
      <c r="CA4697" s="119">
        <v>29200</v>
      </c>
      <c r="CB4697" s="119">
        <v>24188</v>
      </c>
      <c r="CC4697" s="119">
        <v>22035</v>
      </c>
      <c r="CD4697" s="119">
        <v>9747</v>
      </c>
      <c r="CE4697" s="119">
        <v>10955</v>
      </c>
      <c r="CF4697" s="119">
        <v>13245</v>
      </c>
      <c r="CG4697" s="119">
        <v>12128</v>
      </c>
      <c r="CH4697" s="119">
        <v>14393</v>
      </c>
      <c r="CI4697" s="119">
        <v>12686</v>
      </c>
      <c r="CJ4697" s="119">
        <v>12372</v>
      </c>
      <c r="CK4697" s="119">
        <v>9947</v>
      </c>
      <c r="CL4697" s="119">
        <v>8415</v>
      </c>
      <c r="CM4697" s="119">
        <v>8558</v>
      </c>
      <c r="CN4697" s="119">
        <v>7089</v>
      </c>
      <c r="CO4697" s="119">
        <v>6458</v>
      </c>
      <c r="CP4697" s="119">
        <v>0</v>
      </c>
      <c r="CQ4697" s="119">
        <v>0</v>
      </c>
      <c r="CR4697" s="119">
        <v>429889</v>
      </c>
      <c r="CS4697" s="119">
        <v>429889</v>
      </c>
      <c r="CT4697" s="119">
        <v>125993</v>
      </c>
      <c r="CU4697" s="102">
        <v>2023</v>
      </c>
    </row>
    <row r="4698" spans="1:99" ht="26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02">
        <v>61664</v>
      </c>
      <c r="D4698" s="49" t="s">
        <v>437</v>
      </c>
      <c r="E4698" s="102" t="s">
        <v>29581</v>
      </c>
      <c r="F4698" s="49" t="s">
        <v>27907</v>
      </c>
      <c r="G4698" s="49" t="s">
        <v>1488</v>
      </c>
      <c r="H4698" s="102">
        <v>18454</v>
      </c>
      <c r="I4698" s="49" t="s">
        <v>301</v>
      </c>
      <c r="J4698" s="49" t="s">
        <v>29607</v>
      </c>
      <c r="K4698" s="49" t="s">
        <v>29584</v>
      </c>
      <c r="L4698" s="49" t="s">
        <v>434</v>
      </c>
      <c r="M4698" s="102">
        <v>22</v>
      </c>
      <c r="N4698" s="102">
        <v>1</v>
      </c>
      <c r="O4698" s="49" t="s">
        <v>255</v>
      </c>
      <c r="P4698" s="49" t="s">
        <v>152</v>
      </c>
      <c r="Q4698" s="49" t="s">
        <v>194</v>
      </c>
      <c r="R4698" s="49" t="s">
        <v>194</v>
      </c>
      <c r="S4698" s="49" t="s">
        <v>29635</v>
      </c>
      <c r="T4698" s="49" t="s">
        <v>434</v>
      </c>
      <c r="U4698" s="49" t="s">
        <v>434</v>
      </c>
      <c r="V4698" s="119">
        <v>0</v>
      </c>
      <c r="W4698" s="119">
        <v>0</v>
      </c>
      <c r="X4698" s="119">
        <v>0</v>
      </c>
      <c r="Y4698" s="119">
        <v>0</v>
      </c>
      <c r="Z4698" s="119">
        <v>0</v>
      </c>
      <c r="AA4698" s="119">
        <v>0</v>
      </c>
      <c r="AB4698" s="119">
        <v>0</v>
      </c>
      <c r="AC4698" s="119">
        <v>0</v>
      </c>
      <c r="AD4698" s="119">
        <v>0</v>
      </c>
      <c r="AE4698" s="119">
        <v>0</v>
      </c>
      <c r="AF4698" s="119">
        <v>0</v>
      </c>
      <c r="AG4698" s="119">
        <v>0</v>
      </c>
      <c r="AH4698" s="119">
        <v>0</v>
      </c>
      <c r="AI4698" s="119">
        <v>0</v>
      </c>
      <c r="AJ4698" s="119">
        <v>0</v>
      </c>
      <c r="AK4698" s="119">
        <v>0</v>
      </c>
      <c r="AL4698" s="119">
        <v>0</v>
      </c>
      <c r="AM4698" s="119">
        <v>0</v>
      </c>
      <c r="AN4698" s="119">
        <v>0</v>
      </c>
      <c r="AO4698" s="119">
        <v>0</v>
      </c>
      <c r="AP4698" s="119">
        <v>0</v>
      </c>
      <c r="AQ4698" s="119">
        <v>0</v>
      </c>
      <c r="AR4698" s="119">
        <v>0</v>
      </c>
      <c r="AS4698" s="119">
        <v>0</v>
      </c>
      <c r="AT4698" s="123">
        <v>0</v>
      </c>
      <c r="AU4698" s="123">
        <v>0</v>
      </c>
      <c r="AV4698" s="123">
        <v>0</v>
      </c>
      <c r="AW4698" s="123">
        <v>0</v>
      </c>
      <c r="AX4698" s="123">
        <v>0</v>
      </c>
      <c r="AY4698" s="123">
        <v>0</v>
      </c>
      <c r="AZ4698" s="123">
        <v>0</v>
      </c>
      <c r="BA4698" s="123">
        <v>0</v>
      </c>
      <c r="BB4698" s="123">
        <v>0</v>
      </c>
      <c r="BC4698" s="123">
        <v>0</v>
      </c>
      <c r="BD4698" s="123">
        <v>0</v>
      </c>
      <c r="BE4698" s="123">
        <v>0</v>
      </c>
      <c r="BF4698" s="119">
        <v>17272</v>
      </c>
      <c r="BG4698" s="119">
        <v>18913</v>
      </c>
      <c r="BH4698" s="119">
        <v>29545</v>
      </c>
      <c r="BI4698" s="119">
        <v>29299</v>
      </c>
      <c r="BJ4698" s="119">
        <v>32612</v>
      </c>
      <c r="BK4698" s="119">
        <v>30565</v>
      </c>
      <c r="BL4698" s="119">
        <v>30070</v>
      </c>
      <c r="BM4698" s="119">
        <v>28944</v>
      </c>
      <c r="BN4698" s="119">
        <v>26317</v>
      </c>
      <c r="BO4698" s="119">
        <v>27183</v>
      </c>
      <c r="BP4698" s="119">
        <v>19984</v>
      </c>
      <c r="BQ4698" s="119">
        <v>17005</v>
      </c>
      <c r="BR4698" s="119">
        <v>17272</v>
      </c>
      <c r="BS4698" s="119">
        <v>18913</v>
      </c>
      <c r="BT4698" s="119">
        <v>29545</v>
      </c>
      <c r="BU4698" s="119">
        <v>29299</v>
      </c>
      <c r="BV4698" s="119">
        <v>32612</v>
      </c>
      <c r="BW4698" s="119">
        <v>30565</v>
      </c>
      <c r="BX4698" s="119">
        <v>30070</v>
      </c>
      <c r="BY4698" s="119">
        <v>28944</v>
      </c>
      <c r="BZ4698" s="119">
        <v>26317</v>
      </c>
      <c r="CA4698" s="119">
        <v>27183</v>
      </c>
      <c r="CB4698" s="119">
        <v>19984</v>
      </c>
      <c r="CC4698" s="119">
        <v>17005</v>
      </c>
      <c r="CD4698" s="119">
        <v>5062</v>
      </c>
      <c r="CE4698" s="119">
        <v>5543</v>
      </c>
      <c r="CF4698" s="119">
        <v>8659</v>
      </c>
      <c r="CG4698" s="119">
        <v>8587</v>
      </c>
      <c r="CH4698" s="119">
        <v>9558</v>
      </c>
      <c r="CI4698" s="119">
        <v>8958</v>
      </c>
      <c r="CJ4698" s="119">
        <v>8813</v>
      </c>
      <c r="CK4698" s="119">
        <v>8483</v>
      </c>
      <c r="CL4698" s="119">
        <v>7713</v>
      </c>
      <c r="CM4698" s="119">
        <v>7967</v>
      </c>
      <c r="CN4698" s="119">
        <v>5857</v>
      </c>
      <c r="CO4698" s="119">
        <v>4984</v>
      </c>
      <c r="CP4698" s="119">
        <v>0</v>
      </c>
      <c r="CQ4698" s="119">
        <v>0</v>
      </c>
      <c r="CR4698" s="119">
        <v>307709</v>
      </c>
      <c r="CS4698" s="119">
        <v>307709</v>
      </c>
      <c r="CT4698" s="119">
        <v>90184</v>
      </c>
      <c r="CU4698" s="102">
        <v>2023</v>
      </c>
    </row>
    <row r="4699" spans="1:99" ht="26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02">
        <v>61665</v>
      </c>
      <c r="D4699" s="49" t="s">
        <v>437</v>
      </c>
      <c r="E4699" s="102" t="s">
        <v>29581</v>
      </c>
      <c r="F4699" s="49" t="s">
        <v>21342</v>
      </c>
      <c r="G4699" s="49" t="s">
        <v>1488</v>
      </c>
      <c r="H4699" s="102">
        <v>18454</v>
      </c>
      <c r="I4699" s="49" t="s">
        <v>301</v>
      </c>
      <c r="J4699" s="49" t="s">
        <v>29607</v>
      </c>
      <c r="K4699" s="49" t="s">
        <v>29584</v>
      </c>
      <c r="L4699" s="49" t="s">
        <v>434</v>
      </c>
      <c r="M4699" s="102">
        <v>22</v>
      </c>
      <c r="N4699" s="102">
        <v>1</v>
      </c>
      <c r="O4699" s="49" t="s">
        <v>255</v>
      </c>
      <c r="P4699" s="49" t="s">
        <v>152</v>
      </c>
      <c r="Q4699" s="49" t="s">
        <v>194</v>
      </c>
      <c r="R4699" s="49" t="s">
        <v>194</v>
      </c>
      <c r="S4699" s="49" t="s">
        <v>29635</v>
      </c>
      <c r="T4699" s="49" t="s">
        <v>434</v>
      </c>
      <c r="U4699" s="49" t="s">
        <v>434</v>
      </c>
      <c r="V4699" s="119">
        <v>0</v>
      </c>
      <c r="W4699" s="119">
        <v>0</v>
      </c>
      <c r="X4699" s="119">
        <v>0</v>
      </c>
      <c r="Y4699" s="119">
        <v>0</v>
      </c>
      <c r="Z4699" s="119">
        <v>0</v>
      </c>
      <c r="AA4699" s="119">
        <v>0</v>
      </c>
      <c r="AB4699" s="119">
        <v>0</v>
      </c>
      <c r="AC4699" s="119">
        <v>0</v>
      </c>
      <c r="AD4699" s="119">
        <v>0</v>
      </c>
      <c r="AE4699" s="119">
        <v>0</v>
      </c>
      <c r="AF4699" s="119">
        <v>0</v>
      </c>
      <c r="AG4699" s="119">
        <v>0</v>
      </c>
      <c r="AH4699" s="119">
        <v>0</v>
      </c>
      <c r="AI4699" s="119">
        <v>0</v>
      </c>
      <c r="AJ4699" s="119">
        <v>0</v>
      </c>
      <c r="AK4699" s="119">
        <v>0</v>
      </c>
      <c r="AL4699" s="119">
        <v>0</v>
      </c>
      <c r="AM4699" s="119">
        <v>0</v>
      </c>
      <c r="AN4699" s="119">
        <v>0</v>
      </c>
      <c r="AO4699" s="119">
        <v>0</v>
      </c>
      <c r="AP4699" s="119">
        <v>0</v>
      </c>
      <c r="AQ4699" s="119">
        <v>0</v>
      </c>
      <c r="AR4699" s="119">
        <v>0</v>
      </c>
      <c r="AS4699" s="119">
        <v>0</v>
      </c>
      <c r="AT4699" s="123">
        <v>0</v>
      </c>
      <c r="AU4699" s="123">
        <v>0</v>
      </c>
      <c r="AV4699" s="123">
        <v>0</v>
      </c>
      <c r="AW4699" s="123">
        <v>0</v>
      </c>
      <c r="AX4699" s="123">
        <v>0</v>
      </c>
      <c r="AY4699" s="123">
        <v>0</v>
      </c>
      <c r="AZ4699" s="123">
        <v>0</v>
      </c>
      <c r="BA4699" s="123">
        <v>0</v>
      </c>
      <c r="BB4699" s="123">
        <v>0</v>
      </c>
      <c r="BC4699" s="123">
        <v>0</v>
      </c>
      <c r="BD4699" s="123">
        <v>0</v>
      </c>
      <c r="BE4699" s="123">
        <v>0</v>
      </c>
      <c r="BF4699" s="119">
        <v>26242</v>
      </c>
      <c r="BG4699" s="119">
        <v>26289</v>
      </c>
      <c r="BH4699" s="119">
        <v>40995</v>
      </c>
      <c r="BI4699" s="119">
        <v>39763</v>
      </c>
      <c r="BJ4699" s="119">
        <v>46048</v>
      </c>
      <c r="BK4699" s="119">
        <v>40060</v>
      </c>
      <c r="BL4699" s="119">
        <v>34325</v>
      </c>
      <c r="BM4699" s="119">
        <v>30595</v>
      </c>
      <c r="BN4699" s="119">
        <v>30319</v>
      </c>
      <c r="BO4699" s="119">
        <v>31295</v>
      </c>
      <c r="BP4699" s="119">
        <v>23628</v>
      </c>
      <c r="BQ4699" s="119">
        <v>19803</v>
      </c>
      <c r="BR4699" s="119">
        <v>26242</v>
      </c>
      <c r="BS4699" s="119">
        <v>26289</v>
      </c>
      <c r="BT4699" s="119">
        <v>40995</v>
      </c>
      <c r="BU4699" s="119">
        <v>39763</v>
      </c>
      <c r="BV4699" s="119">
        <v>46048</v>
      </c>
      <c r="BW4699" s="119">
        <v>40060</v>
      </c>
      <c r="BX4699" s="119">
        <v>34325</v>
      </c>
      <c r="BY4699" s="119">
        <v>30595</v>
      </c>
      <c r="BZ4699" s="119">
        <v>30319</v>
      </c>
      <c r="CA4699" s="119">
        <v>31295</v>
      </c>
      <c r="CB4699" s="119">
        <v>23628</v>
      </c>
      <c r="CC4699" s="119">
        <v>19803</v>
      </c>
      <c r="CD4699" s="119">
        <v>7691</v>
      </c>
      <c r="CE4699" s="119">
        <v>7705</v>
      </c>
      <c r="CF4699" s="119">
        <v>12015</v>
      </c>
      <c r="CG4699" s="119">
        <v>11654</v>
      </c>
      <c r="CH4699" s="119">
        <v>13496</v>
      </c>
      <c r="CI4699" s="119">
        <v>11741</v>
      </c>
      <c r="CJ4699" s="119">
        <v>10060</v>
      </c>
      <c r="CK4699" s="119">
        <v>8967</v>
      </c>
      <c r="CL4699" s="119">
        <v>8886</v>
      </c>
      <c r="CM4699" s="119">
        <v>9172</v>
      </c>
      <c r="CN4699" s="119">
        <v>6925</v>
      </c>
      <c r="CO4699" s="119">
        <v>5804</v>
      </c>
      <c r="CP4699" s="119">
        <v>0</v>
      </c>
      <c r="CQ4699" s="119">
        <v>0</v>
      </c>
      <c r="CR4699" s="119">
        <v>389362</v>
      </c>
      <c r="CS4699" s="119">
        <v>389362</v>
      </c>
      <c r="CT4699" s="119">
        <v>114116</v>
      </c>
      <c r="CU4699" s="102">
        <v>2023</v>
      </c>
    </row>
    <row r="4700" spans="1:99" ht="26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02">
        <v>61666</v>
      </c>
      <c r="D4700" s="49" t="s">
        <v>437</v>
      </c>
      <c r="E4700" s="102" t="s">
        <v>29581</v>
      </c>
      <c r="F4700" s="49" t="s">
        <v>21343</v>
      </c>
      <c r="G4700" s="49" t="s">
        <v>1488</v>
      </c>
      <c r="H4700" s="102">
        <v>18454</v>
      </c>
      <c r="I4700" s="49" t="s">
        <v>301</v>
      </c>
      <c r="J4700" s="49" t="s">
        <v>29607</v>
      </c>
      <c r="K4700" s="49" t="s">
        <v>29584</v>
      </c>
      <c r="L4700" s="49" t="s">
        <v>434</v>
      </c>
      <c r="M4700" s="102">
        <v>22</v>
      </c>
      <c r="N4700" s="102">
        <v>1</v>
      </c>
      <c r="O4700" s="49" t="s">
        <v>255</v>
      </c>
      <c r="P4700" s="49" t="s">
        <v>152</v>
      </c>
      <c r="Q4700" s="49" t="s">
        <v>194</v>
      </c>
      <c r="R4700" s="49" t="s">
        <v>194</v>
      </c>
      <c r="S4700" s="49" t="s">
        <v>29635</v>
      </c>
      <c r="T4700" s="49" t="s">
        <v>434</v>
      </c>
      <c r="U4700" s="49" t="s">
        <v>434</v>
      </c>
      <c r="V4700" s="119">
        <v>0</v>
      </c>
      <c r="W4700" s="119">
        <v>0</v>
      </c>
      <c r="X4700" s="119">
        <v>0</v>
      </c>
      <c r="Y4700" s="119">
        <v>0</v>
      </c>
      <c r="Z4700" s="119">
        <v>0</v>
      </c>
      <c r="AA4700" s="119">
        <v>0</v>
      </c>
      <c r="AB4700" s="119">
        <v>0</v>
      </c>
      <c r="AC4700" s="119">
        <v>0</v>
      </c>
      <c r="AD4700" s="119">
        <v>0</v>
      </c>
      <c r="AE4700" s="119">
        <v>0</v>
      </c>
      <c r="AF4700" s="119">
        <v>0</v>
      </c>
      <c r="AG4700" s="119">
        <v>0</v>
      </c>
      <c r="AH4700" s="119">
        <v>0</v>
      </c>
      <c r="AI4700" s="119">
        <v>0</v>
      </c>
      <c r="AJ4700" s="119">
        <v>0</v>
      </c>
      <c r="AK4700" s="119">
        <v>0</v>
      </c>
      <c r="AL4700" s="119">
        <v>0</v>
      </c>
      <c r="AM4700" s="119">
        <v>0</v>
      </c>
      <c r="AN4700" s="119">
        <v>0</v>
      </c>
      <c r="AO4700" s="119">
        <v>0</v>
      </c>
      <c r="AP4700" s="119">
        <v>0</v>
      </c>
      <c r="AQ4700" s="119">
        <v>0</v>
      </c>
      <c r="AR4700" s="119">
        <v>0</v>
      </c>
      <c r="AS4700" s="119">
        <v>0</v>
      </c>
      <c r="AT4700" s="123">
        <v>0</v>
      </c>
      <c r="AU4700" s="123">
        <v>0</v>
      </c>
      <c r="AV4700" s="123">
        <v>0</v>
      </c>
      <c r="AW4700" s="123">
        <v>0</v>
      </c>
      <c r="AX4700" s="123">
        <v>0</v>
      </c>
      <c r="AY4700" s="123">
        <v>0</v>
      </c>
      <c r="AZ4700" s="123">
        <v>0</v>
      </c>
      <c r="BA4700" s="123">
        <v>0</v>
      </c>
      <c r="BB4700" s="123">
        <v>0</v>
      </c>
      <c r="BC4700" s="123">
        <v>0</v>
      </c>
      <c r="BD4700" s="123">
        <v>0</v>
      </c>
      <c r="BE4700" s="123">
        <v>0</v>
      </c>
      <c r="BF4700" s="119">
        <v>22983</v>
      </c>
      <c r="BG4700" s="119">
        <v>22645</v>
      </c>
      <c r="BH4700" s="119">
        <v>32312</v>
      </c>
      <c r="BI4700" s="119">
        <v>31056</v>
      </c>
      <c r="BJ4700" s="119">
        <v>35659</v>
      </c>
      <c r="BK4700" s="119">
        <v>32189</v>
      </c>
      <c r="BL4700" s="119">
        <v>27279</v>
      </c>
      <c r="BM4700" s="119">
        <v>26419</v>
      </c>
      <c r="BN4700" s="119">
        <v>24822</v>
      </c>
      <c r="BO4700" s="119">
        <v>23498</v>
      </c>
      <c r="BP4700" s="119">
        <v>17657</v>
      </c>
      <c r="BQ4700" s="119">
        <v>15200</v>
      </c>
      <c r="BR4700" s="119">
        <v>22983</v>
      </c>
      <c r="BS4700" s="119">
        <v>22645</v>
      </c>
      <c r="BT4700" s="119">
        <v>32312</v>
      </c>
      <c r="BU4700" s="119">
        <v>31056</v>
      </c>
      <c r="BV4700" s="119">
        <v>35659</v>
      </c>
      <c r="BW4700" s="119">
        <v>32189</v>
      </c>
      <c r="BX4700" s="119">
        <v>27279</v>
      </c>
      <c r="BY4700" s="119">
        <v>26419</v>
      </c>
      <c r="BZ4700" s="119">
        <v>24822</v>
      </c>
      <c r="CA4700" s="119">
        <v>23498</v>
      </c>
      <c r="CB4700" s="119">
        <v>17657</v>
      </c>
      <c r="CC4700" s="119">
        <v>15200</v>
      </c>
      <c r="CD4700" s="119">
        <v>6736</v>
      </c>
      <c r="CE4700" s="119">
        <v>6637</v>
      </c>
      <c r="CF4700" s="119">
        <v>9470</v>
      </c>
      <c r="CG4700" s="119">
        <v>9102</v>
      </c>
      <c r="CH4700" s="119">
        <v>10451</v>
      </c>
      <c r="CI4700" s="119">
        <v>9434</v>
      </c>
      <c r="CJ4700" s="119">
        <v>7995</v>
      </c>
      <c r="CK4700" s="119">
        <v>7743</v>
      </c>
      <c r="CL4700" s="119">
        <v>7275</v>
      </c>
      <c r="CM4700" s="119">
        <v>6887</v>
      </c>
      <c r="CN4700" s="119">
        <v>5175</v>
      </c>
      <c r="CO4700" s="119">
        <v>4455</v>
      </c>
      <c r="CP4700" s="119">
        <v>0</v>
      </c>
      <c r="CQ4700" s="119">
        <v>0</v>
      </c>
      <c r="CR4700" s="119">
        <v>311719</v>
      </c>
      <c r="CS4700" s="119">
        <v>311719</v>
      </c>
      <c r="CT4700" s="119">
        <v>91360</v>
      </c>
      <c r="CU4700" s="102">
        <v>2023</v>
      </c>
    </row>
    <row r="4701" spans="1:99" ht="26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02">
        <v>61667</v>
      </c>
      <c r="D4701" s="49" t="s">
        <v>437</v>
      </c>
      <c r="E4701" s="102" t="s">
        <v>29581</v>
      </c>
      <c r="F4701" s="49" t="s">
        <v>21344</v>
      </c>
      <c r="G4701" s="49" t="s">
        <v>1488</v>
      </c>
      <c r="H4701" s="102">
        <v>18454</v>
      </c>
      <c r="I4701" s="49" t="s">
        <v>301</v>
      </c>
      <c r="J4701" s="49" t="s">
        <v>29607</v>
      </c>
      <c r="K4701" s="49" t="s">
        <v>29584</v>
      </c>
      <c r="L4701" s="49" t="s">
        <v>434</v>
      </c>
      <c r="M4701" s="102">
        <v>22</v>
      </c>
      <c r="N4701" s="102">
        <v>1</v>
      </c>
      <c r="O4701" s="49" t="s">
        <v>255</v>
      </c>
      <c r="P4701" s="49" t="s">
        <v>152</v>
      </c>
      <c r="Q4701" s="49" t="s">
        <v>194</v>
      </c>
      <c r="R4701" s="49" t="s">
        <v>194</v>
      </c>
      <c r="S4701" s="49" t="s">
        <v>29635</v>
      </c>
      <c r="T4701" s="49" t="s">
        <v>434</v>
      </c>
      <c r="U4701" s="49" t="s">
        <v>434</v>
      </c>
      <c r="V4701" s="119">
        <v>0</v>
      </c>
      <c r="W4701" s="119">
        <v>0</v>
      </c>
      <c r="X4701" s="119">
        <v>0</v>
      </c>
      <c r="Y4701" s="119">
        <v>0</v>
      </c>
      <c r="Z4701" s="119">
        <v>0</v>
      </c>
      <c r="AA4701" s="119">
        <v>0</v>
      </c>
      <c r="AB4701" s="119">
        <v>0</v>
      </c>
      <c r="AC4701" s="119">
        <v>0</v>
      </c>
      <c r="AD4701" s="119">
        <v>0</v>
      </c>
      <c r="AE4701" s="119">
        <v>0</v>
      </c>
      <c r="AF4701" s="119">
        <v>0</v>
      </c>
      <c r="AG4701" s="119">
        <v>0</v>
      </c>
      <c r="AH4701" s="119">
        <v>0</v>
      </c>
      <c r="AI4701" s="119">
        <v>0</v>
      </c>
      <c r="AJ4701" s="119">
        <v>0</v>
      </c>
      <c r="AK4701" s="119">
        <v>0</v>
      </c>
      <c r="AL4701" s="119">
        <v>0</v>
      </c>
      <c r="AM4701" s="119">
        <v>0</v>
      </c>
      <c r="AN4701" s="119">
        <v>0</v>
      </c>
      <c r="AO4701" s="119">
        <v>0</v>
      </c>
      <c r="AP4701" s="119">
        <v>0</v>
      </c>
      <c r="AQ4701" s="119">
        <v>0</v>
      </c>
      <c r="AR4701" s="119">
        <v>0</v>
      </c>
      <c r="AS4701" s="119">
        <v>0</v>
      </c>
      <c r="AT4701" s="123">
        <v>0</v>
      </c>
      <c r="AU4701" s="123">
        <v>0</v>
      </c>
      <c r="AV4701" s="123">
        <v>0</v>
      </c>
      <c r="AW4701" s="123">
        <v>0</v>
      </c>
      <c r="AX4701" s="123">
        <v>0</v>
      </c>
      <c r="AY4701" s="123">
        <v>0</v>
      </c>
      <c r="AZ4701" s="123">
        <v>0</v>
      </c>
      <c r="BA4701" s="123">
        <v>0</v>
      </c>
      <c r="BB4701" s="123">
        <v>0</v>
      </c>
      <c r="BC4701" s="123">
        <v>0</v>
      </c>
      <c r="BD4701" s="123">
        <v>0</v>
      </c>
      <c r="BE4701" s="123">
        <v>0</v>
      </c>
      <c r="BF4701" s="119">
        <v>29555</v>
      </c>
      <c r="BG4701" s="119">
        <v>33895</v>
      </c>
      <c r="BH4701" s="119">
        <v>42858</v>
      </c>
      <c r="BI4701" s="119">
        <v>42326</v>
      </c>
      <c r="BJ4701" s="119">
        <v>48481</v>
      </c>
      <c r="BK4701" s="119">
        <v>44926</v>
      </c>
      <c r="BL4701" s="119">
        <v>39671</v>
      </c>
      <c r="BM4701" s="119">
        <v>38388</v>
      </c>
      <c r="BN4701" s="119">
        <v>34202</v>
      </c>
      <c r="BO4701" s="119">
        <v>32721</v>
      </c>
      <c r="BP4701" s="119">
        <v>29695</v>
      </c>
      <c r="BQ4701" s="119">
        <v>25198</v>
      </c>
      <c r="BR4701" s="119">
        <v>29555</v>
      </c>
      <c r="BS4701" s="119">
        <v>33895</v>
      </c>
      <c r="BT4701" s="119">
        <v>42858</v>
      </c>
      <c r="BU4701" s="119">
        <v>42326</v>
      </c>
      <c r="BV4701" s="119">
        <v>48481</v>
      </c>
      <c r="BW4701" s="119">
        <v>44926</v>
      </c>
      <c r="BX4701" s="119">
        <v>39671</v>
      </c>
      <c r="BY4701" s="119">
        <v>38388</v>
      </c>
      <c r="BZ4701" s="119">
        <v>34202</v>
      </c>
      <c r="CA4701" s="119">
        <v>32721</v>
      </c>
      <c r="CB4701" s="119">
        <v>29695</v>
      </c>
      <c r="CC4701" s="119">
        <v>25198</v>
      </c>
      <c r="CD4701" s="119">
        <v>8662</v>
      </c>
      <c r="CE4701" s="119">
        <v>9934</v>
      </c>
      <c r="CF4701" s="119">
        <v>12561</v>
      </c>
      <c r="CG4701" s="119">
        <v>12405</v>
      </c>
      <c r="CH4701" s="119">
        <v>14209</v>
      </c>
      <c r="CI4701" s="119">
        <v>13167</v>
      </c>
      <c r="CJ4701" s="119">
        <v>11627</v>
      </c>
      <c r="CK4701" s="119">
        <v>11251</v>
      </c>
      <c r="CL4701" s="119">
        <v>10024</v>
      </c>
      <c r="CM4701" s="119">
        <v>9590</v>
      </c>
      <c r="CN4701" s="119">
        <v>8703</v>
      </c>
      <c r="CO4701" s="119">
        <v>7385</v>
      </c>
      <c r="CP4701" s="119">
        <v>0</v>
      </c>
      <c r="CQ4701" s="119">
        <v>0</v>
      </c>
      <c r="CR4701" s="119">
        <v>441916</v>
      </c>
      <c r="CS4701" s="119">
        <v>441916</v>
      </c>
      <c r="CT4701" s="119">
        <v>129518</v>
      </c>
      <c r="CU4701" s="102">
        <v>2023</v>
      </c>
    </row>
    <row r="4702" spans="1:99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02">
        <v>61672</v>
      </c>
      <c r="D4702" s="49" t="s">
        <v>437</v>
      </c>
      <c r="E4702" s="102" t="s">
        <v>29581</v>
      </c>
      <c r="F4702" s="49" t="s">
        <v>21358</v>
      </c>
      <c r="G4702" s="49" t="s">
        <v>19928</v>
      </c>
      <c r="H4702" s="102">
        <v>60571</v>
      </c>
      <c r="I4702" s="49" t="s">
        <v>315</v>
      </c>
      <c r="J4702" s="49" t="s">
        <v>29589</v>
      </c>
      <c r="K4702" s="49" t="s">
        <v>29590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52</v>
      </c>
      <c r="Q4702" s="49" t="s">
        <v>194</v>
      </c>
      <c r="R4702" s="49" t="s">
        <v>194</v>
      </c>
      <c r="S4702" s="49" t="s">
        <v>3185</v>
      </c>
      <c r="T4702" s="49" t="s">
        <v>434</v>
      </c>
      <c r="U4702" s="49" t="s">
        <v>434</v>
      </c>
      <c r="V4702" s="119">
        <v>0</v>
      </c>
      <c r="W4702" s="119">
        <v>0</v>
      </c>
      <c r="X4702" s="119">
        <v>0</v>
      </c>
      <c r="Y4702" s="119">
        <v>0</v>
      </c>
      <c r="Z4702" s="119">
        <v>0</v>
      </c>
      <c r="AA4702" s="119">
        <v>0</v>
      </c>
      <c r="AB4702" s="119">
        <v>0</v>
      </c>
      <c r="AC4702" s="119">
        <v>0</v>
      </c>
      <c r="AD4702" s="119">
        <v>0</v>
      </c>
      <c r="AE4702" s="119">
        <v>0</v>
      </c>
      <c r="AF4702" s="119">
        <v>0</v>
      </c>
      <c r="AG4702" s="119">
        <v>0</v>
      </c>
      <c r="AH4702" s="119">
        <v>0</v>
      </c>
      <c r="AI4702" s="119">
        <v>0</v>
      </c>
      <c r="AJ4702" s="119">
        <v>0</v>
      </c>
      <c r="AK4702" s="119">
        <v>0</v>
      </c>
      <c r="AL4702" s="119">
        <v>0</v>
      </c>
      <c r="AM4702" s="119">
        <v>0</v>
      </c>
      <c r="AN4702" s="119">
        <v>0</v>
      </c>
      <c r="AO4702" s="119">
        <v>0</v>
      </c>
      <c r="AP4702" s="119">
        <v>0</v>
      </c>
      <c r="AQ4702" s="119">
        <v>0</v>
      </c>
      <c r="AR4702" s="119">
        <v>0</v>
      </c>
      <c r="AS4702" s="119">
        <v>0</v>
      </c>
      <c r="AT4702" s="123">
        <v>0</v>
      </c>
      <c r="AU4702" s="123">
        <v>0</v>
      </c>
      <c r="AV4702" s="123">
        <v>0</v>
      </c>
      <c r="AW4702" s="123">
        <v>0</v>
      </c>
      <c r="AX4702" s="123">
        <v>0</v>
      </c>
      <c r="AY4702" s="123">
        <v>0</v>
      </c>
      <c r="AZ4702" s="123">
        <v>0</v>
      </c>
      <c r="BA4702" s="123">
        <v>0</v>
      </c>
      <c r="BB4702" s="123">
        <v>0</v>
      </c>
      <c r="BC4702" s="123">
        <v>0</v>
      </c>
      <c r="BD4702" s="123">
        <v>0</v>
      </c>
      <c r="BE4702" s="123">
        <v>0</v>
      </c>
      <c r="BF4702" s="119">
        <v>317</v>
      </c>
      <c r="BG4702" s="119">
        <v>1856</v>
      </c>
      <c r="BH4702" s="119">
        <v>2317</v>
      </c>
      <c r="BI4702" s="119">
        <v>2914</v>
      </c>
      <c r="BJ4702" s="119">
        <v>3828</v>
      </c>
      <c r="BK4702" s="119">
        <v>3606</v>
      </c>
      <c r="BL4702" s="119">
        <v>3661</v>
      </c>
      <c r="BM4702" s="119">
        <v>3422</v>
      </c>
      <c r="BN4702" s="119">
        <v>1590</v>
      </c>
      <c r="BO4702" s="119">
        <v>1720</v>
      </c>
      <c r="BP4702" s="119">
        <v>1464</v>
      </c>
      <c r="BQ4702" s="119">
        <v>966</v>
      </c>
      <c r="BR4702" s="119">
        <v>317</v>
      </c>
      <c r="BS4702" s="119">
        <v>1856</v>
      </c>
      <c r="BT4702" s="119">
        <v>2317</v>
      </c>
      <c r="BU4702" s="119">
        <v>2914</v>
      </c>
      <c r="BV4702" s="119">
        <v>3828</v>
      </c>
      <c r="BW4702" s="119">
        <v>3606</v>
      </c>
      <c r="BX4702" s="119">
        <v>3661</v>
      </c>
      <c r="BY4702" s="119">
        <v>3422</v>
      </c>
      <c r="BZ4702" s="119">
        <v>1590</v>
      </c>
      <c r="CA4702" s="119">
        <v>1720</v>
      </c>
      <c r="CB4702" s="119">
        <v>1464</v>
      </c>
      <c r="CC4702" s="119">
        <v>966</v>
      </c>
      <c r="CD4702" s="119">
        <v>93</v>
      </c>
      <c r="CE4702" s="119">
        <v>544</v>
      </c>
      <c r="CF4702" s="119">
        <v>679</v>
      </c>
      <c r="CG4702" s="119">
        <v>854</v>
      </c>
      <c r="CH4702" s="119">
        <v>1122</v>
      </c>
      <c r="CI4702" s="119">
        <v>1057</v>
      </c>
      <c r="CJ4702" s="119">
        <v>1073</v>
      </c>
      <c r="CK4702" s="119">
        <v>1003</v>
      </c>
      <c r="CL4702" s="119">
        <v>466</v>
      </c>
      <c r="CM4702" s="119">
        <v>504</v>
      </c>
      <c r="CN4702" s="119">
        <v>429</v>
      </c>
      <c r="CO4702" s="119">
        <v>283</v>
      </c>
      <c r="CP4702" s="119">
        <v>0</v>
      </c>
      <c r="CQ4702" s="119">
        <v>0</v>
      </c>
      <c r="CR4702" s="119">
        <v>27661</v>
      </c>
      <c r="CS4702" s="119">
        <v>27661</v>
      </c>
      <c r="CT4702" s="119">
        <v>8107</v>
      </c>
      <c r="CU4702" s="102">
        <v>2023</v>
      </c>
    </row>
    <row r="4703" spans="1:99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02">
        <v>61673</v>
      </c>
      <c r="D4703" s="49" t="s">
        <v>437</v>
      </c>
      <c r="E4703" s="102" t="s">
        <v>29581</v>
      </c>
      <c r="F4703" s="49" t="s">
        <v>21359</v>
      </c>
      <c r="G4703" s="49" t="s">
        <v>21359</v>
      </c>
      <c r="H4703" s="102">
        <v>58261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56</v>
      </c>
      <c r="Q4703" s="49" t="s">
        <v>210</v>
      </c>
      <c r="R4703" s="49" t="s">
        <v>210</v>
      </c>
      <c r="S4703" s="49" t="s">
        <v>29600</v>
      </c>
      <c r="T4703" s="49" t="s">
        <v>434</v>
      </c>
      <c r="U4703" s="49" t="s">
        <v>434</v>
      </c>
      <c r="V4703" s="119">
        <v>0</v>
      </c>
      <c r="W4703" s="119">
        <v>0</v>
      </c>
      <c r="X4703" s="119">
        <v>0</v>
      </c>
      <c r="Y4703" s="119">
        <v>0</v>
      </c>
      <c r="Z4703" s="119">
        <v>0</v>
      </c>
      <c r="AA4703" s="119">
        <v>0</v>
      </c>
      <c r="AB4703" s="119">
        <v>0</v>
      </c>
      <c r="AC4703" s="119">
        <v>0</v>
      </c>
      <c r="AD4703" s="119">
        <v>0</v>
      </c>
      <c r="AE4703" s="119">
        <v>0</v>
      </c>
      <c r="AF4703" s="119">
        <v>0</v>
      </c>
      <c r="AG4703" s="119">
        <v>0</v>
      </c>
      <c r="AH4703" s="119">
        <v>0</v>
      </c>
      <c r="AI4703" s="119">
        <v>0</v>
      </c>
      <c r="AJ4703" s="119">
        <v>0</v>
      </c>
      <c r="AK4703" s="119">
        <v>0</v>
      </c>
      <c r="AL4703" s="119">
        <v>0</v>
      </c>
      <c r="AM4703" s="119">
        <v>0</v>
      </c>
      <c r="AN4703" s="119">
        <v>0</v>
      </c>
      <c r="AO4703" s="119">
        <v>0</v>
      </c>
      <c r="AP4703" s="119">
        <v>0</v>
      </c>
      <c r="AQ4703" s="119">
        <v>0</v>
      </c>
      <c r="AR4703" s="119">
        <v>0</v>
      </c>
      <c r="AS4703" s="119">
        <v>0</v>
      </c>
      <c r="AT4703" s="123">
        <v>0</v>
      </c>
      <c r="AU4703" s="123">
        <v>0</v>
      </c>
      <c r="AV4703" s="123">
        <v>0</v>
      </c>
      <c r="AW4703" s="123">
        <v>0</v>
      </c>
      <c r="AX4703" s="123">
        <v>0</v>
      </c>
      <c r="AY4703" s="123">
        <v>0</v>
      </c>
      <c r="AZ4703" s="123">
        <v>0</v>
      </c>
      <c r="BA4703" s="123">
        <v>0</v>
      </c>
      <c r="BB4703" s="123">
        <v>0</v>
      </c>
      <c r="BC4703" s="123">
        <v>0</v>
      </c>
      <c r="BD4703" s="123">
        <v>0</v>
      </c>
      <c r="BE4703" s="123">
        <v>0</v>
      </c>
      <c r="BF4703" s="119">
        <v>72427</v>
      </c>
      <c r="BG4703" s="119">
        <v>88057</v>
      </c>
      <c r="BH4703" s="119">
        <v>83857</v>
      </c>
      <c r="BI4703" s="119">
        <v>73385</v>
      </c>
      <c r="BJ4703" s="119">
        <v>46581</v>
      </c>
      <c r="BK4703" s="119">
        <v>41244</v>
      </c>
      <c r="BL4703" s="119">
        <v>34427</v>
      </c>
      <c r="BM4703" s="119">
        <v>44919</v>
      </c>
      <c r="BN4703" s="119">
        <v>37716</v>
      </c>
      <c r="BO4703" s="119">
        <v>69810</v>
      </c>
      <c r="BP4703" s="119">
        <v>89739</v>
      </c>
      <c r="BQ4703" s="119">
        <v>82594</v>
      </c>
      <c r="BR4703" s="119">
        <v>72427</v>
      </c>
      <c r="BS4703" s="119">
        <v>88057</v>
      </c>
      <c r="BT4703" s="119">
        <v>83857</v>
      </c>
      <c r="BU4703" s="119">
        <v>73385</v>
      </c>
      <c r="BV4703" s="119">
        <v>46581</v>
      </c>
      <c r="BW4703" s="119">
        <v>41244</v>
      </c>
      <c r="BX4703" s="119">
        <v>34427</v>
      </c>
      <c r="BY4703" s="119">
        <v>44919</v>
      </c>
      <c r="BZ4703" s="119">
        <v>37716</v>
      </c>
      <c r="CA4703" s="119">
        <v>69810</v>
      </c>
      <c r="CB4703" s="119">
        <v>89739</v>
      </c>
      <c r="CC4703" s="119">
        <v>82594</v>
      </c>
      <c r="CD4703" s="119">
        <v>21227</v>
      </c>
      <c r="CE4703" s="119">
        <v>25808</v>
      </c>
      <c r="CF4703" s="119">
        <v>24577</v>
      </c>
      <c r="CG4703" s="119">
        <v>21508</v>
      </c>
      <c r="CH4703" s="119">
        <v>13652</v>
      </c>
      <c r="CI4703" s="119">
        <v>12088</v>
      </c>
      <c r="CJ4703" s="119">
        <v>10090</v>
      </c>
      <c r="CK4703" s="119">
        <v>13165</v>
      </c>
      <c r="CL4703" s="119">
        <v>11054</v>
      </c>
      <c r="CM4703" s="119">
        <v>20460</v>
      </c>
      <c r="CN4703" s="119">
        <v>26301</v>
      </c>
      <c r="CO4703" s="119">
        <v>24207</v>
      </c>
      <c r="CP4703" s="119">
        <v>0</v>
      </c>
      <c r="CQ4703" s="119">
        <v>0</v>
      </c>
      <c r="CR4703" s="119">
        <v>764756</v>
      </c>
      <c r="CS4703" s="119">
        <v>764756</v>
      </c>
      <c r="CT4703" s="119">
        <v>224137</v>
      </c>
      <c r="CU4703" s="102">
        <v>2023</v>
      </c>
    </row>
    <row r="4704" spans="1:99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02">
        <v>61674</v>
      </c>
      <c r="D4704" s="49" t="s">
        <v>437</v>
      </c>
      <c r="E4704" s="102" t="s">
        <v>29581</v>
      </c>
      <c r="F4704" s="49" t="s">
        <v>21361</v>
      </c>
      <c r="G4704" s="49" t="s">
        <v>21360</v>
      </c>
      <c r="H4704" s="102">
        <v>61291</v>
      </c>
      <c r="I4704" s="49" t="s">
        <v>334</v>
      </c>
      <c r="J4704" s="49" t="s">
        <v>29587</v>
      </c>
      <c r="K4704" s="49" t="s">
        <v>29590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56</v>
      </c>
      <c r="Q4704" s="49" t="s">
        <v>210</v>
      </c>
      <c r="R4704" s="49" t="s">
        <v>210</v>
      </c>
      <c r="S4704" s="49" t="s">
        <v>810</v>
      </c>
      <c r="T4704" s="49" t="s">
        <v>434</v>
      </c>
      <c r="U4704" s="49" t="s">
        <v>434</v>
      </c>
      <c r="V4704" s="119">
        <v>0</v>
      </c>
      <c r="W4704" s="119">
        <v>0</v>
      </c>
      <c r="X4704" s="119">
        <v>0</v>
      </c>
      <c r="Y4704" s="119">
        <v>0</v>
      </c>
      <c r="Z4704" s="119">
        <v>0</v>
      </c>
      <c r="AA4704" s="119">
        <v>0</v>
      </c>
      <c r="AB4704" s="119">
        <v>0</v>
      </c>
      <c r="AC4704" s="119">
        <v>0</v>
      </c>
      <c r="AD4704" s="119">
        <v>0</v>
      </c>
      <c r="AE4704" s="119">
        <v>0</v>
      </c>
      <c r="AF4704" s="119">
        <v>0</v>
      </c>
      <c r="AG4704" s="119">
        <v>0</v>
      </c>
      <c r="AH4704" s="119">
        <v>0</v>
      </c>
      <c r="AI4704" s="119">
        <v>0</v>
      </c>
      <c r="AJ4704" s="119">
        <v>0</v>
      </c>
      <c r="AK4704" s="119">
        <v>0</v>
      </c>
      <c r="AL4704" s="119">
        <v>0</v>
      </c>
      <c r="AM4704" s="119">
        <v>0</v>
      </c>
      <c r="AN4704" s="119">
        <v>0</v>
      </c>
      <c r="AO4704" s="119">
        <v>0</v>
      </c>
      <c r="AP4704" s="119">
        <v>0</v>
      </c>
      <c r="AQ4704" s="119">
        <v>0</v>
      </c>
      <c r="AR4704" s="119">
        <v>0</v>
      </c>
      <c r="AS4704" s="119">
        <v>0</v>
      </c>
      <c r="AT4704" s="123">
        <v>0</v>
      </c>
      <c r="AU4704" s="123">
        <v>0</v>
      </c>
      <c r="AV4704" s="123">
        <v>0</v>
      </c>
      <c r="AW4704" s="123">
        <v>0</v>
      </c>
      <c r="AX4704" s="123">
        <v>0</v>
      </c>
      <c r="AY4704" s="123">
        <v>0</v>
      </c>
      <c r="AZ4704" s="123">
        <v>0</v>
      </c>
      <c r="BA4704" s="123">
        <v>0</v>
      </c>
      <c r="BB4704" s="123">
        <v>0</v>
      </c>
      <c r="BC4704" s="123">
        <v>0</v>
      </c>
      <c r="BD4704" s="123">
        <v>0</v>
      </c>
      <c r="BE4704" s="123">
        <v>0</v>
      </c>
      <c r="BF4704" s="119">
        <v>237209</v>
      </c>
      <c r="BG4704" s="119">
        <v>212346</v>
      </c>
      <c r="BH4704" s="119">
        <v>221712</v>
      </c>
      <c r="BI4704" s="119">
        <v>221139</v>
      </c>
      <c r="BJ4704" s="119">
        <v>175919</v>
      </c>
      <c r="BK4704" s="119">
        <v>146723</v>
      </c>
      <c r="BL4704" s="119">
        <v>186688</v>
      </c>
      <c r="BM4704" s="119">
        <v>151476</v>
      </c>
      <c r="BN4704" s="119">
        <v>148535</v>
      </c>
      <c r="BO4704" s="119">
        <v>180962</v>
      </c>
      <c r="BP4704" s="119">
        <v>167447</v>
      </c>
      <c r="BQ4704" s="119">
        <v>201663</v>
      </c>
      <c r="BR4704" s="119">
        <v>237209</v>
      </c>
      <c r="BS4704" s="119">
        <v>212346</v>
      </c>
      <c r="BT4704" s="119">
        <v>221712</v>
      </c>
      <c r="BU4704" s="119">
        <v>221139</v>
      </c>
      <c r="BV4704" s="119">
        <v>175919</v>
      </c>
      <c r="BW4704" s="119">
        <v>146723</v>
      </c>
      <c r="BX4704" s="119">
        <v>186688</v>
      </c>
      <c r="BY4704" s="119">
        <v>151476</v>
      </c>
      <c r="BZ4704" s="119">
        <v>148535</v>
      </c>
      <c r="CA4704" s="119">
        <v>180962</v>
      </c>
      <c r="CB4704" s="119">
        <v>167447</v>
      </c>
      <c r="CC4704" s="119">
        <v>201663</v>
      </c>
      <c r="CD4704" s="119">
        <v>69522</v>
      </c>
      <c r="CE4704" s="119">
        <v>62235</v>
      </c>
      <c r="CF4704" s="119">
        <v>64980</v>
      </c>
      <c r="CG4704" s="119">
        <v>64812</v>
      </c>
      <c r="CH4704" s="119">
        <v>51559</v>
      </c>
      <c r="CI4704" s="119">
        <v>43002</v>
      </c>
      <c r="CJ4704" s="119">
        <v>54715</v>
      </c>
      <c r="CK4704" s="119">
        <v>44395</v>
      </c>
      <c r="CL4704" s="119">
        <v>43533</v>
      </c>
      <c r="CM4704" s="119">
        <v>53037</v>
      </c>
      <c r="CN4704" s="119">
        <v>49076</v>
      </c>
      <c r="CO4704" s="119">
        <v>59104</v>
      </c>
      <c r="CP4704" s="119">
        <v>0</v>
      </c>
      <c r="CQ4704" s="119">
        <v>0</v>
      </c>
      <c r="CR4704" s="119">
        <v>2251819</v>
      </c>
      <c r="CS4704" s="119">
        <v>2251819</v>
      </c>
      <c r="CT4704" s="119">
        <v>659970</v>
      </c>
      <c r="CU4704" s="102">
        <v>2023</v>
      </c>
    </row>
    <row r="4705" spans="1:99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02">
        <v>61678</v>
      </c>
      <c r="D4705" s="49" t="s">
        <v>437</v>
      </c>
      <c r="E4705" s="102" t="s">
        <v>29581</v>
      </c>
      <c r="F4705" s="49" t="s">
        <v>21370</v>
      </c>
      <c r="G4705" s="49" t="s">
        <v>21369</v>
      </c>
      <c r="H4705" s="102">
        <v>61295</v>
      </c>
      <c r="I4705" s="49" t="s">
        <v>297</v>
      </c>
      <c r="J4705" s="49" t="s">
        <v>29602</v>
      </c>
      <c r="K4705" s="49" t="s">
        <v>7721</v>
      </c>
      <c r="L4705" s="49" t="s">
        <v>434</v>
      </c>
      <c r="M4705" s="102">
        <v>22</v>
      </c>
      <c r="N4705" s="102">
        <v>2</v>
      </c>
      <c r="O4705" s="49" t="s">
        <v>261</v>
      </c>
      <c r="P4705" s="49" t="s">
        <v>78</v>
      </c>
      <c r="Q4705" s="49" t="s">
        <v>129</v>
      </c>
      <c r="R4705" s="49" t="s">
        <v>172</v>
      </c>
      <c r="S4705" s="49" t="s">
        <v>21726</v>
      </c>
      <c r="T4705" s="49" t="s">
        <v>434</v>
      </c>
      <c r="U4705" s="49" t="s">
        <v>29921</v>
      </c>
      <c r="V4705" s="119">
        <v>1204</v>
      </c>
      <c r="W4705" s="119">
        <v>1291</v>
      </c>
      <c r="X4705" s="119">
        <v>1325</v>
      </c>
      <c r="Y4705" s="119">
        <v>1383</v>
      </c>
      <c r="Z4705" s="119">
        <v>1434</v>
      </c>
      <c r="AA4705" s="119">
        <v>1387</v>
      </c>
      <c r="AB4705" s="119">
        <v>1412</v>
      </c>
      <c r="AC4705" s="119">
        <v>1390</v>
      </c>
      <c r="AD4705" s="119">
        <v>1398</v>
      </c>
      <c r="AE4705" s="119">
        <v>1437</v>
      </c>
      <c r="AF4705" s="119">
        <v>1234</v>
      </c>
      <c r="AG4705" s="119">
        <v>914</v>
      </c>
      <c r="AH4705" s="119">
        <v>1204</v>
      </c>
      <c r="AI4705" s="119">
        <v>1291</v>
      </c>
      <c r="AJ4705" s="119">
        <v>1325</v>
      </c>
      <c r="AK4705" s="119">
        <v>1383</v>
      </c>
      <c r="AL4705" s="119">
        <v>1434</v>
      </c>
      <c r="AM4705" s="119">
        <v>1387</v>
      </c>
      <c r="AN4705" s="119">
        <v>1412</v>
      </c>
      <c r="AO4705" s="119">
        <v>1390</v>
      </c>
      <c r="AP4705" s="119">
        <v>1398</v>
      </c>
      <c r="AQ4705" s="119">
        <v>1437</v>
      </c>
      <c r="AR4705" s="119">
        <v>1234</v>
      </c>
      <c r="AS4705" s="119">
        <v>914</v>
      </c>
      <c r="AT4705" s="123">
        <v>0</v>
      </c>
      <c r="AU4705" s="123">
        <v>0</v>
      </c>
      <c r="AV4705" s="123">
        <v>0</v>
      </c>
      <c r="AW4705" s="123">
        <v>0</v>
      </c>
      <c r="AX4705" s="123">
        <v>0</v>
      </c>
      <c r="AY4705" s="123">
        <v>0</v>
      </c>
      <c r="AZ4705" s="123">
        <v>0</v>
      </c>
      <c r="BA4705" s="123">
        <v>0</v>
      </c>
      <c r="BB4705" s="123">
        <v>0</v>
      </c>
      <c r="BC4705" s="123">
        <v>0</v>
      </c>
      <c r="BD4705" s="123">
        <v>0</v>
      </c>
      <c r="BE4705" s="123">
        <v>0</v>
      </c>
      <c r="BF4705" s="119">
        <v>0</v>
      </c>
      <c r="BG4705" s="119">
        <v>0</v>
      </c>
      <c r="BH4705" s="119">
        <v>0</v>
      </c>
      <c r="BI4705" s="119">
        <v>0</v>
      </c>
      <c r="BJ4705" s="119">
        <v>0</v>
      </c>
      <c r="BK4705" s="119">
        <v>0</v>
      </c>
      <c r="BL4705" s="119">
        <v>0</v>
      </c>
      <c r="BM4705" s="119">
        <v>0</v>
      </c>
      <c r="BN4705" s="119">
        <v>0</v>
      </c>
      <c r="BO4705" s="119">
        <v>0</v>
      </c>
      <c r="BP4705" s="119">
        <v>0</v>
      </c>
      <c r="BQ4705" s="119">
        <v>0</v>
      </c>
      <c r="BR4705" s="119">
        <v>0</v>
      </c>
      <c r="BS4705" s="119">
        <v>0</v>
      </c>
      <c r="BT4705" s="119">
        <v>0</v>
      </c>
      <c r="BU4705" s="119">
        <v>0</v>
      </c>
      <c r="BV4705" s="119">
        <v>0</v>
      </c>
      <c r="BW4705" s="119">
        <v>0</v>
      </c>
      <c r="BX4705" s="119">
        <v>0</v>
      </c>
      <c r="BY4705" s="119">
        <v>0</v>
      </c>
      <c r="BZ4705" s="119">
        <v>0</v>
      </c>
      <c r="CA4705" s="119">
        <v>0</v>
      </c>
      <c r="CB4705" s="119">
        <v>0</v>
      </c>
      <c r="CC4705" s="119">
        <v>0</v>
      </c>
      <c r="CD4705" s="119">
        <v>-179</v>
      </c>
      <c r="CE4705" s="119">
        <v>-191</v>
      </c>
      <c r="CF4705" s="119">
        <v>-173</v>
      </c>
      <c r="CG4705" s="119">
        <v>-174</v>
      </c>
      <c r="CH4705" s="119">
        <v>-192</v>
      </c>
      <c r="CI4705" s="119">
        <v>-187</v>
      </c>
      <c r="CJ4705" s="119">
        <v>-235</v>
      </c>
      <c r="CK4705" s="119">
        <v>-215</v>
      </c>
      <c r="CL4705" s="119">
        <v>-238</v>
      </c>
      <c r="CM4705" s="119">
        <v>-199</v>
      </c>
      <c r="CN4705" s="119">
        <v>-188</v>
      </c>
      <c r="CO4705" s="119">
        <v>-175</v>
      </c>
      <c r="CP4705" s="119">
        <v>15809</v>
      </c>
      <c r="CQ4705" s="119">
        <v>15809</v>
      </c>
      <c r="CR4705" s="119">
        <v>0</v>
      </c>
      <c r="CS4705" s="119">
        <v>0</v>
      </c>
      <c r="CT4705" s="119">
        <v>-2346</v>
      </c>
      <c r="CU4705" s="102">
        <v>2023</v>
      </c>
    </row>
    <row r="4706" spans="1:99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02">
        <v>61678</v>
      </c>
      <c r="D4706" s="49" t="s">
        <v>437</v>
      </c>
      <c r="E4706" s="102" t="s">
        <v>29581</v>
      </c>
      <c r="F4706" s="49" t="s">
        <v>21370</v>
      </c>
      <c r="G4706" s="49" t="s">
        <v>21369</v>
      </c>
      <c r="H4706" s="102">
        <v>61295</v>
      </c>
      <c r="I4706" s="49" t="s">
        <v>297</v>
      </c>
      <c r="J4706" s="49" t="s">
        <v>29602</v>
      </c>
      <c r="K4706" s="49" t="s">
        <v>7721</v>
      </c>
      <c r="L4706" s="49" t="s">
        <v>434</v>
      </c>
      <c r="M4706" s="102">
        <v>22</v>
      </c>
      <c r="N4706" s="102">
        <v>2</v>
      </c>
      <c r="O4706" s="49" t="s">
        <v>261</v>
      </c>
      <c r="P4706" s="49" t="s">
        <v>152</v>
      </c>
      <c r="Q4706" s="49" t="s">
        <v>194</v>
      </c>
      <c r="R4706" s="49" t="s">
        <v>194</v>
      </c>
      <c r="S4706" s="49" t="s">
        <v>21726</v>
      </c>
      <c r="T4706" s="49" t="s">
        <v>434</v>
      </c>
      <c r="U4706" s="49" t="s">
        <v>434</v>
      </c>
      <c r="V4706" s="119">
        <v>0</v>
      </c>
      <c r="W4706" s="119">
        <v>0</v>
      </c>
      <c r="X4706" s="119">
        <v>0</v>
      </c>
      <c r="Y4706" s="119">
        <v>0</v>
      </c>
      <c r="Z4706" s="119">
        <v>0</v>
      </c>
      <c r="AA4706" s="119">
        <v>0</v>
      </c>
      <c r="AB4706" s="119">
        <v>0</v>
      </c>
      <c r="AC4706" s="119">
        <v>0</v>
      </c>
      <c r="AD4706" s="119">
        <v>0</v>
      </c>
      <c r="AE4706" s="119">
        <v>0</v>
      </c>
      <c r="AF4706" s="119">
        <v>0</v>
      </c>
      <c r="AG4706" s="119">
        <v>0</v>
      </c>
      <c r="AH4706" s="119">
        <v>0</v>
      </c>
      <c r="AI4706" s="119">
        <v>0</v>
      </c>
      <c r="AJ4706" s="119">
        <v>0</v>
      </c>
      <c r="AK4706" s="119">
        <v>0</v>
      </c>
      <c r="AL4706" s="119">
        <v>0</v>
      </c>
      <c r="AM4706" s="119">
        <v>0</v>
      </c>
      <c r="AN4706" s="119">
        <v>0</v>
      </c>
      <c r="AO4706" s="119">
        <v>0</v>
      </c>
      <c r="AP4706" s="119">
        <v>0</v>
      </c>
      <c r="AQ4706" s="119">
        <v>0</v>
      </c>
      <c r="AR4706" s="119">
        <v>0</v>
      </c>
      <c r="AS4706" s="119">
        <v>0</v>
      </c>
      <c r="AT4706" s="123">
        <v>0</v>
      </c>
      <c r="AU4706" s="123">
        <v>0</v>
      </c>
      <c r="AV4706" s="123">
        <v>0</v>
      </c>
      <c r="AW4706" s="123">
        <v>0</v>
      </c>
      <c r="AX4706" s="123">
        <v>0</v>
      </c>
      <c r="AY4706" s="123">
        <v>0</v>
      </c>
      <c r="AZ4706" s="123">
        <v>0</v>
      </c>
      <c r="BA4706" s="123">
        <v>0</v>
      </c>
      <c r="BB4706" s="123">
        <v>0</v>
      </c>
      <c r="BC4706" s="123">
        <v>0</v>
      </c>
      <c r="BD4706" s="123">
        <v>0</v>
      </c>
      <c r="BE4706" s="123">
        <v>0</v>
      </c>
      <c r="BF4706" s="119">
        <v>10871</v>
      </c>
      <c r="BG4706" s="119">
        <v>13051</v>
      </c>
      <c r="BH4706" s="119">
        <v>17302</v>
      </c>
      <c r="BI4706" s="119">
        <v>21485</v>
      </c>
      <c r="BJ4706" s="119">
        <v>23990</v>
      </c>
      <c r="BK4706" s="119">
        <v>22659</v>
      </c>
      <c r="BL4706" s="119">
        <v>19592</v>
      </c>
      <c r="BM4706" s="119">
        <v>16221</v>
      </c>
      <c r="BN4706" s="119">
        <v>15576</v>
      </c>
      <c r="BO4706" s="119">
        <v>15664</v>
      </c>
      <c r="BP4706" s="119">
        <v>11079</v>
      </c>
      <c r="BQ4706" s="119">
        <v>8759</v>
      </c>
      <c r="BR4706" s="119">
        <v>10871</v>
      </c>
      <c r="BS4706" s="119">
        <v>13051</v>
      </c>
      <c r="BT4706" s="119">
        <v>17302</v>
      </c>
      <c r="BU4706" s="119">
        <v>21485</v>
      </c>
      <c r="BV4706" s="119">
        <v>23990</v>
      </c>
      <c r="BW4706" s="119">
        <v>22659</v>
      </c>
      <c r="BX4706" s="119">
        <v>19592</v>
      </c>
      <c r="BY4706" s="119">
        <v>16221</v>
      </c>
      <c r="BZ4706" s="119">
        <v>15576</v>
      </c>
      <c r="CA4706" s="119">
        <v>15664</v>
      </c>
      <c r="CB4706" s="119">
        <v>11079</v>
      </c>
      <c r="CC4706" s="119">
        <v>8759</v>
      </c>
      <c r="CD4706" s="119">
        <v>3186</v>
      </c>
      <c r="CE4706" s="119">
        <v>3825</v>
      </c>
      <c r="CF4706" s="119">
        <v>5071</v>
      </c>
      <c r="CG4706" s="119">
        <v>6297</v>
      </c>
      <c r="CH4706" s="119">
        <v>7031</v>
      </c>
      <c r="CI4706" s="119">
        <v>6641</v>
      </c>
      <c r="CJ4706" s="119">
        <v>5742</v>
      </c>
      <c r="CK4706" s="119">
        <v>4754</v>
      </c>
      <c r="CL4706" s="119">
        <v>4565</v>
      </c>
      <c r="CM4706" s="119">
        <v>4591</v>
      </c>
      <c r="CN4706" s="119">
        <v>3247</v>
      </c>
      <c r="CO4706" s="119">
        <v>2567</v>
      </c>
      <c r="CP4706" s="119">
        <v>0</v>
      </c>
      <c r="CQ4706" s="119">
        <v>0</v>
      </c>
      <c r="CR4706" s="119">
        <v>196249</v>
      </c>
      <c r="CS4706" s="119">
        <v>196249</v>
      </c>
      <c r="CT4706" s="119">
        <v>57517</v>
      </c>
      <c r="CU4706" s="102">
        <v>2023</v>
      </c>
    </row>
    <row r="4707" spans="1:99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02">
        <v>61693</v>
      </c>
      <c r="D4707" s="49" t="s">
        <v>437</v>
      </c>
      <c r="E4707" s="102" t="s">
        <v>29581</v>
      </c>
      <c r="F4707" s="49" t="s">
        <v>21396</v>
      </c>
      <c r="G4707" s="49" t="s">
        <v>15969</v>
      </c>
      <c r="H4707" s="102">
        <v>61060</v>
      </c>
      <c r="I4707" s="49" t="s">
        <v>319</v>
      </c>
      <c r="J4707" s="49" t="s">
        <v>29607</v>
      </c>
      <c r="K4707" s="49" t="s">
        <v>29584</v>
      </c>
      <c r="L4707" s="49" t="s">
        <v>434</v>
      </c>
      <c r="M4707" s="102">
        <v>22</v>
      </c>
      <c r="N4707" s="102">
        <v>2</v>
      </c>
      <c r="O4707" s="49" t="s">
        <v>261</v>
      </c>
      <c r="P4707" s="49" t="s">
        <v>152</v>
      </c>
      <c r="Q4707" s="49" t="s">
        <v>194</v>
      </c>
      <c r="R4707" s="49" t="s">
        <v>194</v>
      </c>
      <c r="S4707" s="49" t="s">
        <v>29645</v>
      </c>
      <c r="T4707" s="49" t="s">
        <v>434</v>
      </c>
      <c r="U4707" s="49" t="s">
        <v>434</v>
      </c>
      <c r="V4707" s="119">
        <v>0</v>
      </c>
      <c r="W4707" s="119">
        <v>0</v>
      </c>
      <c r="X4707" s="119">
        <v>0</v>
      </c>
      <c r="Y4707" s="119">
        <v>0</v>
      </c>
      <c r="Z4707" s="119">
        <v>0</v>
      </c>
      <c r="AA4707" s="119">
        <v>0</v>
      </c>
      <c r="AB4707" s="119">
        <v>0</v>
      </c>
      <c r="AC4707" s="119">
        <v>0</v>
      </c>
      <c r="AD4707" s="119" t="s">
        <v>29581</v>
      </c>
      <c r="AE4707" s="119" t="s">
        <v>29581</v>
      </c>
      <c r="AF4707" s="119" t="s">
        <v>29581</v>
      </c>
      <c r="AG4707" s="119" t="s">
        <v>29581</v>
      </c>
      <c r="AH4707" s="119">
        <v>0</v>
      </c>
      <c r="AI4707" s="119">
        <v>0</v>
      </c>
      <c r="AJ4707" s="119">
        <v>0</v>
      </c>
      <c r="AK4707" s="119">
        <v>0</v>
      </c>
      <c r="AL4707" s="119">
        <v>0</v>
      </c>
      <c r="AM4707" s="119">
        <v>0</v>
      </c>
      <c r="AN4707" s="119">
        <v>0</v>
      </c>
      <c r="AO4707" s="119">
        <v>0</v>
      </c>
      <c r="AP4707" s="119" t="s">
        <v>29581</v>
      </c>
      <c r="AQ4707" s="119" t="s">
        <v>29581</v>
      </c>
      <c r="AR4707" s="119" t="s">
        <v>29581</v>
      </c>
      <c r="AS4707" s="119" t="s">
        <v>29581</v>
      </c>
      <c r="AT4707" s="123">
        <v>0</v>
      </c>
      <c r="AU4707" s="123">
        <v>0</v>
      </c>
      <c r="AV4707" s="123">
        <v>0</v>
      </c>
      <c r="AW4707" s="123">
        <v>0</v>
      </c>
      <c r="AX4707" s="123">
        <v>0</v>
      </c>
      <c r="AY4707" s="123">
        <v>0</v>
      </c>
      <c r="AZ4707" s="123">
        <v>0</v>
      </c>
      <c r="BA4707" s="123">
        <v>0</v>
      </c>
      <c r="BB4707" s="123" t="s">
        <v>29581</v>
      </c>
      <c r="BC4707" s="123" t="s">
        <v>29581</v>
      </c>
      <c r="BD4707" s="123" t="s">
        <v>29581</v>
      </c>
      <c r="BE4707" s="123" t="s">
        <v>29581</v>
      </c>
      <c r="BF4707" s="119">
        <v>19237</v>
      </c>
      <c r="BG4707" s="119">
        <v>19605</v>
      </c>
      <c r="BH4707" s="119">
        <v>28593</v>
      </c>
      <c r="BI4707" s="119">
        <v>28797</v>
      </c>
      <c r="BJ4707" s="119">
        <v>32080</v>
      </c>
      <c r="BK4707" s="119">
        <v>32759</v>
      </c>
      <c r="BL4707" s="119">
        <v>32172</v>
      </c>
      <c r="BM4707" s="119">
        <v>32765</v>
      </c>
      <c r="BN4707" s="119" t="s">
        <v>29581</v>
      </c>
      <c r="BO4707" s="119" t="s">
        <v>29581</v>
      </c>
      <c r="BP4707" s="119" t="s">
        <v>29581</v>
      </c>
      <c r="BQ4707" s="119" t="s">
        <v>29581</v>
      </c>
      <c r="BR4707" s="119">
        <v>19237</v>
      </c>
      <c r="BS4707" s="119">
        <v>19605</v>
      </c>
      <c r="BT4707" s="119">
        <v>28593</v>
      </c>
      <c r="BU4707" s="119">
        <v>28797</v>
      </c>
      <c r="BV4707" s="119">
        <v>32080</v>
      </c>
      <c r="BW4707" s="119">
        <v>32759</v>
      </c>
      <c r="BX4707" s="119">
        <v>32172</v>
      </c>
      <c r="BY4707" s="119">
        <v>32765</v>
      </c>
      <c r="BZ4707" s="119" t="s">
        <v>29581</v>
      </c>
      <c r="CA4707" s="119" t="s">
        <v>29581</v>
      </c>
      <c r="CB4707" s="119" t="s">
        <v>29581</v>
      </c>
      <c r="CC4707" s="119" t="s">
        <v>29581</v>
      </c>
      <c r="CD4707" s="119">
        <v>5638</v>
      </c>
      <c r="CE4707" s="119">
        <v>5746</v>
      </c>
      <c r="CF4707" s="119">
        <v>8380</v>
      </c>
      <c r="CG4707" s="119">
        <v>8440</v>
      </c>
      <c r="CH4707" s="119">
        <v>9402</v>
      </c>
      <c r="CI4707" s="119">
        <v>9601</v>
      </c>
      <c r="CJ4707" s="119">
        <v>9429</v>
      </c>
      <c r="CK4707" s="119">
        <v>9603</v>
      </c>
      <c r="CL4707" s="119" t="s">
        <v>29581</v>
      </c>
      <c r="CM4707" s="119" t="s">
        <v>29581</v>
      </c>
      <c r="CN4707" s="119" t="s">
        <v>29581</v>
      </c>
      <c r="CO4707" s="119" t="s">
        <v>29581</v>
      </c>
      <c r="CP4707" s="119">
        <v>0</v>
      </c>
      <c r="CQ4707" s="119">
        <v>0</v>
      </c>
      <c r="CR4707" s="119">
        <v>226008</v>
      </c>
      <c r="CS4707" s="119">
        <v>226008</v>
      </c>
      <c r="CT4707" s="119">
        <v>66239</v>
      </c>
      <c r="CU4707" s="102">
        <v>2023</v>
      </c>
    </row>
    <row r="4708" spans="1:99" ht="39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02">
        <v>61693</v>
      </c>
      <c r="D4708" s="49" t="s">
        <v>437</v>
      </c>
      <c r="E4708" s="102" t="s">
        <v>29581</v>
      </c>
      <c r="F4708" s="49" t="s">
        <v>21396</v>
      </c>
      <c r="G4708" s="49" t="s">
        <v>17790</v>
      </c>
      <c r="H4708" s="102">
        <v>61694</v>
      </c>
      <c r="I4708" s="49" t="s">
        <v>319</v>
      </c>
      <c r="J4708" s="49" t="s">
        <v>29607</v>
      </c>
      <c r="K4708" s="49" t="s">
        <v>29584</v>
      </c>
      <c r="L4708" s="49" t="s">
        <v>434</v>
      </c>
      <c r="M4708" s="102">
        <v>22</v>
      </c>
      <c r="N4708" s="102">
        <v>2</v>
      </c>
      <c r="O4708" s="49" t="s">
        <v>261</v>
      </c>
      <c r="P4708" s="49" t="s">
        <v>152</v>
      </c>
      <c r="Q4708" s="49" t="s">
        <v>194</v>
      </c>
      <c r="R4708" s="49" t="s">
        <v>194</v>
      </c>
      <c r="S4708" s="49" t="s">
        <v>29645</v>
      </c>
      <c r="T4708" s="49" t="s">
        <v>434</v>
      </c>
      <c r="U4708" s="49" t="s">
        <v>434</v>
      </c>
      <c r="V4708" s="119" t="s">
        <v>29581</v>
      </c>
      <c r="W4708" s="119" t="s">
        <v>29581</v>
      </c>
      <c r="X4708" s="119" t="s">
        <v>29581</v>
      </c>
      <c r="Y4708" s="119" t="s">
        <v>29581</v>
      </c>
      <c r="Z4708" s="119" t="s">
        <v>29581</v>
      </c>
      <c r="AA4708" s="119" t="s">
        <v>29581</v>
      </c>
      <c r="AB4708" s="119" t="s">
        <v>29581</v>
      </c>
      <c r="AC4708" s="119" t="s">
        <v>29581</v>
      </c>
      <c r="AD4708" s="119">
        <v>0</v>
      </c>
      <c r="AE4708" s="119">
        <v>0</v>
      </c>
      <c r="AF4708" s="119">
        <v>0</v>
      </c>
      <c r="AG4708" s="119">
        <v>0</v>
      </c>
      <c r="AH4708" s="119" t="s">
        <v>29581</v>
      </c>
      <c r="AI4708" s="119" t="s">
        <v>29581</v>
      </c>
      <c r="AJ4708" s="119" t="s">
        <v>29581</v>
      </c>
      <c r="AK4708" s="119" t="s">
        <v>29581</v>
      </c>
      <c r="AL4708" s="119" t="s">
        <v>29581</v>
      </c>
      <c r="AM4708" s="119" t="s">
        <v>29581</v>
      </c>
      <c r="AN4708" s="119" t="s">
        <v>29581</v>
      </c>
      <c r="AO4708" s="119" t="s">
        <v>29581</v>
      </c>
      <c r="AP4708" s="119">
        <v>0</v>
      </c>
      <c r="AQ4708" s="119">
        <v>0</v>
      </c>
      <c r="AR4708" s="119">
        <v>0</v>
      </c>
      <c r="AS4708" s="119">
        <v>0</v>
      </c>
      <c r="AT4708" s="123" t="s">
        <v>29581</v>
      </c>
      <c r="AU4708" s="123" t="s">
        <v>29581</v>
      </c>
      <c r="AV4708" s="123" t="s">
        <v>29581</v>
      </c>
      <c r="AW4708" s="123" t="s">
        <v>29581</v>
      </c>
      <c r="AX4708" s="123" t="s">
        <v>29581</v>
      </c>
      <c r="AY4708" s="123" t="s">
        <v>29581</v>
      </c>
      <c r="AZ4708" s="123" t="s">
        <v>29581</v>
      </c>
      <c r="BA4708" s="123" t="s">
        <v>29581</v>
      </c>
      <c r="BB4708" s="123">
        <v>0</v>
      </c>
      <c r="BC4708" s="123">
        <v>0</v>
      </c>
      <c r="BD4708" s="123">
        <v>0</v>
      </c>
      <c r="BE4708" s="123">
        <v>0</v>
      </c>
      <c r="BF4708" s="119" t="s">
        <v>29581</v>
      </c>
      <c r="BG4708" s="119" t="s">
        <v>29581</v>
      </c>
      <c r="BH4708" s="119" t="s">
        <v>29581</v>
      </c>
      <c r="BI4708" s="119" t="s">
        <v>29581</v>
      </c>
      <c r="BJ4708" s="119" t="s">
        <v>29581</v>
      </c>
      <c r="BK4708" s="119" t="s">
        <v>29581</v>
      </c>
      <c r="BL4708" s="119" t="s">
        <v>29581</v>
      </c>
      <c r="BM4708" s="119" t="s">
        <v>29581</v>
      </c>
      <c r="BN4708" s="119">
        <v>27985</v>
      </c>
      <c r="BO4708" s="119">
        <v>27948</v>
      </c>
      <c r="BP4708" s="119">
        <v>20581</v>
      </c>
      <c r="BQ4708" s="119">
        <v>17265</v>
      </c>
      <c r="BR4708" s="119" t="s">
        <v>29581</v>
      </c>
      <c r="BS4708" s="119" t="s">
        <v>29581</v>
      </c>
      <c r="BT4708" s="119" t="s">
        <v>29581</v>
      </c>
      <c r="BU4708" s="119" t="s">
        <v>29581</v>
      </c>
      <c r="BV4708" s="119" t="s">
        <v>29581</v>
      </c>
      <c r="BW4708" s="119" t="s">
        <v>29581</v>
      </c>
      <c r="BX4708" s="119" t="s">
        <v>29581</v>
      </c>
      <c r="BY4708" s="119" t="s">
        <v>29581</v>
      </c>
      <c r="BZ4708" s="119">
        <v>27985</v>
      </c>
      <c r="CA4708" s="119">
        <v>27948</v>
      </c>
      <c r="CB4708" s="119">
        <v>20581</v>
      </c>
      <c r="CC4708" s="119">
        <v>17265</v>
      </c>
      <c r="CD4708" s="119" t="s">
        <v>29581</v>
      </c>
      <c r="CE4708" s="119" t="s">
        <v>29581</v>
      </c>
      <c r="CF4708" s="119" t="s">
        <v>29581</v>
      </c>
      <c r="CG4708" s="119" t="s">
        <v>29581</v>
      </c>
      <c r="CH4708" s="119" t="s">
        <v>29581</v>
      </c>
      <c r="CI4708" s="119" t="s">
        <v>29581</v>
      </c>
      <c r="CJ4708" s="119" t="s">
        <v>29581</v>
      </c>
      <c r="CK4708" s="119" t="s">
        <v>29581</v>
      </c>
      <c r="CL4708" s="119">
        <v>8202</v>
      </c>
      <c r="CM4708" s="119">
        <v>8191</v>
      </c>
      <c r="CN4708" s="119">
        <v>6032</v>
      </c>
      <c r="CO4708" s="119">
        <v>5060</v>
      </c>
      <c r="CP4708" s="119">
        <v>0</v>
      </c>
      <c r="CQ4708" s="119">
        <v>0</v>
      </c>
      <c r="CR4708" s="119">
        <v>93779</v>
      </c>
      <c r="CS4708" s="119">
        <v>93779</v>
      </c>
      <c r="CT4708" s="119">
        <v>27485</v>
      </c>
      <c r="CU4708" s="102">
        <v>2023</v>
      </c>
    </row>
    <row r="4709" spans="1:99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02">
        <v>61696</v>
      </c>
      <c r="D4709" s="49" t="s">
        <v>437</v>
      </c>
      <c r="E4709" s="102" t="s">
        <v>29581</v>
      </c>
      <c r="F4709" s="49" t="s">
        <v>21402</v>
      </c>
      <c r="G4709" s="49" t="s">
        <v>21401</v>
      </c>
      <c r="H4709" s="102">
        <v>61873</v>
      </c>
      <c r="I4709" s="49" t="s">
        <v>302</v>
      </c>
      <c r="J4709" s="49" t="s">
        <v>29607</v>
      </c>
      <c r="K4709" s="49" t="s">
        <v>29584</v>
      </c>
      <c r="L4709" s="49" t="s">
        <v>434</v>
      </c>
      <c r="M4709" s="102">
        <v>22</v>
      </c>
      <c r="N4709" s="102">
        <v>2</v>
      </c>
      <c r="O4709" s="49" t="s">
        <v>261</v>
      </c>
      <c r="P4709" s="49" t="s">
        <v>152</v>
      </c>
      <c r="Q4709" s="49" t="s">
        <v>194</v>
      </c>
      <c r="R4709" s="49" t="s">
        <v>194</v>
      </c>
      <c r="S4709" s="49" t="s">
        <v>10202</v>
      </c>
      <c r="T4709" s="49" t="s">
        <v>434</v>
      </c>
      <c r="U4709" s="49" t="s">
        <v>434</v>
      </c>
      <c r="V4709" s="119">
        <v>0</v>
      </c>
      <c r="W4709" s="119">
        <v>0</v>
      </c>
      <c r="X4709" s="119">
        <v>0</v>
      </c>
      <c r="Y4709" s="119">
        <v>0</v>
      </c>
      <c r="Z4709" s="119">
        <v>0</v>
      </c>
      <c r="AA4709" s="119">
        <v>0</v>
      </c>
      <c r="AB4709" s="119">
        <v>0</v>
      </c>
      <c r="AC4709" s="119">
        <v>0</v>
      </c>
      <c r="AD4709" s="119">
        <v>0</v>
      </c>
      <c r="AE4709" s="119" t="s">
        <v>29581</v>
      </c>
      <c r="AF4709" s="119" t="s">
        <v>29581</v>
      </c>
      <c r="AG4709" s="119" t="s">
        <v>29581</v>
      </c>
      <c r="AH4709" s="119">
        <v>0</v>
      </c>
      <c r="AI4709" s="119">
        <v>0</v>
      </c>
      <c r="AJ4709" s="119">
        <v>0</v>
      </c>
      <c r="AK4709" s="119">
        <v>0</v>
      </c>
      <c r="AL4709" s="119">
        <v>0</v>
      </c>
      <c r="AM4709" s="119">
        <v>0</v>
      </c>
      <c r="AN4709" s="119">
        <v>0</v>
      </c>
      <c r="AO4709" s="119">
        <v>0</v>
      </c>
      <c r="AP4709" s="119">
        <v>0</v>
      </c>
      <c r="AQ4709" s="119" t="s">
        <v>29581</v>
      </c>
      <c r="AR4709" s="119" t="s">
        <v>29581</v>
      </c>
      <c r="AS4709" s="119" t="s">
        <v>29581</v>
      </c>
      <c r="AT4709" s="123">
        <v>0</v>
      </c>
      <c r="AU4709" s="123">
        <v>0</v>
      </c>
      <c r="AV4709" s="123">
        <v>0</v>
      </c>
      <c r="AW4709" s="123">
        <v>0</v>
      </c>
      <c r="AX4709" s="123">
        <v>0</v>
      </c>
      <c r="AY4709" s="123">
        <v>0</v>
      </c>
      <c r="AZ4709" s="123">
        <v>0</v>
      </c>
      <c r="BA4709" s="123">
        <v>0</v>
      </c>
      <c r="BB4709" s="123">
        <v>0</v>
      </c>
      <c r="BC4709" s="123" t="s">
        <v>29581</v>
      </c>
      <c r="BD4709" s="123" t="s">
        <v>29581</v>
      </c>
      <c r="BE4709" s="123" t="s">
        <v>29581</v>
      </c>
      <c r="BF4709" s="119">
        <v>66282</v>
      </c>
      <c r="BG4709" s="119">
        <v>80165</v>
      </c>
      <c r="BH4709" s="119">
        <v>108751</v>
      </c>
      <c r="BI4709" s="119">
        <v>117404</v>
      </c>
      <c r="BJ4709" s="119">
        <v>124712</v>
      </c>
      <c r="BK4709" s="119">
        <v>129195</v>
      </c>
      <c r="BL4709" s="119">
        <v>131809</v>
      </c>
      <c r="BM4709" s="119">
        <v>138200</v>
      </c>
      <c r="BN4709" s="119">
        <v>119963</v>
      </c>
      <c r="BO4709" s="119" t="s">
        <v>29581</v>
      </c>
      <c r="BP4709" s="119" t="s">
        <v>29581</v>
      </c>
      <c r="BQ4709" s="119" t="s">
        <v>29581</v>
      </c>
      <c r="BR4709" s="119">
        <v>66282</v>
      </c>
      <c r="BS4709" s="119">
        <v>80165</v>
      </c>
      <c r="BT4709" s="119">
        <v>108751</v>
      </c>
      <c r="BU4709" s="119">
        <v>117404</v>
      </c>
      <c r="BV4709" s="119">
        <v>124712</v>
      </c>
      <c r="BW4709" s="119">
        <v>129195</v>
      </c>
      <c r="BX4709" s="119">
        <v>131809</v>
      </c>
      <c r="BY4709" s="119">
        <v>138200</v>
      </c>
      <c r="BZ4709" s="119">
        <v>119963</v>
      </c>
      <c r="CA4709" s="119" t="s">
        <v>29581</v>
      </c>
      <c r="CB4709" s="119" t="s">
        <v>29581</v>
      </c>
      <c r="CC4709" s="119" t="s">
        <v>29581</v>
      </c>
      <c r="CD4709" s="119">
        <v>19426</v>
      </c>
      <c r="CE4709" s="119">
        <v>23495</v>
      </c>
      <c r="CF4709" s="119">
        <v>31873</v>
      </c>
      <c r="CG4709" s="119">
        <v>34409</v>
      </c>
      <c r="CH4709" s="119">
        <v>36551</v>
      </c>
      <c r="CI4709" s="119">
        <v>37865</v>
      </c>
      <c r="CJ4709" s="119">
        <v>38631</v>
      </c>
      <c r="CK4709" s="119">
        <v>40504</v>
      </c>
      <c r="CL4709" s="119">
        <v>35159</v>
      </c>
      <c r="CM4709" s="119" t="s">
        <v>29581</v>
      </c>
      <c r="CN4709" s="119" t="s">
        <v>29581</v>
      </c>
      <c r="CO4709" s="119" t="s">
        <v>29581</v>
      </c>
      <c r="CP4709" s="119">
        <v>0</v>
      </c>
      <c r="CQ4709" s="119">
        <v>0</v>
      </c>
      <c r="CR4709" s="119">
        <v>1016481</v>
      </c>
      <c r="CS4709" s="119">
        <v>1016481</v>
      </c>
      <c r="CT4709" s="119">
        <v>297913</v>
      </c>
      <c r="CU4709" s="102">
        <v>2023</v>
      </c>
    </row>
    <row r="4710" spans="1:99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02">
        <v>61696</v>
      </c>
      <c r="D4710" s="49" t="s">
        <v>437</v>
      </c>
      <c r="E4710" s="102" t="s">
        <v>29581</v>
      </c>
      <c r="F4710" s="49" t="s">
        <v>21402</v>
      </c>
      <c r="G4710" s="49" t="s">
        <v>12984</v>
      </c>
      <c r="H4710" s="102">
        <v>60453</v>
      </c>
      <c r="I4710" s="49" t="s">
        <v>302</v>
      </c>
      <c r="J4710" s="49" t="s">
        <v>29607</v>
      </c>
      <c r="K4710" s="49" t="s">
        <v>29584</v>
      </c>
      <c r="L4710" s="49" t="s">
        <v>434</v>
      </c>
      <c r="M4710" s="102">
        <v>22</v>
      </c>
      <c r="N4710" s="102">
        <v>2</v>
      </c>
      <c r="O4710" s="49" t="s">
        <v>261</v>
      </c>
      <c r="P4710" s="49" t="s">
        <v>152</v>
      </c>
      <c r="Q4710" s="49" t="s">
        <v>194</v>
      </c>
      <c r="R4710" s="49" t="s">
        <v>194</v>
      </c>
      <c r="S4710" s="49" t="s">
        <v>10202</v>
      </c>
      <c r="T4710" s="49" t="s">
        <v>434</v>
      </c>
      <c r="U4710" s="49" t="s">
        <v>434</v>
      </c>
      <c r="V4710" s="119" t="s">
        <v>29581</v>
      </c>
      <c r="W4710" s="119" t="s">
        <v>29581</v>
      </c>
      <c r="X4710" s="119" t="s">
        <v>29581</v>
      </c>
      <c r="Y4710" s="119" t="s">
        <v>29581</v>
      </c>
      <c r="Z4710" s="119" t="s">
        <v>29581</v>
      </c>
      <c r="AA4710" s="119" t="s">
        <v>29581</v>
      </c>
      <c r="AB4710" s="119" t="s">
        <v>29581</v>
      </c>
      <c r="AC4710" s="119" t="s">
        <v>29581</v>
      </c>
      <c r="AD4710" s="119" t="s">
        <v>29581</v>
      </c>
      <c r="AE4710" s="119">
        <v>0</v>
      </c>
      <c r="AF4710" s="119">
        <v>0</v>
      </c>
      <c r="AG4710" s="119">
        <v>0</v>
      </c>
      <c r="AH4710" s="119" t="s">
        <v>29581</v>
      </c>
      <c r="AI4710" s="119" t="s">
        <v>29581</v>
      </c>
      <c r="AJ4710" s="119" t="s">
        <v>29581</v>
      </c>
      <c r="AK4710" s="119" t="s">
        <v>29581</v>
      </c>
      <c r="AL4710" s="119" t="s">
        <v>29581</v>
      </c>
      <c r="AM4710" s="119" t="s">
        <v>29581</v>
      </c>
      <c r="AN4710" s="119" t="s">
        <v>29581</v>
      </c>
      <c r="AO4710" s="119" t="s">
        <v>29581</v>
      </c>
      <c r="AP4710" s="119" t="s">
        <v>29581</v>
      </c>
      <c r="AQ4710" s="119">
        <v>0</v>
      </c>
      <c r="AR4710" s="119">
        <v>0</v>
      </c>
      <c r="AS4710" s="119">
        <v>0</v>
      </c>
      <c r="AT4710" s="123" t="s">
        <v>29581</v>
      </c>
      <c r="AU4710" s="123" t="s">
        <v>29581</v>
      </c>
      <c r="AV4710" s="123" t="s">
        <v>29581</v>
      </c>
      <c r="AW4710" s="123" t="s">
        <v>29581</v>
      </c>
      <c r="AX4710" s="123" t="s">
        <v>29581</v>
      </c>
      <c r="AY4710" s="123" t="s">
        <v>29581</v>
      </c>
      <c r="AZ4710" s="123" t="s">
        <v>29581</v>
      </c>
      <c r="BA4710" s="123" t="s">
        <v>29581</v>
      </c>
      <c r="BB4710" s="123" t="s">
        <v>29581</v>
      </c>
      <c r="BC4710" s="123">
        <v>0</v>
      </c>
      <c r="BD4710" s="123">
        <v>0</v>
      </c>
      <c r="BE4710" s="123">
        <v>0</v>
      </c>
      <c r="BF4710" s="119" t="s">
        <v>29581</v>
      </c>
      <c r="BG4710" s="119" t="s">
        <v>29581</v>
      </c>
      <c r="BH4710" s="119" t="s">
        <v>29581</v>
      </c>
      <c r="BI4710" s="119" t="s">
        <v>29581</v>
      </c>
      <c r="BJ4710" s="119" t="s">
        <v>29581</v>
      </c>
      <c r="BK4710" s="119" t="s">
        <v>29581</v>
      </c>
      <c r="BL4710" s="119" t="s">
        <v>29581</v>
      </c>
      <c r="BM4710" s="119" t="s">
        <v>29581</v>
      </c>
      <c r="BN4710" s="119" t="s">
        <v>29581</v>
      </c>
      <c r="BO4710" s="119">
        <v>117861</v>
      </c>
      <c r="BP4710" s="119">
        <v>84051</v>
      </c>
      <c r="BQ4710" s="119">
        <v>70976</v>
      </c>
      <c r="BR4710" s="119" t="s">
        <v>29581</v>
      </c>
      <c r="BS4710" s="119" t="s">
        <v>29581</v>
      </c>
      <c r="BT4710" s="119" t="s">
        <v>29581</v>
      </c>
      <c r="BU4710" s="119" t="s">
        <v>29581</v>
      </c>
      <c r="BV4710" s="119" t="s">
        <v>29581</v>
      </c>
      <c r="BW4710" s="119" t="s">
        <v>29581</v>
      </c>
      <c r="BX4710" s="119" t="s">
        <v>29581</v>
      </c>
      <c r="BY4710" s="119" t="s">
        <v>29581</v>
      </c>
      <c r="BZ4710" s="119" t="s">
        <v>29581</v>
      </c>
      <c r="CA4710" s="119">
        <v>117861</v>
      </c>
      <c r="CB4710" s="119">
        <v>84051</v>
      </c>
      <c r="CC4710" s="119">
        <v>70976</v>
      </c>
      <c r="CD4710" s="119" t="s">
        <v>29581</v>
      </c>
      <c r="CE4710" s="119" t="s">
        <v>29581</v>
      </c>
      <c r="CF4710" s="119" t="s">
        <v>29581</v>
      </c>
      <c r="CG4710" s="119" t="s">
        <v>29581</v>
      </c>
      <c r="CH4710" s="119" t="s">
        <v>29581</v>
      </c>
      <c r="CI4710" s="119" t="s">
        <v>29581</v>
      </c>
      <c r="CJ4710" s="119" t="s">
        <v>29581</v>
      </c>
      <c r="CK4710" s="119" t="s">
        <v>29581</v>
      </c>
      <c r="CL4710" s="119" t="s">
        <v>29581</v>
      </c>
      <c r="CM4710" s="119">
        <v>34543</v>
      </c>
      <c r="CN4710" s="119">
        <v>24634</v>
      </c>
      <c r="CO4710" s="119">
        <v>20802</v>
      </c>
      <c r="CP4710" s="119">
        <v>0</v>
      </c>
      <c r="CQ4710" s="119">
        <v>0</v>
      </c>
      <c r="CR4710" s="119">
        <v>272888</v>
      </c>
      <c r="CS4710" s="119">
        <v>272888</v>
      </c>
      <c r="CT4710" s="119">
        <v>79979</v>
      </c>
      <c r="CU4710" s="102">
        <v>2023</v>
      </c>
    </row>
    <row r="4711" spans="1:99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02">
        <v>61697</v>
      </c>
      <c r="D4711" s="49" t="s">
        <v>437</v>
      </c>
      <c r="E4711" s="102" t="s">
        <v>29581</v>
      </c>
      <c r="F4711" s="49" t="s">
        <v>21405</v>
      </c>
      <c r="G4711" s="49" t="s">
        <v>21404</v>
      </c>
      <c r="H4711" s="102">
        <v>62080</v>
      </c>
      <c r="I4711" s="49" t="s">
        <v>334</v>
      </c>
      <c r="J4711" s="49" t="s">
        <v>29587</v>
      </c>
      <c r="K4711" s="49" t="s">
        <v>29616</v>
      </c>
      <c r="L4711" s="49" t="s">
        <v>434</v>
      </c>
      <c r="M4711" s="102">
        <v>22</v>
      </c>
      <c r="N4711" s="102">
        <v>2</v>
      </c>
      <c r="O4711" s="49" t="s">
        <v>261</v>
      </c>
      <c r="P4711" s="49" t="s">
        <v>152</v>
      </c>
      <c r="Q4711" s="49" t="s">
        <v>194</v>
      </c>
      <c r="R4711" s="49" t="s">
        <v>194</v>
      </c>
      <c r="S4711" s="49" t="s">
        <v>29617</v>
      </c>
      <c r="T4711" s="49" t="s">
        <v>434</v>
      </c>
      <c r="U4711" s="49" t="s">
        <v>434</v>
      </c>
      <c r="V4711" s="119">
        <v>0</v>
      </c>
      <c r="W4711" s="119">
        <v>0</v>
      </c>
      <c r="X4711" s="119">
        <v>0</v>
      </c>
      <c r="Y4711" s="119">
        <v>0</v>
      </c>
      <c r="Z4711" s="119">
        <v>0</v>
      </c>
      <c r="AA4711" s="119">
        <v>0</v>
      </c>
      <c r="AB4711" s="119">
        <v>0</v>
      </c>
      <c r="AC4711" s="119">
        <v>0</v>
      </c>
      <c r="AD4711" s="119">
        <v>0</v>
      </c>
      <c r="AE4711" s="119">
        <v>0</v>
      </c>
      <c r="AF4711" s="119">
        <v>0</v>
      </c>
      <c r="AG4711" s="119">
        <v>0</v>
      </c>
      <c r="AH4711" s="119">
        <v>0</v>
      </c>
      <c r="AI4711" s="119">
        <v>0</v>
      </c>
      <c r="AJ4711" s="119">
        <v>0</v>
      </c>
      <c r="AK4711" s="119">
        <v>0</v>
      </c>
      <c r="AL4711" s="119">
        <v>0</v>
      </c>
      <c r="AM4711" s="119">
        <v>0</v>
      </c>
      <c r="AN4711" s="119">
        <v>0</v>
      </c>
      <c r="AO4711" s="119">
        <v>0</v>
      </c>
      <c r="AP4711" s="119">
        <v>0</v>
      </c>
      <c r="AQ4711" s="119">
        <v>0</v>
      </c>
      <c r="AR4711" s="119">
        <v>0</v>
      </c>
      <c r="AS4711" s="119">
        <v>0</v>
      </c>
      <c r="AT4711" s="123">
        <v>0</v>
      </c>
      <c r="AU4711" s="123">
        <v>0</v>
      </c>
      <c r="AV4711" s="123">
        <v>0</v>
      </c>
      <c r="AW4711" s="123">
        <v>0</v>
      </c>
      <c r="AX4711" s="123">
        <v>0</v>
      </c>
      <c r="AY4711" s="123">
        <v>0</v>
      </c>
      <c r="AZ4711" s="123">
        <v>0</v>
      </c>
      <c r="BA4711" s="123">
        <v>0</v>
      </c>
      <c r="BB4711" s="123">
        <v>0</v>
      </c>
      <c r="BC4711" s="123">
        <v>0</v>
      </c>
      <c r="BD4711" s="123">
        <v>0</v>
      </c>
      <c r="BE4711" s="123">
        <v>0</v>
      </c>
      <c r="BF4711" s="119">
        <v>23707</v>
      </c>
      <c r="BG4711" s="119">
        <v>23526</v>
      </c>
      <c r="BH4711" s="119">
        <v>30694</v>
      </c>
      <c r="BI4711" s="119">
        <v>42960</v>
      </c>
      <c r="BJ4711" s="119">
        <v>41268</v>
      </c>
      <c r="BK4711" s="119">
        <v>45762</v>
      </c>
      <c r="BL4711" s="119">
        <v>46857</v>
      </c>
      <c r="BM4711" s="119">
        <v>42374</v>
      </c>
      <c r="BN4711" s="119">
        <v>36577</v>
      </c>
      <c r="BO4711" s="119">
        <v>31274</v>
      </c>
      <c r="BP4711" s="119">
        <v>22123</v>
      </c>
      <c r="BQ4711" s="119">
        <v>23089</v>
      </c>
      <c r="BR4711" s="119">
        <v>23707</v>
      </c>
      <c r="BS4711" s="119">
        <v>23526</v>
      </c>
      <c r="BT4711" s="119">
        <v>30694</v>
      </c>
      <c r="BU4711" s="119">
        <v>42960</v>
      </c>
      <c r="BV4711" s="119">
        <v>41268</v>
      </c>
      <c r="BW4711" s="119">
        <v>45762</v>
      </c>
      <c r="BX4711" s="119">
        <v>46857</v>
      </c>
      <c r="BY4711" s="119">
        <v>42374</v>
      </c>
      <c r="BZ4711" s="119">
        <v>36577</v>
      </c>
      <c r="CA4711" s="119">
        <v>31274</v>
      </c>
      <c r="CB4711" s="119">
        <v>22123</v>
      </c>
      <c r="CC4711" s="119">
        <v>23089</v>
      </c>
      <c r="CD4711" s="119">
        <v>6948</v>
      </c>
      <c r="CE4711" s="119">
        <v>6895</v>
      </c>
      <c r="CF4711" s="119">
        <v>8996</v>
      </c>
      <c r="CG4711" s="119">
        <v>12591</v>
      </c>
      <c r="CH4711" s="119">
        <v>12095</v>
      </c>
      <c r="CI4711" s="119">
        <v>13412</v>
      </c>
      <c r="CJ4711" s="119">
        <v>13733</v>
      </c>
      <c r="CK4711" s="119">
        <v>12419</v>
      </c>
      <c r="CL4711" s="119">
        <v>10720</v>
      </c>
      <c r="CM4711" s="119">
        <v>9166</v>
      </c>
      <c r="CN4711" s="119">
        <v>6484</v>
      </c>
      <c r="CO4711" s="119">
        <v>6767</v>
      </c>
      <c r="CP4711" s="119">
        <v>0</v>
      </c>
      <c r="CQ4711" s="119">
        <v>0</v>
      </c>
      <c r="CR4711" s="119">
        <v>410211</v>
      </c>
      <c r="CS4711" s="119">
        <v>410211</v>
      </c>
      <c r="CT4711" s="119">
        <v>120226</v>
      </c>
      <c r="CU4711" s="102">
        <v>2023</v>
      </c>
    </row>
    <row r="4712" spans="1:99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02">
        <v>61701</v>
      </c>
      <c r="D4712" s="49" t="s">
        <v>437</v>
      </c>
      <c r="E4712" s="102" t="s">
        <v>29581</v>
      </c>
      <c r="F4712" s="49" t="s">
        <v>21416</v>
      </c>
      <c r="G4712" s="49" t="s">
        <v>27888</v>
      </c>
      <c r="H4712" s="102">
        <v>5248</v>
      </c>
      <c r="I4712" s="49" t="s">
        <v>184</v>
      </c>
      <c r="J4712" s="49" t="s">
        <v>29607</v>
      </c>
      <c r="K4712" s="49" t="s">
        <v>29584</v>
      </c>
      <c r="L4712" s="49" t="s">
        <v>434</v>
      </c>
      <c r="M4712" s="102">
        <v>22</v>
      </c>
      <c r="N4712" s="102">
        <v>2</v>
      </c>
      <c r="O4712" s="49" t="s">
        <v>261</v>
      </c>
      <c r="P4712" s="49" t="s">
        <v>152</v>
      </c>
      <c r="Q4712" s="49" t="s">
        <v>194</v>
      </c>
      <c r="R4712" s="49" t="s">
        <v>194</v>
      </c>
      <c r="S4712" s="49" t="s">
        <v>29639</v>
      </c>
      <c r="T4712" s="49" t="s">
        <v>434</v>
      </c>
      <c r="U4712" s="49" t="s">
        <v>434</v>
      </c>
      <c r="V4712" s="119">
        <v>0</v>
      </c>
      <c r="W4712" s="119">
        <v>0</v>
      </c>
      <c r="X4712" s="119">
        <v>0</v>
      </c>
      <c r="Y4712" s="119">
        <v>0</v>
      </c>
      <c r="Z4712" s="119">
        <v>0</v>
      </c>
      <c r="AA4712" s="119">
        <v>0</v>
      </c>
      <c r="AB4712" s="119">
        <v>0</v>
      </c>
      <c r="AC4712" s="119">
        <v>0</v>
      </c>
      <c r="AD4712" s="119">
        <v>0</v>
      </c>
      <c r="AE4712" s="119">
        <v>0</v>
      </c>
      <c r="AF4712" s="119">
        <v>0</v>
      </c>
      <c r="AG4712" s="119">
        <v>0</v>
      </c>
      <c r="AH4712" s="119">
        <v>0</v>
      </c>
      <c r="AI4712" s="119">
        <v>0</v>
      </c>
      <c r="AJ4712" s="119">
        <v>0</v>
      </c>
      <c r="AK4712" s="119">
        <v>0</v>
      </c>
      <c r="AL4712" s="119">
        <v>0</v>
      </c>
      <c r="AM4712" s="119">
        <v>0</v>
      </c>
      <c r="AN4712" s="119">
        <v>0</v>
      </c>
      <c r="AO4712" s="119">
        <v>0</v>
      </c>
      <c r="AP4712" s="119">
        <v>0</v>
      </c>
      <c r="AQ4712" s="119">
        <v>0</v>
      </c>
      <c r="AR4712" s="119">
        <v>0</v>
      </c>
      <c r="AS4712" s="119">
        <v>0</v>
      </c>
      <c r="AT4712" s="123">
        <v>0</v>
      </c>
      <c r="AU4712" s="123">
        <v>0</v>
      </c>
      <c r="AV4712" s="123">
        <v>0</v>
      </c>
      <c r="AW4712" s="123">
        <v>0</v>
      </c>
      <c r="AX4712" s="123">
        <v>0</v>
      </c>
      <c r="AY4712" s="123">
        <v>0</v>
      </c>
      <c r="AZ4712" s="123">
        <v>0</v>
      </c>
      <c r="BA4712" s="123">
        <v>0</v>
      </c>
      <c r="BB4712" s="123">
        <v>0</v>
      </c>
      <c r="BC4712" s="123">
        <v>0</v>
      </c>
      <c r="BD4712" s="123">
        <v>0</v>
      </c>
      <c r="BE4712" s="123">
        <v>0</v>
      </c>
      <c r="BF4712" s="119">
        <v>17852</v>
      </c>
      <c r="BG4712" s="119">
        <v>14566</v>
      </c>
      <c r="BH4712" s="119">
        <v>36717</v>
      </c>
      <c r="BI4712" s="119">
        <v>38034</v>
      </c>
      <c r="BJ4712" s="119">
        <v>38539</v>
      </c>
      <c r="BK4712" s="119">
        <v>41026</v>
      </c>
      <c r="BL4712" s="119">
        <v>36276</v>
      </c>
      <c r="BM4712" s="119">
        <v>36348</v>
      </c>
      <c r="BN4712" s="119">
        <v>28842</v>
      </c>
      <c r="BO4712" s="119">
        <v>29555</v>
      </c>
      <c r="BP4712" s="119">
        <v>20653</v>
      </c>
      <c r="BQ4712" s="119">
        <v>17231</v>
      </c>
      <c r="BR4712" s="119">
        <v>17852</v>
      </c>
      <c r="BS4712" s="119">
        <v>14566</v>
      </c>
      <c r="BT4712" s="119">
        <v>36717</v>
      </c>
      <c r="BU4712" s="119">
        <v>38034</v>
      </c>
      <c r="BV4712" s="119">
        <v>38539</v>
      </c>
      <c r="BW4712" s="119">
        <v>41026</v>
      </c>
      <c r="BX4712" s="119">
        <v>36276</v>
      </c>
      <c r="BY4712" s="119">
        <v>36348</v>
      </c>
      <c r="BZ4712" s="119">
        <v>28842</v>
      </c>
      <c r="CA4712" s="119">
        <v>29555</v>
      </c>
      <c r="CB4712" s="119">
        <v>20653</v>
      </c>
      <c r="CC4712" s="119">
        <v>17231</v>
      </c>
      <c r="CD4712" s="119">
        <v>5232</v>
      </c>
      <c r="CE4712" s="119">
        <v>4269</v>
      </c>
      <c r="CF4712" s="119">
        <v>10761</v>
      </c>
      <c r="CG4712" s="119">
        <v>11147</v>
      </c>
      <c r="CH4712" s="119">
        <v>11295</v>
      </c>
      <c r="CI4712" s="119">
        <v>12024</v>
      </c>
      <c r="CJ4712" s="119">
        <v>10632</v>
      </c>
      <c r="CK4712" s="119">
        <v>10653</v>
      </c>
      <c r="CL4712" s="119">
        <v>8453</v>
      </c>
      <c r="CM4712" s="119">
        <v>8662</v>
      </c>
      <c r="CN4712" s="119">
        <v>6053</v>
      </c>
      <c r="CO4712" s="119">
        <v>5050</v>
      </c>
      <c r="CP4712" s="119">
        <v>0</v>
      </c>
      <c r="CQ4712" s="119">
        <v>0</v>
      </c>
      <c r="CR4712" s="119">
        <v>355639</v>
      </c>
      <c r="CS4712" s="119">
        <v>355639</v>
      </c>
      <c r="CT4712" s="119">
        <v>104231</v>
      </c>
      <c r="CU4712" s="102">
        <v>2023</v>
      </c>
    </row>
    <row r="4713" spans="1:99" ht="64.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02">
        <v>61721</v>
      </c>
      <c r="D4713" s="49" t="s">
        <v>437</v>
      </c>
      <c r="E4713" s="102" t="s">
        <v>29581</v>
      </c>
      <c r="F4713" s="49" t="s">
        <v>21459</v>
      </c>
      <c r="G4713" s="49" t="s">
        <v>27918</v>
      </c>
      <c r="H4713" s="102">
        <v>61344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622</v>
      </c>
      <c r="N4713" s="102">
        <v>4</v>
      </c>
      <c r="O4713" s="49" t="s">
        <v>265</v>
      </c>
      <c r="P4713" s="49" t="s">
        <v>78</v>
      </c>
      <c r="Q4713" s="49" t="s">
        <v>129</v>
      </c>
      <c r="R4713" s="49" t="s">
        <v>172</v>
      </c>
      <c r="S4713" s="49" t="s">
        <v>29592</v>
      </c>
      <c r="T4713" s="49" t="s">
        <v>434</v>
      </c>
      <c r="U4713" s="49" t="s">
        <v>29921</v>
      </c>
      <c r="V4713" s="119">
        <v>24</v>
      </c>
      <c r="W4713" s="119">
        <v>81</v>
      </c>
      <c r="X4713" s="119">
        <v>69</v>
      </c>
      <c r="Y4713" s="119">
        <v>74</v>
      </c>
      <c r="Z4713" s="119">
        <v>80</v>
      </c>
      <c r="AA4713" s="119">
        <v>90</v>
      </c>
      <c r="AB4713" s="119">
        <v>67</v>
      </c>
      <c r="AC4713" s="119">
        <v>31</v>
      </c>
      <c r="AD4713" s="119">
        <v>4</v>
      </c>
      <c r="AE4713" s="119">
        <v>18</v>
      </c>
      <c r="AF4713" s="119">
        <v>12</v>
      </c>
      <c r="AG4713" s="119">
        <v>1</v>
      </c>
      <c r="AH4713" s="119">
        <v>24</v>
      </c>
      <c r="AI4713" s="119">
        <v>81</v>
      </c>
      <c r="AJ4713" s="119">
        <v>69</v>
      </c>
      <c r="AK4713" s="119">
        <v>74</v>
      </c>
      <c r="AL4713" s="119">
        <v>80</v>
      </c>
      <c r="AM4713" s="119">
        <v>90</v>
      </c>
      <c r="AN4713" s="119">
        <v>67</v>
      </c>
      <c r="AO4713" s="119">
        <v>31</v>
      </c>
      <c r="AP4713" s="119">
        <v>4</v>
      </c>
      <c r="AQ4713" s="119">
        <v>18</v>
      </c>
      <c r="AR4713" s="119">
        <v>12</v>
      </c>
      <c r="AS4713" s="119">
        <v>1</v>
      </c>
      <c r="AT4713" s="123">
        <v>0</v>
      </c>
      <c r="AU4713" s="123">
        <v>0</v>
      </c>
      <c r="AV4713" s="123">
        <v>0</v>
      </c>
      <c r="AW4713" s="123">
        <v>0</v>
      </c>
      <c r="AX4713" s="123">
        <v>0</v>
      </c>
      <c r="AY4713" s="123">
        <v>0</v>
      </c>
      <c r="AZ4713" s="123">
        <v>0</v>
      </c>
      <c r="BA4713" s="123">
        <v>0</v>
      </c>
      <c r="BB4713" s="123">
        <v>0</v>
      </c>
      <c r="BC4713" s="123">
        <v>0</v>
      </c>
      <c r="BD4713" s="123">
        <v>0</v>
      </c>
      <c r="BE4713" s="123">
        <v>0</v>
      </c>
      <c r="BF4713" s="119">
        <v>0</v>
      </c>
      <c r="BG4713" s="119">
        <v>0</v>
      </c>
      <c r="BH4713" s="119">
        <v>0</v>
      </c>
      <c r="BI4713" s="119">
        <v>0</v>
      </c>
      <c r="BJ4713" s="119">
        <v>0</v>
      </c>
      <c r="BK4713" s="119">
        <v>0</v>
      </c>
      <c r="BL4713" s="119">
        <v>0</v>
      </c>
      <c r="BM4713" s="119">
        <v>0</v>
      </c>
      <c r="BN4713" s="119">
        <v>0</v>
      </c>
      <c r="BO4713" s="119">
        <v>0</v>
      </c>
      <c r="BP4713" s="119">
        <v>0</v>
      </c>
      <c r="BQ4713" s="119">
        <v>0</v>
      </c>
      <c r="BR4713" s="119">
        <v>0</v>
      </c>
      <c r="BS4713" s="119">
        <v>0</v>
      </c>
      <c r="BT4713" s="119">
        <v>0</v>
      </c>
      <c r="BU4713" s="119">
        <v>0</v>
      </c>
      <c r="BV4713" s="119">
        <v>0</v>
      </c>
      <c r="BW4713" s="119">
        <v>0</v>
      </c>
      <c r="BX4713" s="119">
        <v>0</v>
      </c>
      <c r="BY4713" s="119">
        <v>0</v>
      </c>
      <c r="BZ4713" s="119">
        <v>0</v>
      </c>
      <c r="CA4713" s="119">
        <v>0</v>
      </c>
      <c r="CB4713" s="119">
        <v>0</v>
      </c>
      <c r="CC4713" s="119">
        <v>0</v>
      </c>
      <c r="CD4713" s="119">
        <v>-3</v>
      </c>
      <c r="CE4713" s="119">
        <v>10</v>
      </c>
      <c r="CF4713" s="119">
        <v>-9</v>
      </c>
      <c r="CG4713" s="119">
        <v>-9</v>
      </c>
      <c r="CH4713" s="119">
        <v>-11</v>
      </c>
      <c r="CI4713" s="119">
        <v>-11</v>
      </c>
      <c r="CJ4713" s="119">
        <v>-8</v>
      </c>
      <c r="CK4713" s="119">
        <v>-4</v>
      </c>
      <c r="CL4713" s="119">
        <v>-1</v>
      </c>
      <c r="CM4713" s="119">
        <v>-2</v>
      </c>
      <c r="CN4713" s="119">
        <v>-1</v>
      </c>
      <c r="CO4713" s="119">
        <v>0</v>
      </c>
      <c r="CP4713" s="119">
        <v>551</v>
      </c>
      <c r="CQ4713" s="119">
        <v>551</v>
      </c>
      <c r="CR4713" s="119">
        <v>0</v>
      </c>
      <c r="CS4713" s="119">
        <v>0</v>
      </c>
      <c r="CT4713" s="119">
        <v>-49</v>
      </c>
      <c r="CU4713" s="102">
        <v>2023</v>
      </c>
    </row>
    <row r="4714" spans="1:99" ht="64.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02">
        <v>61733</v>
      </c>
      <c r="D4714" s="49" t="s">
        <v>437</v>
      </c>
      <c r="E4714" s="102" t="s">
        <v>29581</v>
      </c>
      <c r="F4714" s="49" t="s">
        <v>21485</v>
      </c>
      <c r="G4714" s="49" t="s">
        <v>27919</v>
      </c>
      <c r="H4714" s="102">
        <v>61357</v>
      </c>
      <c r="I4714" s="49" t="s">
        <v>333</v>
      </c>
      <c r="J4714" s="49" t="s">
        <v>29583</v>
      </c>
      <c r="K4714" s="49" t="s">
        <v>29584</v>
      </c>
      <c r="L4714" s="49" t="s">
        <v>434</v>
      </c>
      <c r="M4714" s="102">
        <v>114</v>
      </c>
      <c r="N4714" s="102">
        <v>6</v>
      </c>
      <c r="O4714" s="49" t="s">
        <v>266</v>
      </c>
      <c r="P4714" s="49" t="s">
        <v>152</v>
      </c>
      <c r="Q4714" s="49" t="s">
        <v>194</v>
      </c>
      <c r="R4714" s="49" t="s">
        <v>194</v>
      </c>
      <c r="S4714" s="49" t="s">
        <v>8528</v>
      </c>
      <c r="T4714" s="49" t="s">
        <v>434</v>
      </c>
      <c r="U4714" s="49" t="s">
        <v>434</v>
      </c>
      <c r="V4714" s="119">
        <v>0</v>
      </c>
      <c r="W4714" s="119">
        <v>0</v>
      </c>
      <c r="X4714" s="119">
        <v>0</v>
      </c>
      <c r="Y4714" s="119">
        <v>0</v>
      </c>
      <c r="Z4714" s="119">
        <v>0</v>
      </c>
      <c r="AA4714" s="119">
        <v>0</v>
      </c>
      <c r="AB4714" s="119">
        <v>0</v>
      </c>
      <c r="AC4714" s="119">
        <v>0</v>
      </c>
      <c r="AD4714" s="119">
        <v>0</v>
      </c>
      <c r="AE4714" s="119">
        <v>0</v>
      </c>
      <c r="AF4714" s="119">
        <v>0</v>
      </c>
      <c r="AG4714" s="119">
        <v>0</v>
      </c>
      <c r="AH4714" s="119">
        <v>0</v>
      </c>
      <c r="AI4714" s="119">
        <v>0</v>
      </c>
      <c r="AJ4714" s="119">
        <v>0</v>
      </c>
      <c r="AK4714" s="119">
        <v>0</v>
      </c>
      <c r="AL4714" s="119">
        <v>0</v>
      </c>
      <c r="AM4714" s="119">
        <v>0</v>
      </c>
      <c r="AN4714" s="119">
        <v>0</v>
      </c>
      <c r="AO4714" s="119">
        <v>0</v>
      </c>
      <c r="AP4714" s="119">
        <v>0</v>
      </c>
      <c r="AQ4714" s="119">
        <v>0</v>
      </c>
      <c r="AR4714" s="119">
        <v>0</v>
      </c>
      <c r="AS4714" s="119">
        <v>0</v>
      </c>
      <c r="AT4714" s="123">
        <v>0</v>
      </c>
      <c r="AU4714" s="123">
        <v>0</v>
      </c>
      <c r="AV4714" s="123">
        <v>0</v>
      </c>
      <c r="AW4714" s="123">
        <v>0</v>
      </c>
      <c r="AX4714" s="123">
        <v>0</v>
      </c>
      <c r="AY4714" s="123">
        <v>0</v>
      </c>
      <c r="AZ4714" s="123">
        <v>0</v>
      </c>
      <c r="BA4714" s="123">
        <v>0</v>
      </c>
      <c r="BB4714" s="123">
        <v>0</v>
      </c>
      <c r="BC4714" s="123">
        <v>0</v>
      </c>
      <c r="BD4714" s="123">
        <v>0</v>
      </c>
      <c r="BE4714" s="123">
        <v>0</v>
      </c>
      <c r="BF4714" s="119">
        <v>867</v>
      </c>
      <c r="BG4714" s="119">
        <v>989</v>
      </c>
      <c r="BH4714" s="119">
        <v>1645</v>
      </c>
      <c r="BI4714" s="119">
        <v>2016</v>
      </c>
      <c r="BJ4714" s="119">
        <v>2324</v>
      </c>
      <c r="BK4714" s="119">
        <v>2354</v>
      </c>
      <c r="BL4714" s="119">
        <v>2252</v>
      </c>
      <c r="BM4714" s="119">
        <v>1740</v>
      </c>
      <c r="BN4714" s="119">
        <v>1976</v>
      </c>
      <c r="BO4714" s="119">
        <v>1365</v>
      </c>
      <c r="BP4714" s="119">
        <v>676</v>
      </c>
      <c r="BQ4714" s="119">
        <v>720</v>
      </c>
      <c r="BR4714" s="119">
        <v>867</v>
      </c>
      <c r="BS4714" s="119">
        <v>989</v>
      </c>
      <c r="BT4714" s="119">
        <v>1645</v>
      </c>
      <c r="BU4714" s="119">
        <v>2016</v>
      </c>
      <c r="BV4714" s="119">
        <v>2324</v>
      </c>
      <c r="BW4714" s="119">
        <v>2354</v>
      </c>
      <c r="BX4714" s="119">
        <v>2252</v>
      </c>
      <c r="BY4714" s="119">
        <v>1740</v>
      </c>
      <c r="BZ4714" s="119">
        <v>1976</v>
      </c>
      <c r="CA4714" s="119">
        <v>1365</v>
      </c>
      <c r="CB4714" s="119">
        <v>676</v>
      </c>
      <c r="CC4714" s="119">
        <v>720</v>
      </c>
      <c r="CD4714" s="119">
        <v>254</v>
      </c>
      <c r="CE4714" s="119">
        <v>290</v>
      </c>
      <c r="CF4714" s="119">
        <v>482</v>
      </c>
      <c r="CG4714" s="119">
        <v>591</v>
      </c>
      <c r="CH4714" s="119">
        <v>681</v>
      </c>
      <c r="CI4714" s="119">
        <v>690</v>
      </c>
      <c r="CJ4714" s="119">
        <v>660</v>
      </c>
      <c r="CK4714" s="119">
        <v>510</v>
      </c>
      <c r="CL4714" s="119">
        <v>579</v>
      </c>
      <c r="CM4714" s="119">
        <v>400</v>
      </c>
      <c r="CN4714" s="119">
        <v>198</v>
      </c>
      <c r="CO4714" s="119">
        <v>211</v>
      </c>
      <c r="CP4714" s="119">
        <v>0</v>
      </c>
      <c r="CQ4714" s="119">
        <v>0</v>
      </c>
      <c r="CR4714" s="119">
        <v>18924</v>
      </c>
      <c r="CS4714" s="119">
        <v>18924</v>
      </c>
      <c r="CT4714" s="119">
        <v>5546</v>
      </c>
      <c r="CU4714" s="102">
        <v>2023</v>
      </c>
    </row>
    <row r="4715" spans="1:99" ht="39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02">
        <v>61735</v>
      </c>
      <c r="D4715" s="49" t="s">
        <v>437</v>
      </c>
      <c r="E4715" s="102" t="s">
        <v>29581</v>
      </c>
      <c r="F4715" s="49" t="s">
        <v>21490</v>
      </c>
      <c r="G4715" s="49" t="s">
        <v>21489</v>
      </c>
      <c r="H4715" s="102">
        <v>61365</v>
      </c>
      <c r="I4715" s="49" t="s">
        <v>306</v>
      </c>
      <c r="J4715" s="49" t="s">
        <v>29614</v>
      </c>
      <c r="K4715" s="49" t="s">
        <v>29584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56</v>
      </c>
      <c r="Q4715" s="49" t="s">
        <v>210</v>
      </c>
      <c r="R4715" s="49" t="s">
        <v>210</v>
      </c>
      <c r="S4715" s="49" t="s">
        <v>3322</v>
      </c>
      <c r="T4715" s="49" t="s">
        <v>434</v>
      </c>
      <c r="U4715" s="49" t="s">
        <v>434</v>
      </c>
      <c r="V4715" s="119">
        <v>0</v>
      </c>
      <c r="W4715" s="119">
        <v>0</v>
      </c>
      <c r="X4715" s="119">
        <v>0</v>
      </c>
      <c r="Y4715" s="119">
        <v>0</v>
      </c>
      <c r="Z4715" s="119">
        <v>0</v>
      </c>
      <c r="AA4715" s="119">
        <v>0</v>
      </c>
      <c r="AB4715" s="119">
        <v>0</v>
      </c>
      <c r="AC4715" s="119">
        <v>0</v>
      </c>
      <c r="AD4715" s="119">
        <v>0</v>
      </c>
      <c r="AE4715" s="119">
        <v>0</v>
      </c>
      <c r="AF4715" s="119">
        <v>0</v>
      </c>
      <c r="AG4715" s="119">
        <v>0</v>
      </c>
      <c r="AH4715" s="119">
        <v>0</v>
      </c>
      <c r="AI4715" s="119">
        <v>0</v>
      </c>
      <c r="AJ4715" s="119">
        <v>0</v>
      </c>
      <c r="AK4715" s="119">
        <v>0</v>
      </c>
      <c r="AL4715" s="119">
        <v>0</v>
      </c>
      <c r="AM4715" s="119">
        <v>0</v>
      </c>
      <c r="AN4715" s="119">
        <v>0</v>
      </c>
      <c r="AO4715" s="119">
        <v>0</v>
      </c>
      <c r="AP4715" s="119">
        <v>0</v>
      </c>
      <c r="AQ4715" s="119">
        <v>0</v>
      </c>
      <c r="AR4715" s="119">
        <v>0</v>
      </c>
      <c r="AS4715" s="119">
        <v>0</v>
      </c>
      <c r="AT4715" s="123">
        <v>0</v>
      </c>
      <c r="AU4715" s="123">
        <v>0</v>
      </c>
      <c r="AV4715" s="123">
        <v>0</v>
      </c>
      <c r="AW4715" s="123">
        <v>0</v>
      </c>
      <c r="AX4715" s="123">
        <v>0</v>
      </c>
      <c r="AY4715" s="123">
        <v>0</v>
      </c>
      <c r="AZ4715" s="123">
        <v>0</v>
      </c>
      <c r="BA4715" s="123">
        <v>0</v>
      </c>
      <c r="BB4715" s="123">
        <v>0</v>
      </c>
      <c r="BC4715" s="123">
        <v>0</v>
      </c>
      <c r="BD4715" s="123">
        <v>0</v>
      </c>
      <c r="BE4715" s="123">
        <v>0</v>
      </c>
      <c r="BF4715" s="119">
        <v>187015</v>
      </c>
      <c r="BG4715" s="119">
        <v>209125</v>
      </c>
      <c r="BH4715" s="119">
        <v>256988</v>
      </c>
      <c r="BI4715" s="119">
        <v>193338</v>
      </c>
      <c r="BJ4715" s="119">
        <v>137326</v>
      </c>
      <c r="BK4715" s="119">
        <v>110228</v>
      </c>
      <c r="BL4715" s="119">
        <v>63845</v>
      </c>
      <c r="BM4715" s="119">
        <v>71157</v>
      </c>
      <c r="BN4715" s="119">
        <v>67650</v>
      </c>
      <c r="BO4715" s="119">
        <v>183501</v>
      </c>
      <c r="BP4715" s="119">
        <v>191720</v>
      </c>
      <c r="BQ4715" s="119">
        <v>197248</v>
      </c>
      <c r="BR4715" s="119">
        <v>187015</v>
      </c>
      <c r="BS4715" s="119">
        <v>209125</v>
      </c>
      <c r="BT4715" s="119">
        <v>256988</v>
      </c>
      <c r="BU4715" s="119">
        <v>193338</v>
      </c>
      <c r="BV4715" s="119">
        <v>137326</v>
      </c>
      <c r="BW4715" s="119">
        <v>110228</v>
      </c>
      <c r="BX4715" s="119">
        <v>63845</v>
      </c>
      <c r="BY4715" s="119">
        <v>71157</v>
      </c>
      <c r="BZ4715" s="119">
        <v>67650</v>
      </c>
      <c r="CA4715" s="119">
        <v>183501</v>
      </c>
      <c r="CB4715" s="119">
        <v>191720</v>
      </c>
      <c r="CC4715" s="119">
        <v>197248</v>
      </c>
      <c r="CD4715" s="119">
        <v>54811</v>
      </c>
      <c r="CE4715" s="119">
        <v>61291</v>
      </c>
      <c r="CF4715" s="119">
        <v>75319</v>
      </c>
      <c r="CG4715" s="119">
        <v>56664</v>
      </c>
      <c r="CH4715" s="119">
        <v>40248</v>
      </c>
      <c r="CI4715" s="119">
        <v>32306</v>
      </c>
      <c r="CJ4715" s="119">
        <v>18712</v>
      </c>
      <c r="CK4715" s="119">
        <v>20855</v>
      </c>
      <c r="CL4715" s="119">
        <v>19827</v>
      </c>
      <c r="CM4715" s="119">
        <v>53781</v>
      </c>
      <c r="CN4715" s="119">
        <v>56190</v>
      </c>
      <c r="CO4715" s="119">
        <v>57810</v>
      </c>
      <c r="CP4715" s="119">
        <v>0</v>
      </c>
      <c r="CQ4715" s="119">
        <v>0</v>
      </c>
      <c r="CR4715" s="119">
        <v>1869141</v>
      </c>
      <c r="CS4715" s="119">
        <v>1869141</v>
      </c>
      <c r="CT4715" s="119">
        <v>547814</v>
      </c>
      <c r="CU4715" s="102">
        <v>2023</v>
      </c>
    </row>
    <row r="4716" spans="1:99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02">
        <v>61736</v>
      </c>
      <c r="D4716" s="49" t="s">
        <v>437</v>
      </c>
      <c r="E4716" s="102" t="s">
        <v>29581</v>
      </c>
      <c r="F4716" s="49" t="s">
        <v>21492</v>
      </c>
      <c r="G4716" s="49" t="s">
        <v>21491</v>
      </c>
      <c r="H4716" s="102">
        <v>61366</v>
      </c>
      <c r="I4716" s="49" t="s">
        <v>119</v>
      </c>
      <c r="J4716" s="49" t="s">
        <v>3186</v>
      </c>
      <c r="K4716" s="49" t="s">
        <v>29599</v>
      </c>
      <c r="L4716" s="49" t="s">
        <v>434</v>
      </c>
      <c r="M4716" s="102">
        <v>22</v>
      </c>
      <c r="N4716" s="102">
        <v>2</v>
      </c>
      <c r="O4716" s="49" t="s">
        <v>261</v>
      </c>
      <c r="P4716" s="49" t="s">
        <v>152</v>
      </c>
      <c r="Q4716" s="49" t="s">
        <v>194</v>
      </c>
      <c r="R4716" s="49" t="s">
        <v>194</v>
      </c>
      <c r="S4716" s="49" t="s">
        <v>29628</v>
      </c>
      <c r="T4716" s="49" t="s">
        <v>434</v>
      </c>
      <c r="U4716" s="49" t="s">
        <v>434</v>
      </c>
      <c r="V4716" s="119">
        <v>0</v>
      </c>
      <c r="W4716" s="119">
        <v>0</v>
      </c>
      <c r="X4716" s="119">
        <v>0</v>
      </c>
      <c r="Y4716" s="119">
        <v>0</v>
      </c>
      <c r="Z4716" s="119">
        <v>0</v>
      </c>
      <c r="AA4716" s="119">
        <v>0</v>
      </c>
      <c r="AB4716" s="119">
        <v>0</v>
      </c>
      <c r="AC4716" s="119">
        <v>0</v>
      </c>
      <c r="AD4716" s="119">
        <v>0</v>
      </c>
      <c r="AE4716" s="119">
        <v>0</v>
      </c>
      <c r="AF4716" s="119">
        <v>0</v>
      </c>
      <c r="AG4716" s="119">
        <v>0</v>
      </c>
      <c r="AH4716" s="119">
        <v>0</v>
      </c>
      <c r="AI4716" s="119">
        <v>0</v>
      </c>
      <c r="AJ4716" s="119">
        <v>0</v>
      </c>
      <c r="AK4716" s="119">
        <v>0</v>
      </c>
      <c r="AL4716" s="119">
        <v>0</v>
      </c>
      <c r="AM4716" s="119">
        <v>0</v>
      </c>
      <c r="AN4716" s="119">
        <v>0</v>
      </c>
      <c r="AO4716" s="119">
        <v>0</v>
      </c>
      <c r="AP4716" s="119">
        <v>0</v>
      </c>
      <c r="AQ4716" s="119">
        <v>0</v>
      </c>
      <c r="AR4716" s="119">
        <v>0</v>
      </c>
      <c r="AS4716" s="119">
        <v>0</v>
      </c>
      <c r="AT4716" s="123">
        <v>0</v>
      </c>
      <c r="AU4716" s="123">
        <v>0</v>
      </c>
      <c r="AV4716" s="123">
        <v>0</v>
      </c>
      <c r="AW4716" s="123">
        <v>0</v>
      </c>
      <c r="AX4716" s="123">
        <v>0</v>
      </c>
      <c r="AY4716" s="123">
        <v>0</v>
      </c>
      <c r="AZ4716" s="123">
        <v>0</v>
      </c>
      <c r="BA4716" s="123">
        <v>0</v>
      </c>
      <c r="BB4716" s="123">
        <v>0</v>
      </c>
      <c r="BC4716" s="123">
        <v>0</v>
      </c>
      <c r="BD4716" s="123">
        <v>0</v>
      </c>
      <c r="BE4716" s="123">
        <v>0</v>
      </c>
      <c r="BF4716" s="119">
        <v>3562</v>
      </c>
      <c r="BG4716" s="119">
        <v>6486</v>
      </c>
      <c r="BH4716" s="119">
        <v>9663</v>
      </c>
      <c r="BI4716" s="119">
        <v>9775</v>
      </c>
      <c r="BJ4716" s="119">
        <v>13802</v>
      </c>
      <c r="BK4716" s="119">
        <v>9417</v>
      </c>
      <c r="BL4716" s="119">
        <v>10106</v>
      </c>
      <c r="BM4716" s="119">
        <v>9431</v>
      </c>
      <c r="BN4716" s="119">
        <v>8005</v>
      </c>
      <c r="BO4716" s="119">
        <v>5804</v>
      </c>
      <c r="BP4716" s="119">
        <v>4866</v>
      </c>
      <c r="BQ4716" s="119">
        <v>2986</v>
      </c>
      <c r="BR4716" s="119">
        <v>3562</v>
      </c>
      <c r="BS4716" s="119">
        <v>6486</v>
      </c>
      <c r="BT4716" s="119">
        <v>9663</v>
      </c>
      <c r="BU4716" s="119">
        <v>9775</v>
      </c>
      <c r="BV4716" s="119">
        <v>13802</v>
      </c>
      <c r="BW4716" s="119">
        <v>9417</v>
      </c>
      <c r="BX4716" s="119">
        <v>10106</v>
      </c>
      <c r="BY4716" s="119">
        <v>9431</v>
      </c>
      <c r="BZ4716" s="119">
        <v>8005</v>
      </c>
      <c r="CA4716" s="119">
        <v>5804</v>
      </c>
      <c r="CB4716" s="119">
        <v>4866</v>
      </c>
      <c r="CC4716" s="119">
        <v>2986</v>
      </c>
      <c r="CD4716" s="119">
        <v>1044</v>
      </c>
      <c r="CE4716" s="119">
        <v>1901</v>
      </c>
      <c r="CF4716" s="119">
        <v>2832</v>
      </c>
      <c r="CG4716" s="119">
        <v>2865</v>
      </c>
      <c r="CH4716" s="119">
        <v>4045</v>
      </c>
      <c r="CI4716" s="119">
        <v>2760</v>
      </c>
      <c r="CJ4716" s="119">
        <v>2962</v>
      </c>
      <c r="CK4716" s="119">
        <v>2764</v>
      </c>
      <c r="CL4716" s="119">
        <v>2346</v>
      </c>
      <c r="CM4716" s="119">
        <v>1701</v>
      </c>
      <c r="CN4716" s="119">
        <v>1426</v>
      </c>
      <c r="CO4716" s="119">
        <v>875</v>
      </c>
      <c r="CP4716" s="119">
        <v>0</v>
      </c>
      <c r="CQ4716" s="119">
        <v>0</v>
      </c>
      <c r="CR4716" s="119">
        <v>93903</v>
      </c>
      <c r="CS4716" s="119">
        <v>93903</v>
      </c>
      <c r="CT4716" s="119">
        <v>27521</v>
      </c>
      <c r="CU4716" s="102">
        <v>2023</v>
      </c>
    </row>
    <row r="4717" spans="1:99" ht="26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02">
        <v>61747</v>
      </c>
      <c r="D4717" s="49" t="s">
        <v>437</v>
      </c>
      <c r="E4717" s="102" t="s">
        <v>29581</v>
      </c>
      <c r="F4717" s="49" t="s">
        <v>21512</v>
      </c>
      <c r="G4717" s="49" t="s">
        <v>21512</v>
      </c>
      <c r="H4717" s="102">
        <v>61374</v>
      </c>
      <c r="I4717" s="49" t="s">
        <v>320</v>
      </c>
      <c r="J4717" s="49" t="s">
        <v>29589</v>
      </c>
      <c r="K4717" s="49" t="s">
        <v>29590</v>
      </c>
      <c r="L4717" s="49" t="s">
        <v>434</v>
      </c>
      <c r="M4717" s="102">
        <v>22</v>
      </c>
      <c r="N4717" s="102">
        <v>1</v>
      </c>
      <c r="O4717" s="49" t="s">
        <v>255</v>
      </c>
      <c r="P4717" s="49" t="s">
        <v>156</v>
      </c>
      <c r="Q4717" s="49" t="s">
        <v>210</v>
      </c>
      <c r="R4717" s="49" t="s">
        <v>210</v>
      </c>
      <c r="S4717" s="49" t="s">
        <v>3185</v>
      </c>
      <c r="T4717" s="49" t="s">
        <v>434</v>
      </c>
      <c r="U4717" s="49" t="s">
        <v>434</v>
      </c>
      <c r="V4717" s="119">
        <v>0</v>
      </c>
      <c r="W4717" s="119">
        <v>0</v>
      </c>
      <c r="X4717" s="119">
        <v>0</v>
      </c>
      <c r="Y4717" s="119">
        <v>0</v>
      </c>
      <c r="Z4717" s="119">
        <v>0</v>
      </c>
      <c r="AA4717" s="119">
        <v>0</v>
      </c>
      <c r="AB4717" s="119">
        <v>0</v>
      </c>
      <c r="AC4717" s="119">
        <v>0</v>
      </c>
      <c r="AD4717" s="119">
        <v>0</v>
      </c>
      <c r="AE4717" s="119">
        <v>0</v>
      </c>
      <c r="AF4717" s="119">
        <v>0</v>
      </c>
      <c r="AG4717" s="119">
        <v>0</v>
      </c>
      <c r="AH4717" s="119">
        <v>0</v>
      </c>
      <c r="AI4717" s="119">
        <v>0</v>
      </c>
      <c r="AJ4717" s="119">
        <v>0</v>
      </c>
      <c r="AK4717" s="119">
        <v>0</v>
      </c>
      <c r="AL4717" s="119">
        <v>0</v>
      </c>
      <c r="AM4717" s="119">
        <v>0</v>
      </c>
      <c r="AN4717" s="119">
        <v>0</v>
      </c>
      <c r="AO4717" s="119">
        <v>0</v>
      </c>
      <c r="AP4717" s="119">
        <v>0</v>
      </c>
      <c r="AQ4717" s="119">
        <v>0</v>
      </c>
      <c r="AR4717" s="119">
        <v>0</v>
      </c>
      <c r="AS4717" s="119">
        <v>0</v>
      </c>
      <c r="AT4717" s="123">
        <v>0</v>
      </c>
      <c r="AU4717" s="123">
        <v>0</v>
      </c>
      <c r="AV4717" s="123">
        <v>0</v>
      </c>
      <c r="AW4717" s="123">
        <v>0</v>
      </c>
      <c r="AX4717" s="123">
        <v>0</v>
      </c>
      <c r="AY4717" s="123">
        <v>0</v>
      </c>
      <c r="AZ4717" s="123">
        <v>0</v>
      </c>
      <c r="BA4717" s="123">
        <v>0</v>
      </c>
      <c r="BB4717" s="123">
        <v>0</v>
      </c>
      <c r="BC4717" s="123">
        <v>0</v>
      </c>
      <c r="BD4717" s="123">
        <v>0</v>
      </c>
      <c r="BE4717" s="123">
        <v>0</v>
      </c>
      <c r="BF4717" s="119">
        <v>165605</v>
      </c>
      <c r="BG4717" s="119">
        <v>149940</v>
      </c>
      <c r="BH4717" s="119">
        <v>160599</v>
      </c>
      <c r="BI4717" s="119">
        <v>236394</v>
      </c>
      <c r="BJ4717" s="119">
        <v>185708</v>
      </c>
      <c r="BK4717" s="119">
        <v>110910</v>
      </c>
      <c r="BL4717" s="119">
        <v>126387</v>
      </c>
      <c r="BM4717" s="119">
        <v>148395</v>
      </c>
      <c r="BN4717" s="119">
        <v>110866</v>
      </c>
      <c r="BO4717" s="119">
        <v>205911</v>
      </c>
      <c r="BP4717" s="119">
        <v>191843</v>
      </c>
      <c r="BQ4717" s="119">
        <v>182259</v>
      </c>
      <c r="BR4717" s="119">
        <v>165605</v>
      </c>
      <c r="BS4717" s="119">
        <v>149940</v>
      </c>
      <c r="BT4717" s="119">
        <v>160599</v>
      </c>
      <c r="BU4717" s="119">
        <v>236394</v>
      </c>
      <c r="BV4717" s="119">
        <v>185708</v>
      </c>
      <c r="BW4717" s="119">
        <v>110910</v>
      </c>
      <c r="BX4717" s="119">
        <v>126387</v>
      </c>
      <c r="BY4717" s="119">
        <v>148395</v>
      </c>
      <c r="BZ4717" s="119">
        <v>110866</v>
      </c>
      <c r="CA4717" s="119">
        <v>205911</v>
      </c>
      <c r="CB4717" s="119">
        <v>191843</v>
      </c>
      <c r="CC4717" s="119">
        <v>182259</v>
      </c>
      <c r="CD4717" s="119">
        <v>48536</v>
      </c>
      <c r="CE4717" s="119">
        <v>43945</v>
      </c>
      <c r="CF4717" s="119">
        <v>47069</v>
      </c>
      <c r="CG4717" s="119">
        <v>69283</v>
      </c>
      <c r="CH4717" s="119">
        <v>54428</v>
      </c>
      <c r="CI4717" s="119">
        <v>32506</v>
      </c>
      <c r="CJ4717" s="119">
        <v>37042</v>
      </c>
      <c r="CK4717" s="119">
        <v>43492</v>
      </c>
      <c r="CL4717" s="119">
        <v>32493</v>
      </c>
      <c r="CM4717" s="119">
        <v>60349</v>
      </c>
      <c r="CN4717" s="119">
        <v>56226</v>
      </c>
      <c r="CO4717" s="119">
        <v>53417</v>
      </c>
      <c r="CP4717" s="119">
        <v>0</v>
      </c>
      <c r="CQ4717" s="119">
        <v>0</v>
      </c>
      <c r="CR4717" s="119">
        <v>1974817</v>
      </c>
      <c r="CS4717" s="119">
        <v>1974817</v>
      </c>
      <c r="CT4717" s="119">
        <v>578786</v>
      </c>
      <c r="CU4717" s="102">
        <v>2023</v>
      </c>
    </row>
    <row r="4718" spans="1:99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02">
        <v>61750</v>
      </c>
      <c r="D4718" s="49" t="s">
        <v>437</v>
      </c>
      <c r="E4718" s="102" t="s">
        <v>29581</v>
      </c>
      <c r="F4718" s="49" t="s">
        <v>21516</v>
      </c>
      <c r="G4718" s="49" t="s">
        <v>10841</v>
      </c>
      <c r="H4718" s="102">
        <v>56769</v>
      </c>
      <c r="I4718" s="49" t="s">
        <v>115</v>
      </c>
      <c r="J4718" s="49" t="s">
        <v>29591</v>
      </c>
      <c r="K4718" s="49" t="s">
        <v>7721</v>
      </c>
      <c r="L4718" s="49" t="s">
        <v>434</v>
      </c>
      <c r="M4718" s="102">
        <v>22</v>
      </c>
      <c r="N4718" s="102">
        <v>2</v>
      </c>
      <c r="O4718" s="49" t="s">
        <v>261</v>
      </c>
      <c r="P4718" s="49" t="s">
        <v>152</v>
      </c>
      <c r="Q4718" s="49" t="s">
        <v>194</v>
      </c>
      <c r="R4718" s="49" t="s">
        <v>194</v>
      </c>
      <c r="S4718" s="49" t="s">
        <v>29592</v>
      </c>
      <c r="T4718" s="49" t="s">
        <v>434</v>
      </c>
      <c r="U4718" s="49" t="s">
        <v>434</v>
      </c>
      <c r="V4718" s="119">
        <v>0</v>
      </c>
      <c r="W4718" s="119">
        <v>0</v>
      </c>
      <c r="X4718" s="119">
        <v>0</v>
      </c>
      <c r="Y4718" s="119">
        <v>0</v>
      </c>
      <c r="Z4718" s="119">
        <v>0</v>
      </c>
      <c r="AA4718" s="119">
        <v>0</v>
      </c>
      <c r="AB4718" s="119">
        <v>0</v>
      </c>
      <c r="AC4718" s="119">
        <v>0</v>
      </c>
      <c r="AD4718" s="119">
        <v>0</v>
      </c>
      <c r="AE4718" s="119">
        <v>0</v>
      </c>
      <c r="AF4718" s="119">
        <v>0</v>
      </c>
      <c r="AG4718" s="119">
        <v>0</v>
      </c>
      <c r="AH4718" s="119">
        <v>0</v>
      </c>
      <c r="AI4718" s="119">
        <v>0</v>
      </c>
      <c r="AJ4718" s="119">
        <v>0</v>
      </c>
      <c r="AK4718" s="119">
        <v>0</v>
      </c>
      <c r="AL4718" s="119">
        <v>0</v>
      </c>
      <c r="AM4718" s="119">
        <v>0</v>
      </c>
      <c r="AN4718" s="119">
        <v>0</v>
      </c>
      <c r="AO4718" s="119">
        <v>0</v>
      </c>
      <c r="AP4718" s="119">
        <v>0</v>
      </c>
      <c r="AQ4718" s="119">
        <v>0</v>
      </c>
      <c r="AR4718" s="119">
        <v>0</v>
      </c>
      <c r="AS4718" s="119">
        <v>0</v>
      </c>
      <c r="AT4718" s="123">
        <v>0</v>
      </c>
      <c r="AU4718" s="123">
        <v>0</v>
      </c>
      <c r="AV4718" s="123">
        <v>0</v>
      </c>
      <c r="AW4718" s="123">
        <v>0</v>
      </c>
      <c r="AX4718" s="123">
        <v>0</v>
      </c>
      <c r="AY4718" s="123">
        <v>0</v>
      </c>
      <c r="AZ4718" s="123">
        <v>0</v>
      </c>
      <c r="BA4718" s="123">
        <v>0</v>
      </c>
      <c r="BB4718" s="123">
        <v>0</v>
      </c>
      <c r="BC4718" s="123">
        <v>0</v>
      </c>
      <c r="BD4718" s="123">
        <v>0</v>
      </c>
      <c r="BE4718" s="123">
        <v>0</v>
      </c>
      <c r="BF4718" s="119">
        <v>49720</v>
      </c>
      <c r="BG4718" s="119">
        <v>59072</v>
      </c>
      <c r="BH4718" s="119">
        <v>52589</v>
      </c>
      <c r="BI4718" s="119">
        <v>68684</v>
      </c>
      <c r="BJ4718" s="119">
        <v>99733</v>
      </c>
      <c r="BK4718" s="119">
        <v>111487</v>
      </c>
      <c r="BL4718" s="119">
        <v>99364</v>
      </c>
      <c r="BM4718" s="119">
        <v>95437</v>
      </c>
      <c r="BN4718" s="119">
        <v>86071</v>
      </c>
      <c r="BO4718" s="119">
        <v>98965</v>
      </c>
      <c r="BP4718" s="119">
        <v>60471</v>
      </c>
      <c r="BQ4718" s="119">
        <v>50327</v>
      </c>
      <c r="BR4718" s="119">
        <v>49720</v>
      </c>
      <c r="BS4718" s="119">
        <v>59072</v>
      </c>
      <c r="BT4718" s="119">
        <v>52589</v>
      </c>
      <c r="BU4718" s="119">
        <v>68684</v>
      </c>
      <c r="BV4718" s="119">
        <v>99733</v>
      </c>
      <c r="BW4718" s="119">
        <v>111487</v>
      </c>
      <c r="BX4718" s="119">
        <v>99364</v>
      </c>
      <c r="BY4718" s="119">
        <v>95437</v>
      </c>
      <c r="BZ4718" s="119">
        <v>86071</v>
      </c>
      <c r="CA4718" s="119">
        <v>98965</v>
      </c>
      <c r="CB4718" s="119">
        <v>60471</v>
      </c>
      <c r="CC4718" s="119">
        <v>50327</v>
      </c>
      <c r="CD4718" s="119">
        <v>14572</v>
      </c>
      <c r="CE4718" s="119">
        <v>17313</v>
      </c>
      <c r="CF4718" s="119">
        <v>15413</v>
      </c>
      <c r="CG4718" s="119">
        <v>20130</v>
      </c>
      <c r="CH4718" s="119">
        <v>29230</v>
      </c>
      <c r="CI4718" s="119">
        <v>32675</v>
      </c>
      <c r="CJ4718" s="119">
        <v>29122</v>
      </c>
      <c r="CK4718" s="119">
        <v>27971</v>
      </c>
      <c r="CL4718" s="119">
        <v>25226</v>
      </c>
      <c r="CM4718" s="119">
        <v>29005</v>
      </c>
      <c r="CN4718" s="119">
        <v>17723</v>
      </c>
      <c r="CO4718" s="119">
        <v>14750</v>
      </c>
      <c r="CP4718" s="119">
        <v>0</v>
      </c>
      <c r="CQ4718" s="119">
        <v>0</v>
      </c>
      <c r="CR4718" s="119">
        <v>931920</v>
      </c>
      <c r="CS4718" s="119">
        <v>931920</v>
      </c>
      <c r="CT4718" s="119">
        <v>273130</v>
      </c>
      <c r="CU4718" s="102">
        <v>2023</v>
      </c>
    </row>
    <row r="4719" spans="1:99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02">
        <v>61756</v>
      </c>
      <c r="D4719" s="49" t="s">
        <v>437</v>
      </c>
      <c r="E4719" s="102" t="s">
        <v>29581</v>
      </c>
      <c r="F4719" s="49" t="s">
        <v>21527</v>
      </c>
      <c r="G4719" s="49" t="s">
        <v>21527</v>
      </c>
      <c r="H4719" s="102">
        <v>61381</v>
      </c>
      <c r="I4719" s="49" t="s">
        <v>307</v>
      </c>
      <c r="J4719" s="49" t="s">
        <v>29614</v>
      </c>
      <c r="K4719" s="49" t="s">
        <v>29621</v>
      </c>
      <c r="L4719" s="49" t="s">
        <v>434</v>
      </c>
      <c r="M4719" s="102">
        <v>22</v>
      </c>
      <c r="N4719" s="102">
        <v>2</v>
      </c>
      <c r="O4719" s="49" t="s">
        <v>261</v>
      </c>
      <c r="P4719" s="49" t="s">
        <v>156</v>
      </c>
      <c r="Q4719" s="49" t="s">
        <v>210</v>
      </c>
      <c r="R4719" s="49" t="s">
        <v>210</v>
      </c>
      <c r="S4719" s="49" t="s">
        <v>3185</v>
      </c>
      <c r="T4719" s="49" t="s">
        <v>434</v>
      </c>
      <c r="U4719" s="49" t="s">
        <v>434</v>
      </c>
      <c r="V4719" s="119">
        <v>0</v>
      </c>
      <c r="W4719" s="119">
        <v>0</v>
      </c>
      <c r="X4719" s="119">
        <v>0</v>
      </c>
      <c r="Y4719" s="119">
        <v>0</v>
      </c>
      <c r="Z4719" s="119">
        <v>0</v>
      </c>
      <c r="AA4719" s="119">
        <v>0</v>
      </c>
      <c r="AB4719" s="119">
        <v>0</v>
      </c>
      <c r="AC4719" s="119">
        <v>0</v>
      </c>
      <c r="AD4719" s="119">
        <v>0</v>
      </c>
      <c r="AE4719" s="119">
        <v>0</v>
      </c>
      <c r="AF4719" s="119">
        <v>0</v>
      </c>
      <c r="AG4719" s="119">
        <v>0</v>
      </c>
      <c r="AH4719" s="119">
        <v>0</v>
      </c>
      <c r="AI4719" s="119">
        <v>0</v>
      </c>
      <c r="AJ4719" s="119">
        <v>0</v>
      </c>
      <c r="AK4719" s="119">
        <v>0</v>
      </c>
      <c r="AL4719" s="119">
        <v>0</v>
      </c>
      <c r="AM4719" s="119">
        <v>0</v>
      </c>
      <c r="AN4719" s="119">
        <v>0</v>
      </c>
      <c r="AO4719" s="119">
        <v>0</v>
      </c>
      <c r="AP4719" s="119">
        <v>0</v>
      </c>
      <c r="AQ4719" s="119">
        <v>0</v>
      </c>
      <c r="AR4719" s="119">
        <v>0</v>
      </c>
      <c r="AS4719" s="119">
        <v>0</v>
      </c>
      <c r="AT4719" s="123">
        <v>0</v>
      </c>
      <c r="AU4719" s="123">
        <v>0</v>
      </c>
      <c r="AV4719" s="123">
        <v>0</v>
      </c>
      <c r="AW4719" s="123">
        <v>0</v>
      </c>
      <c r="AX4719" s="123">
        <v>0</v>
      </c>
      <c r="AY4719" s="123">
        <v>0</v>
      </c>
      <c r="AZ4719" s="123">
        <v>0</v>
      </c>
      <c r="BA4719" s="123">
        <v>0</v>
      </c>
      <c r="BB4719" s="123">
        <v>0</v>
      </c>
      <c r="BC4719" s="123">
        <v>0</v>
      </c>
      <c r="BD4719" s="123">
        <v>0</v>
      </c>
      <c r="BE4719" s="123">
        <v>0</v>
      </c>
      <c r="BF4719" s="119">
        <v>210800</v>
      </c>
      <c r="BG4719" s="119">
        <v>228065</v>
      </c>
      <c r="BH4719" s="119">
        <v>258971</v>
      </c>
      <c r="BI4719" s="119">
        <v>218634</v>
      </c>
      <c r="BJ4719" s="119">
        <v>150398</v>
      </c>
      <c r="BK4719" s="119">
        <v>128022</v>
      </c>
      <c r="BL4719" s="119">
        <v>62668</v>
      </c>
      <c r="BM4719" s="119">
        <v>103295</v>
      </c>
      <c r="BN4719" s="119">
        <v>89933</v>
      </c>
      <c r="BO4719" s="119">
        <v>215123</v>
      </c>
      <c r="BP4719" s="119">
        <v>222575</v>
      </c>
      <c r="BQ4719" s="119">
        <v>184149</v>
      </c>
      <c r="BR4719" s="119">
        <v>210800</v>
      </c>
      <c r="BS4719" s="119">
        <v>228065</v>
      </c>
      <c r="BT4719" s="119">
        <v>258971</v>
      </c>
      <c r="BU4719" s="119">
        <v>218634</v>
      </c>
      <c r="BV4719" s="119">
        <v>150398</v>
      </c>
      <c r="BW4719" s="119">
        <v>128022</v>
      </c>
      <c r="BX4719" s="119">
        <v>62668</v>
      </c>
      <c r="BY4719" s="119">
        <v>103295</v>
      </c>
      <c r="BZ4719" s="119">
        <v>89933</v>
      </c>
      <c r="CA4719" s="119">
        <v>215123</v>
      </c>
      <c r="CB4719" s="119">
        <v>222575</v>
      </c>
      <c r="CC4719" s="119">
        <v>184149</v>
      </c>
      <c r="CD4719" s="119">
        <v>61782</v>
      </c>
      <c r="CE4719" s="119">
        <v>66842</v>
      </c>
      <c r="CF4719" s="119">
        <v>75900</v>
      </c>
      <c r="CG4719" s="119">
        <v>64078</v>
      </c>
      <c r="CH4719" s="119">
        <v>44079</v>
      </c>
      <c r="CI4719" s="119">
        <v>37521</v>
      </c>
      <c r="CJ4719" s="119">
        <v>18367</v>
      </c>
      <c r="CK4719" s="119">
        <v>30274</v>
      </c>
      <c r="CL4719" s="119">
        <v>26358</v>
      </c>
      <c r="CM4719" s="119">
        <v>63049</v>
      </c>
      <c r="CN4719" s="119">
        <v>65233</v>
      </c>
      <c r="CO4719" s="119">
        <v>53971</v>
      </c>
      <c r="CP4719" s="119">
        <v>0</v>
      </c>
      <c r="CQ4719" s="119">
        <v>0</v>
      </c>
      <c r="CR4719" s="119">
        <v>2072633</v>
      </c>
      <c r="CS4719" s="119">
        <v>2072633</v>
      </c>
      <c r="CT4719" s="119">
        <v>607454</v>
      </c>
      <c r="CU4719" s="102">
        <v>2023</v>
      </c>
    </row>
    <row r="4720" spans="1:99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02">
        <v>61763</v>
      </c>
      <c r="D4720" s="49" t="s">
        <v>437</v>
      </c>
      <c r="E4720" s="102" t="s">
        <v>29581</v>
      </c>
      <c r="F4720" s="49" t="s">
        <v>21536</v>
      </c>
      <c r="G4720" s="49" t="s">
        <v>1398</v>
      </c>
      <c r="H4720" s="102">
        <v>6452</v>
      </c>
      <c r="I4720" s="49" t="s">
        <v>301</v>
      </c>
      <c r="J4720" s="49" t="s">
        <v>29607</v>
      </c>
      <c r="K4720" s="49" t="s">
        <v>29584</v>
      </c>
      <c r="L4720" s="49" t="s">
        <v>434</v>
      </c>
      <c r="M4720" s="102">
        <v>22</v>
      </c>
      <c r="N4720" s="102">
        <v>1</v>
      </c>
      <c r="O4720" s="49" t="s">
        <v>255</v>
      </c>
      <c r="P4720" s="49" t="s">
        <v>78</v>
      </c>
      <c r="Q4720" s="49" t="s">
        <v>129</v>
      </c>
      <c r="R4720" s="49" t="s">
        <v>172</v>
      </c>
      <c r="S4720" s="49" t="s">
        <v>29632</v>
      </c>
      <c r="T4720" s="49" t="s">
        <v>434</v>
      </c>
      <c r="U4720" s="49" t="s">
        <v>29921</v>
      </c>
      <c r="V4720" s="119">
        <v>988</v>
      </c>
      <c r="W4720" s="119">
        <v>1351</v>
      </c>
      <c r="X4720" s="119">
        <v>1636</v>
      </c>
      <c r="Y4720" s="119">
        <v>1435</v>
      </c>
      <c r="Z4720" s="119">
        <v>1448</v>
      </c>
      <c r="AA4720" s="119">
        <v>1455</v>
      </c>
      <c r="AB4720" s="119">
        <v>1345</v>
      </c>
      <c r="AC4720" s="119">
        <v>1014</v>
      </c>
      <c r="AD4720" s="119">
        <v>881</v>
      </c>
      <c r="AE4720" s="119">
        <v>1099</v>
      </c>
      <c r="AF4720" s="119">
        <v>936</v>
      </c>
      <c r="AG4720" s="119">
        <v>1198</v>
      </c>
      <c r="AH4720" s="119">
        <v>988</v>
      </c>
      <c r="AI4720" s="119">
        <v>1351</v>
      </c>
      <c r="AJ4720" s="119">
        <v>1636</v>
      </c>
      <c r="AK4720" s="119">
        <v>1435</v>
      </c>
      <c r="AL4720" s="119">
        <v>1448</v>
      </c>
      <c r="AM4720" s="119">
        <v>1455</v>
      </c>
      <c r="AN4720" s="119">
        <v>1345</v>
      </c>
      <c r="AO4720" s="119">
        <v>1014</v>
      </c>
      <c r="AP4720" s="119">
        <v>881</v>
      </c>
      <c r="AQ4720" s="119">
        <v>1099</v>
      </c>
      <c r="AR4720" s="119">
        <v>936</v>
      </c>
      <c r="AS4720" s="119">
        <v>1198</v>
      </c>
      <c r="AT4720" s="123">
        <v>0</v>
      </c>
      <c r="AU4720" s="123">
        <v>0</v>
      </c>
      <c r="AV4720" s="123">
        <v>0</v>
      </c>
      <c r="AW4720" s="123">
        <v>0</v>
      </c>
      <c r="AX4720" s="123">
        <v>0</v>
      </c>
      <c r="AY4720" s="123">
        <v>0</v>
      </c>
      <c r="AZ4720" s="123">
        <v>0</v>
      </c>
      <c r="BA4720" s="123">
        <v>0</v>
      </c>
      <c r="BB4720" s="123">
        <v>0</v>
      </c>
      <c r="BC4720" s="123">
        <v>0</v>
      </c>
      <c r="BD4720" s="123">
        <v>0</v>
      </c>
      <c r="BE4720" s="123">
        <v>0</v>
      </c>
      <c r="BF4720" s="119">
        <v>0</v>
      </c>
      <c r="BG4720" s="119">
        <v>0</v>
      </c>
      <c r="BH4720" s="119">
        <v>0</v>
      </c>
      <c r="BI4720" s="119">
        <v>0</v>
      </c>
      <c r="BJ4720" s="119">
        <v>0</v>
      </c>
      <c r="BK4720" s="119">
        <v>0</v>
      </c>
      <c r="BL4720" s="119">
        <v>0</v>
      </c>
      <c r="BM4720" s="119">
        <v>0</v>
      </c>
      <c r="BN4720" s="119">
        <v>0</v>
      </c>
      <c r="BO4720" s="119">
        <v>0</v>
      </c>
      <c r="BP4720" s="119">
        <v>0</v>
      </c>
      <c r="BQ4720" s="119">
        <v>0</v>
      </c>
      <c r="BR4720" s="119">
        <v>0</v>
      </c>
      <c r="BS4720" s="119">
        <v>0</v>
      </c>
      <c r="BT4720" s="119">
        <v>0</v>
      </c>
      <c r="BU4720" s="119">
        <v>0</v>
      </c>
      <c r="BV4720" s="119">
        <v>0</v>
      </c>
      <c r="BW4720" s="119">
        <v>0</v>
      </c>
      <c r="BX4720" s="119">
        <v>0</v>
      </c>
      <c r="BY4720" s="119">
        <v>0</v>
      </c>
      <c r="BZ4720" s="119">
        <v>0</v>
      </c>
      <c r="CA4720" s="119">
        <v>0</v>
      </c>
      <c r="CB4720" s="119">
        <v>0</v>
      </c>
      <c r="CC4720" s="119">
        <v>0</v>
      </c>
      <c r="CD4720" s="119">
        <v>-163</v>
      </c>
      <c r="CE4720" s="119">
        <v>-183</v>
      </c>
      <c r="CF4720" s="119">
        <v>-251</v>
      </c>
      <c r="CG4720" s="119">
        <v>-262</v>
      </c>
      <c r="CH4720" s="119">
        <v>-249</v>
      </c>
      <c r="CI4720" s="119">
        <v>-254</v>
      </c>
      <c r="CJ4720" s="119">
        <v>-252</v>
      </c>
      <c r="CK4720" s="119">
        <v>-229</v>
      </c>
      <c r="CL4720" s="119">
        <v>-131</v>
      </c>
      <c r="CM4720" s="119">
        <v>-202</v>
      </c>
      <c r="CN4720" s="119">
        <v>-164</v>
      </c>
      <c r="CO4720" s="119">
        <v>-182</v>
      </c>
      <c r="CP4720" s="119">
        <v>14786</v>
      </c>
      <c r="CQ4720" s="119">
        <v>14786</v>
      </c>
      <c r="CR4720" s="119">
        <v>0</v>
      </c>
      <c r="CS4720" s="119">
        <v>0</v>
      </c>
      <c r="CT4720" s="119">
        <v>-2522</v>
      </c>
      <c r="CU4720" s="102">
        <v>2023</v>
      </c>
    </row>
    <row r="4721" spans="1:99" ht="26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02">
        <v>61763</v>
      </c>
      <c r="D4721" s="49" t="s">
        <v>437</v>
      </c>
      <c r="E4721" s="102" t="s">
        <v>29581</v>
      </c>
      <c r="F4721" s="49" t="s">
        <v>21536</v>
      </c>
      <c r="G4721" s="49" t="s">
        <v>1398</v>
      </c>
      <c r="H4721" s="102">
        <v>6452</v>
      </c>
      <c r="I4721" s="49" t="s">
        <v>301</v>
      </c>
      <c r="J4721" s="49" t="s">
        <v>29607</v>
      </c>
      <c r="K4721" s="49" t="s">
        <v>29584</v>
      </c>
      <c r="L4721" s="49" t="s">
        <v>434</v>
      </c>
      <c r="M4721" s="102">
        <v>22</v>
      </c>
      <c r="N4721" s="102">
        <v>1</v>
      </c>
      <c r="O4721" s="49" t="s">
        <v>255</v>
      </c>
      <c r="P4721" s="49" t="s">
        <v>152</v>
      </c>
      <c r="Q4721" s="49" t="s">
        <v>194</v>
      </c>
      <c r="R4721" s="49" t="s">
        <v>194</v>
      </c>
      <c r="S4721" s="49" t="s">
        <v>29632</v>
      </c>
      <c r="T4721" s="49" t="s">
        <v>434</v>
      </c>
      <c r="U4721" s="49" t="s">
        <v>434</v>
      </c>
      <c r="V4721" s="119">
        <v>0</v>
      </c>
      <c r="W4721" s="119">
        <v>0</v>
      </c>
      <c r="X4721" s="119">
        <v>0</v>
      </c>
      <c r="Y4721" s="119">
        <v>0</v>
      </c>
      <c r="Z4721" s="119">
        <v>0</v>
      </c>
      <c r="AA4721" s="119">
        <v>0</v>
      </c>
      <c r="AB4721" s="119">
        <v>0</v>
      </c>
      <c r="AC4721" s="119">
        <v>0</v>
      </c>
      <c r="AD4721" s="119">
        <v>0</v>
      </c>
      <c r="AE4721" s="119">
        <v>0</v>
      </c>
      <c r="AF4721" s="119">
        <v>0</v>
      </c>
      <c r="AG4721" s="119">
        <v>0</v>
      </c>
      <c r="AH4721" s="119">
        <v>0</v>
      </c>
      <c r="AI4721" s="119">
        <v>0</v>
      </c>
      <c r="AJ4721" s="119">
        <v>0</v>
      </c>
      <c r="AK4721" s="119">
        <v>0</v>
      </c>
      <c r="AL4721" s="119">
        <v>0</v>
      </c>
      <c r="AM4721" s="119">
        <v>0</v>
      </c>
      <c r="AN4721" s="119">
        <v>0</v>
      </c>
      <c r="AO4721" s="119">
        <v>0</v>
      </c>
      <c r="AP4721" s="119">
        <v>0</v>
      </c>
      <c r="AQ4721" s="119">
        <v>0</v>
      </c>
      <c r="AR4721" s="119">
        <v>0</v>
      </c>
      <c r="AS4721" s="119">
        <v>0</v>
      </c>
      <c r="AT4721" s="123">
        <v>0</v>
      </c>
      <c r="AU4721" s="123">
        <v>0</v>
      </c>
      <c r="AV4721" s="123">
        <v>0</v>
      </c>
      <c r="AW4721" s="123">
        <v>0</v>
      </c>
      <c r="AX4721" s="123">
        <v>0</v>
      </c>
      <c r="AY4721" s="123">
        <v>0</v>
      </c>
      <c r="AZ4721" s="123">
        <v>0</v>
      </c>
      <c r="BA4721" s="123">
        <v>0</v>
      </c>
      <c r="BB4721" s="123">
        <v>0</v>
      </c>
      <c r="BC4721" s="123">
        <v>0</v>
      </c>
      <c r="BD4721" s="123">
        <v>0</v>
      </c>
      <c r="BE4721" s="123">
        <v>0</v>
      </c>
      <c r="BF4721" s="119">
        <v>37921</v>
      </c>
      <c r="BG4721" s="119">
        <v>37529</v>
      </c>
      <c r="BH4721" s="119">
        <v>48123</v>
      </c>
      <c r="BI4721" s="119">
        <v>42285</v>
      </c>
      <c r="BJ4721" s="119">
        <v>48130</v>
      </c>
      <c r="BK4721" s="119">
        <v>41858</v>
      </c>
      <c r="BL4721" s="119">
        <v>45414</v>
      </c>
      <c r="BM4721" s="119">
        <v>42490</v>
      </c>
      <c r="BN4721" s="119">
        <v>38143</v>
      </c>
      <c r="BO4721" s="119">
        <v>41009</v>
      </c>
      <c r="BP4721" s="119">
        <v>27494</v>
      </c>
      <c r="BQ4721" s="119">
        <v>28538</v>
      </c>
      <c r="BR4721" s="119">
        <v>37921</v>
      </c>
      <c r="BS4721" s="119">
        <v>37529</v>
      </c>
      <c r="BT4721" s="119">
        <v>48123</v>
      </c>
      <c r="BU4721" s="119">
        <v>42285</v>
      </c>
      <c r="BV4721" s="119">
        <v>48130</v>
      </c>
      <c r="BW4721" s="119">
        <v>41858</v>
      </c>
      <c r="BX4721" s="119">
        <v>45414</v>
      </c>
      <c r="BY4721" s="119">
        <v>42490</v>
      </c>
      <c r="BZ4721" s="119">
        <v>38143</v>
      </c>
      <c r="CA4721" s="119">
        <v>41009</v>
      </c>
      <c r="CB4721" s="119">
        <v>27494</v>
      </c>
      <c r="CC4721" s="119">
        <v>28538</v>
      </c>
      <c r="CD4721" s="119">
        <v>11114</v>
      </c>
      <c r="CE4721" s="119">
        <v>10999</v>
      </c>
      <c r="CF4721" s="119">
        <v>14104</v>
      </c>
      <c r="CG4721" s="119">
        <v>12393</v>
      </c>
      <c r="CH4721" s="119">
        <v>14106</v>
      </c>
      <c r="CI4721" s="119">
        <v>12268</v>
      </c>
      <c r="CJ4721" s="119">
        <v>13310</v>
      </c>
      <c r="CK4721" s="119">
        <v>12453</v>
      </c>
      <c r="CL4721" s="119">
        <v>11179</v>
      </c>
      <c r="CM4721" s="119">
        <v>12019</v>
      </c>
      <c r="CN4721" s="119">
        <v>8058</v>
      </c>
      <c r="CO4721" s="119">
        <v>8364</v>
      </c>
      <c r="CP4721" s="119">
        <v>0</v>
      </c>
      <c r="CQ4721" s="119">
        <v>0</v>
      </c>
      <c r="CR4721" s="119">
        <v>478934</v>
      </c>
      <c r="CS4721" s="119">
        <v>478934</v>
      </c>
      <c r="CT4721" s="119">
        <v>140367</v>
      </c>
      <c r="CU4721" s="102">
        <v>2023</v>
      </c>
    </row>
    <row r="4722" spans="1:99" ht="26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02">
        <v>61766</v>
      </c>
      <c r="D4722" s="49" t="s">
        <v>437</v>
      </c>
      <c r="E4722" s="102" t="s">
        <v>29581</v>
      </c>
      <c r="F4722" s="49" t="s">
        <v>21543</v>
      </c>
      <c r="G4722" s="49" t="s">
        <v>1398</v>
      </c>
      <c r="H4722" s="102">
        <v>6452</v>
      </c>
      <c r="I4722" s="49" t="s">
        <v>301</v>
      </c>
      <c r="J4722" s="49" t="s">
        <v>29607</v>
      </c>
      <c r="K4722" s="49" t="s">
        <v>29584</v>
      </c>
      <c r="L4722" s="49" t="s">
        <v>434</v>
      </c>
      <c r="M4722" s="102">
        <v>22</v>
      </c>
      <c r="N4722" s="102">
        <v>1</v>
      </c>
      <c r="O4722" s="49" t="s">
        <v>255</v>
      </c>
      <c r="P4722" s="49" t="s">
        <v>152</v>
      </c>
      <c r="Q4722" s="49" t="s">
        <v>194</v>
      </c>
      <c r="R4722" s="49" t="s">
        <v>194</v>
      </c>
      <c r="S4722" s="49" t="s">
        <v>29632</v>
      </c>
      <c r="T4722" s="49" t="s">
        <v>434</v>
      </c>
      <c r="U4722" s="49" t="s">
        <v>434</v>
      </c>
      <c r="V4722" s="119">
        <v>0</v>
      </c>
      <c r="W4722" s="119">
        <v>0</v>
      </c>
      <c r="X4722" s="119">
        <v>0</v>
      </c>
      <c r="Y4722" s="119">
        <v>0</v>
      </c>
      <c r="Z4722" s="119">
        <v>0</v>
      </c>
      <c r="AA4722" s="119">
        <v>0</v>
      </c>
      <c r="AB4722" s="119">
        <v>0</v>
      </c>
      <c r="AC4722" s="119">
        <v>0</v>
      </c>
      <c r="AD4722" s="119">
        <v>0</v>
      </c>
      <c r="AE4722" s="119">
        <v>0</v>
      </c>
      <c r="AF4722" s="119">
        <v>0</v>
      </c>
      <c r="AG4722" s="119">
        <v>0</v>
      </c>
      <c r="AH4722" s="119">
        <v>0</v>
      </c>
      <c r="AI4722" s="119">
        <v>0</v>
      </c>
      <c r="AJ4722" s="119">
        <v>0</v>
      </c>
      <c r="AK4722" s="119">
        <v>0</v>
      </c>
      <c r="AL4722" s="119">
        <v>0</v>
      </c>
      <c r="AM4722" s="119">
        <v>0</v>
      </c>
      <c r="AN4722" s="119">
        <v>0</v>
      </c>
      <c r="AO4722" s="119">
        <v>0</v>
      </c>
      <c r="AP4722" s="119">
        <v>0</v>
      </c>
      <c r="AQ4722" s="119">
        <v>0</v>
      </c>
      <c r="AR4722" s="119">
        <v>0</v>
      </c>
      <c r="AS4722" s="119">
        <v>0</v>
      </c>
      <c r="AT4722" s="123">
        <v>0</v>
      </c>
      <c r="AU4722" s="123">
        <v>0</v>
      </c>
      <c r="AV4722" s="123">
        <v>0</v>
      </c>
      <c r="AW4722" s="123">
        <v>0</v>
      </c>
      <c r="AX4722" s="123">
        <v>0</v>
      </c>
      <c r="AY4722" s="123">
        <v>0</v>
      </c>
      <c r="AZ4722" s="123">
        <v>0</v>
      </c>
      <c r="BA4722" s="123">
        <v>0</v>
      </c>
      <c r="BB4722" s="123">
        <v>0</v>
      </c>
      <c r="BC4722" s="123">
        <v>0</v>
      </c>
      <c r="BD4722" s="123">
        <v>0</v>
      </c>
      <c r="BE4722" s="123">
        <v>0</v>
      </c>
      <c r="BF4722" s="119">
        <v>45209</v>
      </c>
      <c r="BG4722" s="119">
        <v>41667</v>
      </c>
      <c r="BH4722" s="119">
        <v>48549</v>
      </c>
      <c r="BI4722" s="119">
        <v>43298</v>
      </c>
      <c r="BJ4722" s="119">
        <v>45407</v>
      </c>
      <c r="BK4722" s="119">
        <v>39228</v>
      </c>
      <c r="BL4722" s="119">
        <v>37010</v>
      </c>
      <c r="BM4722" s="119">
        <v>37027</v>
      </c>
      <c r="BN4722" s="119">
        <v>36580</v>
      </c>
      <c r="BO4722" s="119">
        <v>37027</v>
      </c>
      <c r="BP4722" s="119">
        <v>32230</v>
      </c>
      <c r="BQ4722" s="119">
        <v>25413</v>
      </c>
      <c r="BR4722" s="119">
        <v>45209</v>
      </c>
      <c r="BS4722" s="119">
        <v>41667</v>
      </c>
      <c r="BT4722" s="119">
        <v>48549</v>
      </c>
      <c r="BU4722" s="119">
        <v>43298</v>
      </c>
      <c r="BV4722" s="119">
        <v>45407</v>
      </c>
      <c r="BW4722" s="119">
        <v>39228</v>
      </c>
      <c r="BX4722" s="119">
        <v>37010</v>
      </c>
      <c r="BY4722" s="119">
        <v>37027</v>
      </c>
      <c r="BZ4722" s="119">
        <v>36580</v>
      </c>
      <c r="CA4722" s="119">
        <v>37027</v>
      </c>
      <c r="CB4722" s="119">
        <v>32230</v>
      </c>
      <c r="CC4722" s="119">
        <v>25413</v>
      </c>
      <c r="CD4722" s="119">
        <v>13250</v>
      </c>
      <c r="CE4722" s="119">
        <v>12212</v>
      </c>
      <c r="CF4722" s="119">
        <v>14229</v>
      </c>
      <c r="CG4722" s="119">
        <v>12690</v>
      </c>
      <c r="CH4722" s="119">
        <v>13308</v>
      </c>
      <c r="CI4722" s="119">
        <v>11497</v>
      </c>
      <c r="CJ4722" s="119">
        <v>10847</v>
      </c>
      <c r="CK4722" s="119">
        <v>10852</v>
      </c>
      <c r="CL4722" s="119">
        <v>10721</v>
      </c>
      <c r="CM4722" s="119">
        <v>10852</v>
      </c>
      <c r="CN4722" s="119">
        <v>9446</v>
      </c>
      <c r="CO4722" s="119">
        <v>7448</v>
      </c>
      <c r="CP4722" s="119">
        <v>0</v>
      </c>
      <c r="CQ4722" s="119">
        <v>0</v>
      </c>
      <c r="CR4722" s="119">
        <v>468645</v>
      </c>
      <c r="CS4722" s="119">
        <v>468645</v>
      </c>
      <c r="CT4722" s="119">
        <v>137352</v>
      </c>
      <c r="CU4722" s="102">
        <v>2023</v>
      </c>
    </row>
    <row r="4723" spans="1:99" ht="26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02">
        <v>61767</v>
      </c>
      <c r="D4723" s="49" t="s">
        <v>437</v>
      </c>
      <c r="E4723" s="102" t="s">
        <v>29581</v>
      </c>
      <c r="F4723" s="49" t="s">
        <v>21544</v>
      </c>
      <c r="G4723" s="49" t="s">
        <v>1398</v>
      </c>
      <c r="H4723" s="102">
        <v>6452</v>
      </c>
      <c r="I4723" s="49" t="s">
        <v>301</v>
      </c>
      <c r="J4723" s="49" t="s">
        <v>29607</v>
      </c>
      <c r="K4723" s="49" t="s">
        <v>29584</v>
      </c>
      <c r="L4723" s="49" t="s">
        <v>434</v>
      </c>
      <c r="M4723" s="102">
        <v>22</v>
      </c>
      <c r="N4723" s="102">
        <v>1</v>
      </c>
      <c r="O4723" s="49" t="s">
        <v>255</v>
      </c>
      <c r="P4723" s="49" t="s">
        <v>152</v>
      </c>
      <c r="Q4723" s="49" t="s">
        <v>194</v>
      </c>
      <c r="R4723" s="49" t="s">
        <v>194</v>
      </c>
      <c r="S4723" s="49" t="s">
        <v>29632</v>
      </c>
      <c r="T4723" s="49" t="s">
        <v>434</v>
      </c>
      <c r="U4723" s="49" t="s">
        <v>434</v>
      </c>
      <c r="V4723" s="119">
        <v>0</v>
      </c>
      <c r="W4723" s="119">
        <v>0</v>
      </c>
      <c r="X4723" s="119">
        <v>0</v>
      </c>
      <c r="Y4723" s="119">
        <v>0</v>
      </c>
      <c r="Z4723" s="119">
        <v>0</v>
      </c>
      <c r="AA4723" s="119">
        <v>0</v>
      </c>
      <c r="AB4723" s="119">
        <v>0</v>
      </c>
      <c r="AC4723" s="119">
        <v>0</v>
      </c>
      <c r="AD4723" s="119">
        <v>0</v>
      </c>
      <c r="AE4723" s="119">
        <v>0</v>
      </c>
      <c r="AF4723" s="119">
        <v>0</v>
      </c>
      <c r="AG4723" s="119">
        <v>0</v>
      </c>
      <c r="AH4723" s="119">
        <v>0</v>
      </c>
      <c r="AI4723" s="119">
        <v>0</v>
      </c>
      <c r="AJ4723" s="119">
        <v>0</v>
      </c>
      <c r="AK4723" s="119">
        <v>0</v>
      </c>
      <c r="AL4723" s="119">
        <v>0</v>
      </c>
      <c r="AM4723" s="119">
        <v>0</v>
      </c>
      <c r="AN4723" s="119">
        <v>0</v>
      </c>
      <c r="AO4723" s="119">
        <v>0</v>
      </c>
      <c r="AP4723" s="119">
        <v>0</v>
      </c>
      <c r="AQ4723" s="119">
        <v>0</v>
      </c>
      <c r="AR4723" s="119">
        <v>0</v>
      </c>
      <c r="AS4723" s="119">
        <v>0</v>
      </c>
      <c r="AT4723" s="123">
        <v>0</v>
      </c>
      <c r="AU4723" s="123">
        <v>0</v>
      </c>
      <c r="AV4723" s="123">
        <v>0</v>
      </c>
      <c r="AW4723" s="123">
        <v>0</v>
      </c>
      <c r="AX4723" s="123">
        <v>0</v>
      </c>
      <c r="AY4723" s="123">
        <v>0</v>
      </c>
      <c r="AZ4723" s="123">
        <v>0</v>
      </c>
      <c r="BA4723" s="123">
        <v>0</v>
      </c>
      <c r="BB4723" s="123">
        <v>0</v>
      </c>
      <c r="BC4723" s="123">
        <v>0</v>
      </c>
      <c r="BD4723" s="123">
        <v>0</v>
      </c>
      <c r="BE4723" s="123">
        <v>0</v>
      </c>
      <c r="BF4723" s="119">
        <v>36515</v>
      </c>
      <c r="BG4723" s="119">
        <v>36130</v>
      </c>
      <c r="BH4723" s="119">
        <v>48188</v>
      </c>
      <c r="BI4723" s="119">
        <v>43117</v>
      </c>
      <c r="BJ4723" s="119">
        <v>46451</v>
      </c>
      <c r="BK4723" s="119">
        <v>42067</v>
      </c>
      <c r="BL4723" s="119">
        <v>35109</v>
      </c>
      <c r="BM4723" s="119">
        <v>38951</v>
      </c>
      <c r="BN4723" s="119">
        <v>34727</v>
      </c>
      <c r="BO4723" s="119">
        <v>35092</v>
      </c>
      <c r="BP4723" s="119">
        <v>24020</v>
      </c>
      <c r="BQ4723" s="119">
        <v>26085</v>
      </c>
      <c r="BR4723" s="119">
        <v>36515</v>
      </c>
      <c r="BS4723" s="119">
        <v>36130</v>
      </c>
      <c r="BT4723" s="119">
        <v>48188</v>
      </c>
      <c r="BU4723" s="119">
        <v>43117</v>
      </c>
      <c r="BV4723" s="119">
        <v>46451</v>
      </c>
      <c r="BW4723" s="119">
        <v>42067</v>
      </c>
      <c r="BX4723" s="119">
        <v>35109</v>
      </c>
      <c r="BY4723" s="119">
        <v>38951</v>
      </c>
      <c r="BZ4723" s="119">
        <v>34727</v>
      </c>
      <c r="CA4723" s="119">
        <v>35092</v>
      </c>
      <c r="CB4723" s="119">
        <v>24020</v>
      </c>
      <c r="CC4723" s="119">
        <v>26085</v>
      </c>
      <c r="CD4723" s="119">
        <v>10702</v>
      </c>
      <c r="CE4723" s="119">
        <v>10589</v>
      </c>
      <c r="CF4723" s="119">
        <v>14123</v>
      </c>
      <c r="CG4723" s="119">
        <v>12637</v>
      </c>
      <c r="CH4723" s="119">
        <v>13614</v>
      </c>
      <c r="CI4723" s="119">
        <v>12329</v>
      </c>
      <c r="CJ4723" s="119">
        <v>10290</v>
      </c>
      <c r="CK4723" s="119">
        <v>11416</v>
      </c>
      <c r="CL4723" s="119">
        <v>10178</v>
      </c>
      <c r="CM4723" s="119">
        <v>10285</v>
      </c>
      <c r="CN4723" s="119">
        <v>7040</v>
      </c>
      <c r="CO4723" s="119">
        <v>7645</v>
      </c>
      <c r="CP4723" s="119">
        <v>0</v>
      </c>
      <c r="CQ4723" s="119">
        <v>0</v>
      </c>
      <c r="CR4723" s="119">
        <v>446452</v>
      </c>
      <c r="CS4723" s="119">
        <v>446452</v>
      </c>
      <c r="CT4723" s="119">
        <v>130848</v>
      </c>
      <c r="CU4723" s="102">
        <v>2023</v>
      </c>
    </row>
    <row r="4724" spans="1:99" ht="26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02">
        <v>61768</v>
      </c>
      <c r="D4724" s="49" t="s">
        <v>437</v>
      </c>
      <c r="E4724" s="102" t="s">
        <v>29581</v>
      </c>
      <c r="F4724" s="49" t="s">
        <v>21545</v>
      </c>
      <c r="G4724" s="49" t="s">
        <v>1398</v>
      </c>
      <c r="H4724" s="102">
        <v>6452</v>
      </c>
      <c r="I4724" s="49" t="s">
        <v>301</v>
      </c>
      <c r="J4724" s="49" t="s">
        <v>29607</v>
      </c>
      <c r="K4724" s="49" t="s">
        <v>29584</v>
      </c>
      <c r="L4724" s="49" t="s">
        <v>434</v>
      </c>
      <c r="M4724" s="102">
        <v>22</v>
      </c>
      <c r="N4724" s="102">
        <v>1</v>
      </c>
      <c r="O4724" s="49" t="s">
        <v>255</v>
      </c>
      <c r="P4724" s="49" t="s">
        <v>152</v>
      </c>
      <c r="Q4724" s="49" t="s">
        <v>194</v>
      </c>
      <c r="R4724" s="49" t="s">
        <v>194</v>
      </c>
      <c r="S4724" s="49" t="s">
        <v>29632</v>
      </c>
      <c r="T4724" s="49" t="s">
        <v>434</v>
      </c>
      <c r="U4724" s="49" t="s">
        <v>434</v>
      </c>
      <c r="V4724" s="119">
        <v>0</v>
      </c>
      <c r="W4724" s="119">
        <v>0</v>
      </c>
      <c r="X4724" s="119">
        <v>0</v>
      </c>
      <c r="Y4724" s="119">
        <v>0</v>
      </c>
      <c r="Z4724" s="119">
        <v>0</v>
      </c>
      <c r="AA4724" s="119">
        <v>0</v>
      </c>
      <c r="AB4724" s="119">
        <v>0</v>
      </c>
      <c r="AC4724" s="119">
        <v>0</v>
      </c>
      <c r="AD4724" s="119">
        <v>0</v>
      </c>
      <c r="AE4724" s="119">
        <v>0</v>
      </c>
      <c r="AF4724" s="119">
        <v>0</v>
      </c>
      <c r="AG4724" s="119">
        <v>0</v>
      </c>
      <c r="AH4724" s="119">
        <v>0</v>
      </c>
      <c r="AI4724" s="119">
        <v>0</v>
      </c>
      <c r="AJ4724" s="119">
        <v>0</v>
      </c>
      <c r="AK4724" s="119">
        <v>0</v>
      </c>
      <c r="AL4724" s="119">
        <v>0</v>
      </c>
      <c r="AM4724" s="119">
        <v>0</v>
      </c>
      <c r="AN4724" s="119">
        <v>0</v>
      </c>
      <c r="AO4724" s="119">
        <v>0</v>
      </c>
      <c r="AP4724" s="119">
        <v>0</v>
      </c>
      <c r="AQ4724" s="119">
        <v>0</v>
      </c>
      <c r="AR4724" s="119">
        <v>0</v>
      </c>
      <c r="AS4724" s="119">
        <v>0</v>
      </c>
      <c r="AT4724" s="123">
        <v>0</v>
      </c>
      <c r="AU4724" s="123">
        <v>0</v>
      </c>
      <c r="AV4724" s="123">
        <v>0</v>
      </c>
      <c r="AW4724" s="123">
        <v>0</v>
      </c>
      <c r="AX4724" s="123">
        <v>0</v>
      </c>
      <c r="AY4724" s="123">
        <v>0</v>
      </c>
      <c r="AZ4724" s="123">
        <v>0</v>
      </c>
      <c r="BA4724" s="123">
        <v>0</v>
      </c>
      <c r="BB4724" s="123">
        <v>0</v>
      </c>
      <c r="BC4724" s="123">
        <v>0</v>
      </c>
      <c r="BD4724" s="123">
        <v>0</v>
      </c>
      <c r="BE4724" s="123">
        <v>0</v>
      </c>
      <c r="BF4724" s="119">
        <v>39064</v>
      </c>
      <c r="BG4724" s="119">
        <v>41203</v>
      </c>
      <c r="BH4724" s="119">
        <v>52589</v>
      </c>
      <c r="BI4724" s="119">
        <v>44984</v>
      </c>
      <c r="BJ4724" s="119">
        <v>51815</v>
      </c>
      <c r="BK4724" s="119">
        <v>48034</v>
      </c>
      <c r="BL4724" s="119">
        <v>41575</v>
      </c>
      <c r="BM4724" s="119">
        <v>40869</v>
      </c>
      <c r="BN4724" s="119">
        <v>38689</v>
      </c>
      <c r="BO4724" s="119">
        <v>41872</v>
      </c>
      <c r="BP4724" s="119">
        <v>32278</v>
      </c>
      <c r="BQ4724" s="119">
        <v>28258</v>
      </c>
      <c r="BR4724" s="119">
        <v>39064</v>
      </c>
      <c r="BS4724" s="119">
        <v>41203</v>
      </c>
      <c r="BT4724" s="119">
        <v>52589</v>
      </c>
      <c r="BU4724" s="119">
        <v>44984</v>
      </c>
      <c r="BV4724" s="119">
        <v>51815</v>
      </c>
      <c r="BW4724" s="119">
        <v>48034</v>
      </c>
      <c r="BX4724" s="119">
        <v>41575</v>
      </c>
      <c r="BY4724" s="119">
        <v>40869</v>
      </c>
      <c r="BZ4724" s="119">
        <v>38689</v>
      </c>
      <c r="CA4724" s="119">
        <v>41872</v>
      </c>
      <c r="CB4724" s="119">
        <v>32278</v>
      </c>
      <c r="CC4724" s="119">
        <v>28258</v>
      </c>
      <c r="CD4724" s="119">
        <v>11449</v>
      </c>
      <c r="CE4724" s="119">
        <v>12076</v>
      </c>
      <c r="CF4724" s="119">
        <v>15413</v>
      </c>
      <c r="CG4724" s="119">
        <v>13184</v>
      </c>
      <c r="CH4724" s="119">
        <v>15186</v>
      </c>
      <c r="CI4724" s="119">
        <v>14078</v>
      </c>
      <c r="CJ4724" s="119">
        <v>12185</v>
      </c>
      <c r="CK4724" s="119">
        <v>11978</v>
      </c>
      <c r="CL4724" s="119">
        <v>11339</v>
      </c>
      <c r="CM4724" s="119">
        <v>12272</v>
      </c>
      <c r="CN4724" s="119">
        <v>9460</v>
      </c>
      <c r="CO4724" s="119">
        <v>8282</v>
      </c>
      <c r="CP4724" s="119">
        <v>0</v>
      </c>
      <c r="CQ4724" s="119">
        <v>0</v>
      </c>
      <c r="CR4724" s="119">
        <v>501230</v>
      </c>
      <c r="CS4724" s="119">
        <v>501230</v>
      </c>
      <c r="CT4724" s="119">
        <v>146902</v>
      </c>
      <c r="CU4724" s="102">
        <v>2023</v>
      </c>
    </row>
    <row r="4725" spans="1:99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02">
        <v>61773</v>
      </c>
      <c r="D4725" s="49" t="s">
        <v>437</v>
      </c>
      <c r="E4725" s="102" t="s">
        <v>29581</v>
      </c>
      <c r="F4725" s="49" t="s">
        <v>21555</v>
      </c>
      <c r="G4725" s="49" t="s">
        <v>14906</v>
      </c>
      <c r="H4725" s="102">
        <v>57416</v>
      </c>
      <c r="I4725" s="49" t="s">
        <v>334</v>
      </c>
      <c r="J4725" s="49" t="s">
        <v>29587</v>
      </c>
      <c r="K4725" s="49" t="s">
        <v>29616</v>
      </c>
      <c r="L4725" s="49" t="s">
        <v>434</v>
      </c>
      <c r="M4725" s="102">
        <v>22</v>
      </c>
      <c r="N4725" s="102">
        <v>2</v>
      </c>
      <c r="O4725" s="49" t="s">
        <v>261</v>
      </c>
      <c r="P4725" s="49" t="s">
        <v>156</v>
      </c>
      <c r="Q4725" s="49" t="s">
        <v>210</v>
      </c>
      <c r="R4725" s="49" t="s">
        <v>210</v>
      </c>
      <c r="S4725" s="49" t="s">
        <v>29617</v>
      </c>
      <c r="T4725" s="49" t="s">
        <v>434</v>
      </c>
      <c r="U4725" s="49" t="s">
        <v>434</v>
      </c>
      <c r="V4725" s="119">
        <v>0</v>
      </c>
      <c r="W4725" s="119">
        <v>0</v>
      </c>
      <c r="X4725" s="119">
        <v>0</v>
      </c>
      <c r="Y4725" s="119">
        <v>0</v>
      </c>
      <c r="Z4725" s="119">
        <v>0</v>
      </c>
      <c r="AA4725" s="119">
        <v>0</v>
      </c>
      <c r="AB4725" s="119">
        <v>0</v>
      </c>
      <c r="AC4725" s="119">
        <v>0</v>
      </c>
      <c r="AD4725" s="119">
        <v>0</v>
      </c>
      <c r="AE4725" s="119">
        <v>0</v>
      </c>
      <c r="AF4725" s="119">
        <v>0</v>
      </c>
      <c r="AG4725" s="119">
        <v>0</v>
      </c>
      <c r="AH4725" s="119">
        <v>0</v>
      </c>
      <c r="AI4725" s="119">
        <v>0</v>
      </c>
      <c r="AJ4725" s="119">
        <v>0</v>
      </c>
      <c r="AK4725" s="119">
        <v>0</v>
      </c>
      <c r="AL4725" s="119">
        <v>0</v>
      </c>
      <c r="AM4725" s="119">
        <v>0</v>
      </c>
      <c r="AN4725" s="119">
        <v>0</v>
      </c>
      <c r="AO4725" s="119">
        <v>0</v>
      </c>
      <c r="AP4725" s="119">
        <v>0</v>
      </c>
      <c r="AQ4725" s="119">
        <v>0</v>
      </c>
      <c r="AR4725" s="119">
        <v>0</v>
      </c>
      <c r="AS4725" s="119">
        <v>0</v>
      </c>
      <c r="AT4725" s="123">
        <v>0</v>
      </c>
      <c r="AU4725" s="123">
        <v>0</v>
      </c>
      <c r="AV4725" s="123">
        <v>0</v>
      </c>
      <c r="AW4725" s="123">
        <v>0</v>
      </c>
      <c r="AX4725" s="123">
        <v>0</v>
      </c>
      <c r="AY4725" s="123">
        <v>0</v>
      </c>
      <c r="AZ4725" s="123">
        <v>0</v>
      </c>
      <c r="BA4725" s="123">
        <v>0</v>
      </c>
      <c r="BB4725" s="123">
        <v>0</v>
      </c>
      <c r="BC4725" s="123">
        <v>0</v>
      </c>
      <c r="BD4725" s="123">
        <v>0</v>
      </c>
      <c r="BE4725" s="123">
        <v>0</v>
      </c>
      <c r="BF4725" s="119">
        <v>123709</v>
      </c>
      <c r="BG4725" s="119">
        <v>139981</v>
      </c>
      <c r="BH4725" s="119">
        <v>153711</v>
      </c>
      <c r="BI4725" s="119">
        <v>101865</v>
      </c>
      <c r="BJ4725" s="119">
        <v>69632</v>
      </c>
      <c r="BK4725" s="119">
        <v>109351</v>
      </c>
      <c r="BL4725" s="119">
        <v>115974</v>
      </c>
      <c r="BM4725" s="119">
        <v>89476</v>
      </c>
      <c r="BN4725" s="119">
        <v>57973</v>
      </c>
      <c r="BO4725" s="119">
        <v>90708</v>
      </c>
      <c r="BP4725" s="119">
        <v>82751</v>
      </c>
      <c r="BQ4725" s="119">
        <v>68639</v>
      </c>
      <c r="BR4725" s="119">
        <v>123709</v>
      </c>
      <c r="BS4725" s="119">
        <v>139981</v>
      </c>
      <c r="BT4725" s="119">
        <v>153711</v>
      </c>
      <c r="BU4725" s="119">
        <v>101865</v>
      </c>
      <c r="BV4725" s="119">
        <v>69632</v>
      </c>
      <c r="BW4725" s="119">
        <v>109351</v>
      </c>
      <c r="BX4725" s="119">
        <v>115974</v>
      </c>
      <c r="BY4725" s="119">
        <v>89476</v>
      </c>
      <c r="BZ4725" s="119">
        <v>57973</v>
      </c>
      <c r="CA4725" s="119">
        <v>90708</v>
      </c>
      <c r="CB4725" s="119">
        <v>82751</v>
      </c>
      <c r="CC4725" s="119">
        <v>68639</v>
      </c>
      <c r="CD4725" s="119">
        <v>36257</v>
      </c>
      <c r="CE4725" s="119">
        <v>41026</v>
      </c>
      <c r="CF4725" s="119">
        <v>45050</v>
      </c>
      <c r="CG4725" s="119">
        <v>29855</v>
      </c>
      <c r="CH4725" s="119">
        <v>20408</v>
      </c>
      <c r="CI4725" s="119">
        <v>32049</v>
      </c>
      <c r="CJ4725" s="119">
        <v>33990</v>
      </c>
      <c r="CK4725" s="119">
        <v>26224</v>
      </c>
      <c r="CL4725" s="119">
        <v>16991</v>
      </c>
      <c r="CM4725" s="119">
        <v>26585</v>
      </c>
      <c r="CN4725" s="119">
        <v>24253</v>
      </c>
      <c r="CO4725" s="119">
        <v>20117</v>
      </c>
      <c r="CP4725" s="119">
        <v>0</v>
      </c>
      <c r="CQ4725" s="119">
        <v>0</v>
      </c>
      <c r="CR4725" s="119">
        <v>1203770</v>
      </c>
      <c r="CS4725" s="119">
        <v>1203770</v>
      </c>
      <c r="CT4725" s="119">
        <v>352805</v>
      </c>
      <c r="CU4725" s="102">
        <v>2023</v>
      </c>
    </row>
    <row r="4726" spans="1:99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02">
        <v>61776</v>
      </c>
      <c r="D4726" s="49" t="s">
        <v>437</v>
      </c>
      <c r="E4726" s="102" t="s">
        <v>29581</v>
      </c>
      <c r="F4726" s="49" t="s">
        <v>21562</v>
      </c>
      <c r="G4726" s="49" t="s">
        <v>21562</v>
      </c>
      <c r="H4726" s="102">
        <v>61396</v>
      </c>
      <c r="I4726" s="49" t="s">
        <v>334</v>
      </c>
      <c r="J4726" s="49" t="s">
        <v>29587</v>
      </c>
      <c r="K4726" s="49" t="s">
        <v>29616</v>
      </c>
      <c r="L4726" s="49" t="s">
        <v>434</v>
      </c>
      <c r="M4726" s="102">
        <v>22</v>
      </c>
      <c r="N4726" s="102">
        <v>2</v>
      </c>
      <c r="O4726" s="49" t="s">
        <v>261</v>
      </c>
      <c r="P4726" s="49" t="s">
        <v>156</v>
      </c>
      <c r="Q4726" s="49" t="s">
        <v>210</v>
      </c>
      <c r="R4726" s="49" t="s">
        <v>210</v>
      </c>
      <c r="S4726" s="49" t="s">
        <v>29617</v>
      </c>
      <c r="T4726" s="49" t="s">
        <v>434</v>
      </c>
      <c r="U4726" s="49" t="s">
        <v>434</v>
      </c>
      <c r="V4726" s="119">
        <v>0</v>
      </c>
      <c r="W4726" s="119">
        <v>0</v>
      </c>
      <c r="X4726" s="119">
        <v>0</v>
      </c>
      <c r="Y4726" s="119">
        <v>0</v>
      </c>
      <c r="Z4726" s="119">
        <v>0</v>
      </c>
      <c r="AA4726" s="119">
        <v>0</v>
      </c>
      <c r="AB4726" s="119">
        <v>0</v>
      </c>
      <c r="AC4726" s="119">
        <v>0</v>
      </c>
      <c r="AD4726" s="119">
        <v>0</v>
      </c>
      <c r="AE4726" s="119">
        <v>0</v>
      </c>
      <c r="AF4726" s="119">
        <v>0</v>
      </c>
      <c r="AG4726" s="119">
        <v>0</v>
      </c>
      <c r="AH4726" s="119">
        <v>0</v>
      </c>
      <c r="AI4726" s="119">
        <v>0</v>
      </c>
      <c r="AJ4726" s="119">
        <v>0</v>
      </c>
      <c r="AK4726" s="119">
        <v>0</v>
      </c>
      <c r="AL4726" s="119">
        <v>0</v>
      </c>
      <c r="AM4726" s="119">
        <v>0</v>
      </c>
      <c r="AN4726" s="119">
        <v>0</v>
      </c>
      <c r="AO4726" s="119">
        <v>0</v>
      </c>
      <c r="AP4726" s="119">
        <v>0</v>
      </c>
      <c r="AQ4726" s="119">
        <v>0</v>
      </c>
      <c r="AR4726" s="119">
        <v>0</v>
      </c>
      <c r="AS4726" s="119">
        <v>0</v>
      </c>
      <c r="AT4726" s="123">
        <v>0</v>
      </c>
      <c r="AU4726" s="123">
        <v>0</v>
      </c>
      <c r="AV4726" s="123">
        <v>0</v>
      </c>
      <c r="AW4726" s="123">
        <v>0</v>
      </c>
      <c r="AX4726" s="123">
        <v>0</v>
      </c>
      <c r="AY4726" s="123">
        <v>0</v>
      </c>
      <c r="AZ4726" s="123">
        <v>0</v>
      </c>
      <c r="BA4726" s="123">
        <v>0</v>
      </c>
      <c r="BB4726" s="123">
        <v>0</v>
      </c>
      <c r="BC4726" s="123">
        <v>0</v>
      </c>
      <c r="BD4726" s="123">
        <v>0</v>
      </c>
      <c r="BE4726" s="123">
        <v>0</v>
      </c>
      <c r="BF4726" s="119">
        <v>121317</v>
      </c>
      <c r="BG4726" s="119">
        <v>142676</v>
      </c>
      <c r="BH4726" s="119">
        <v>187158</v>
      </c>
      <c r="BI4726" s="119">
        <v>136896</v>
      </c>
      <c r="BJ4726" s="119">
        <v>82280</v>
      </c>
      <c r="BK4726" s="119">
        <v>153267</v>
      </c>
      <c r="BL4726" s="119">
        <v>149807</v>
      </c>
      <c r="BM4726" s="119">
        <v>129465</v>
      </c>
      <c r="BN4726" s="119">
        <v>78309</v>
      </c>
      <c r="BO4726" s="119">
        <v>118533</v>
      </c>
      <c r="BP4726" s="119">
        <v>97791</v>
      </c>
      <c r="BQ4726" s="119">
        <v>97344</v>
      </c>
      <c r="BR4726" s="119">
        <v>121317</v>
      </c>
      <c r="BS4726" s="119">
        <v>142676</v>
      </c>
      <c r="BT4726" s="119">
        <v>187158</v>
      </c>
      <c r="BU4726" s="119">
        <v>136896</v>
      </c>
      <c r="BV4726" s="119">
        <v>82280</v>
      </c>
      <c r="BW4726" s="119">
        <v>153267</v>
      </c>
      <c r="BX4726" s="119">
        <v>149807</v>
      </c>
      <c r="BY4726" s="119">
        <v>129465</v>
      </c>
      <c r="BZ4726" s="119">
        <v>78309</v>
      </c>
      <c r="CA4726" s="119">
        <v>118533</v>
      </c>
      <c r="CB4726" s="119">
        <v>97791</v>
      </c>
      <c r="CC4726" s="119">
        <v>97344</v>
      </c>
      <c r="CD4726" s="119">
        <v>35556</v>
      </c>
      <c r="CE4726" s="119">
        <v>41816</v>
      </c>
      <c r="CF4726" s="119">
        <v>54853</v>
      </c>
      <c r="CG4726" s="119">
        <v>40122</v>
      </c>
      <c r="CH4726" s="119">
        <v>24115</v>
      </c>
      <c r="CI4726" s="119">
        <v>44920</v>
      </c>
      <c r="CJ4726" s="119">
        <v>43906</v>
      </c>
      <c r="CK4726" s="119">
        <v>37944</v>
      </c>
      <c r="CL4726" s="119">
        <v>22951</v>
      </c>
      <c r="CM4726" s="119">
        <v>34740</v>
      </c>
      <c r="CN4726" s="119">
        <v>28661</v>
      </c>
      <c r="CO4726" s="119">
        <v>28530</v>
      </c>
      <c r="CP4726" s="119">
        <v>0</v>
      </c>
      <c r="CQ4726" s="119">
        <v>0</v>
      </c>
      <c r="CR4726" s="119">
        <v>1494843</v>
      </c>
      <c r="CS4726" s="119">
        <v>1494843</v>
      </c>
      <c r="CT4726" s="119">
        <v>438114</v>
      </c>
      <c r="CU4726" s="102">
        <v>2023</v>
      </c>
    </row>
    <row r="4727" spans="1:99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02">
        <v>61778</v>
      </c>
      <c r="D4727" s="49" t="s">
        <v>437</v>
      </c>
      <c r="E4727" s="102" t="s">
        <v>29581</v>
      </c>
      <c r="F4727" s="49" t="s">
        <v>21565</v>
      </c>
      <c r="G4727" s="49" t="s">
        <v>21564</v>
      </c>
      <c r="H4727" s="102">
        <v>61401</v>
      </c>
      <c r="I4727" s="49" t="s">
        <v>319</v>
      </c>
      <c r="J4727" s="49" t="s">
        <v>29607</v>
      </c>
      <c r="K4727" s="49" t="s">
        <v>29584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52</v>
      </c>
      <c r="Q4727" s="49" t="s">
        <v>194</v>
      </c>
      <c r="R4727" s="49" t="s">
        <v>194</v>
      </c>
      <c r="S4727" s="49" t="s">
        <v>3322</v>
      </c>
      <c r="T4727" s="49" t="s">
        <v>434</v>
      </c>
      <c r="U4727" s="49" t="s">
        <v>434</v>
      </c>
      <c r="V4727" s="119">
        <v>0</v>
      </c>
      <c r="W4727" s="119">
        <v>0</v>
      </c>
      <c r="X4727" s="119">
        <v>0</v>
      </c>
      <c r="Y4727" s="119">
        <v>0</v>
      </c>
      <c r="Z4727" s="119">
        <v>0</v>
      </c>
      <c r="AA4727" s="119">
        <v>0</v>
      </c>
      <c r="AB4727" s="119">
        <v>0</v>
      </c>
      <c r="AC4727" s="119">
        <v>0</v>
      </c>
      <c r="AD4727" s="119">
        <v>0</v>
      </c>
      <c r="AE4727" s="119">
        <v>0</v>
      </c>
      <c r="AF4727" s="119">
        <v>0</v>
      </c>
      <c r="AG4727" s="119">
        <v>0</v>
      </c>
      <c r="AH4727" s="119">
        <v>0</v>
      </c>
      <c r="AI4727" s="119">
        <v>0</v>
      </c>
      <c r="AJ4727" s="119">
        <v>0</v>
      </c>
      <c r="AK4727" s="119">
        <v>0</v>
      </c>
      <c r="AL4727" s="119">
        <v>0</v>
      </c>
      <c r="AM4727" s="119">
        <v>0</v>
      </c>
      <c r="AN4727" s="119">
        <v>0</v>
      </c>
      <c r="AO4727" s="119">
        <v>0</v>
      </c>
      <c r="AP4727" s="119">
        <v>0</v>
      </c>
      <c r="AQ4727" s="119">
        <v>0</v>
      </c>
      <c r="AR4727" s="119">
        <v>0</v>
      </c>
      <c r="AS4727" s="119">
        <v>0</v>
      </c>
      <c r="AT4727" s="123">
        <v>0</v>
      </c>
      <c r="AU4727" s="123">
        <v>0</v>
      </c>
      <c r="AV4727" s="123">
        <v>0</v>
      </c>
      <c r="AW4727" s="123">
        <v>0</v>
      </c>
      <c r="AX4727" s="123">
        <v>0</v>
      </c>
      <c r="AY4727" s="123">
        <v>0</v>
      </c>
      <c r="AZ4727" s="123">
        <v>0</v>
      </c>
      <c r="BA4727" s="123">
        <v>0</v>
      </c>
      <c r="BB4727" s="123">
        <v>0</v>
      </c>
      <c r="BC4727" s="123">
        <v>0</v>
      </c>
      <c r="BD4727" s="123">
        <v>0</v>
      </c>
      <c r="BE4727" s="123">
        <v>0</v>
      </c>
      <c r="BF4727" s="119">
        <v>6688</v>
      </c>
      <c r="BG4727" s="119">
        <v>7616</v>
      </c>
      <c r="BH4727" s="119">
        <v>10942</v>
      </c>
      <c r="BI4727" s="119">
        <v>13607</v>
      </c>
      <c r="BJ4727" s="119">
        <v>14617</v>
      </c>
      <c r="BK4727" s="119">
        <v>15221</v>
      </c>
      <c r="BL4727" s="119">
        <v>15340</v>
      </c>
      <c r="BM4727" s="119">
        <v>12546</v>
      </c>
      <c r="BN4727" s="119">
        <v>10932</v>
      </c>
      <c r="BO4727" s="119">
        <v>11034</v>
      </c>
      <c r="BP4727" s="119">
        <v>7977</v>
      </c>
      <c r="BQ4727" s="119">
        <v>6316</v>
      </c>
      <c r="BR4727" s="119">
        <v>6688</v>
      </c>
      <c r="BS4727" s="119">
        <v>7616</v>
      </c>
      <c r="BT4727" s="119">
        <v>10942</v>
      </c>
      <c r="BU4727" s="119">
        <v>13607</v>
      </c>
      <c r="BV4727" s="119">
        <v>14617</v>
      </c>
      <c r="BW4727" s="119">
        <v>15221</v>
      </c>
      <c r="BX4727" s="119">
        <v>15340</v>
      </c>
      <c r="BY4727" s="119">
        <v>12546</v>
      </c>
      <c r="BZ4727" s="119">
        <v>10932</v>
      </c>
      <c r="CA4727" s="119">
        <v>11034</v>
      </c>
      <c r="CB4727" s="119">
        <v>7977</v>
      </c>
      <c r="CC4727" s="119">
        <v>6316</v>
      </c>
      <c r="CD4727" s="119">
        <v>1960</v>
      </c>
      <c r="CE4727" s="119">
        <v>2232</v>
      </c>
      <c r="CF4727" s="119">
        <v>3207</v>
      </c>
      <c r="CG4727" s="119">
        <v>3988</v>
      </c>
      <c r="CH4727" s="119">
        <v>4284</v>
      </c>
      <c r="CI4727" s="119">
        <v>4461</v>
      </c>
      <c r="CJ4727" s="119">
        <v>4496</v>
      </c>
      <c r="CK4727" s="119">
        <v>3677</v>
      </c>
      <c r="CL4727" s="119">
        <v>3204</v>
      </c>
      <c r="CM4727" s="119">
        <v>3234</v>
      </c>
      <c r="CN4727" s="119">
        <v>2338</v>
      </c>
      <c r="CO4727" s="119">
        <v>1851</v>
      </c>
      <c r="CP4727" s="119">
        <v>0</v>
      </c>
      <c r="CQ4727" s="119">
        <v>0</v>
      </c>
      <c r="CR4727" s="119">
        <v>132836</v>
      </c>
      <c r="CS4727" s="119">
        <v>132836</v>
      </c>
      <c r="CT4727" s="119">
        <v>38932</v>
      </c>
      <c r="CU4727" s="102">
        <v>2023</v>
      </c>
    </row>
    <row r="4728" spans="1:99" ht="39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02">
        <v>61782</v>
      </c>
      <c r="D4728" s="49" t="s">
        <v>437</v>
      </c>
      <c r="E4728" s="102" t="s">
        <v>29581</v>
      </c>
      <c r="F4728" s="49" t="s">
        <v>21573</v>
      </c>
      <c r="G4728" s="49" t="s">
        <v>12468</v>
      </c>
      <c r="H4728" s="102">
        <v>56201</v>
      </c>
      <c r="I4728" s="49" t="s">
        <v>334</v>
      </c>
      <c r="J4728" s="49" t="s">
        <v>29587</v>
      </c>
      <c r="K4728" s="49" t="s">
        <v>29616</v>
      </c>
      <c r="L4728" s="49" t="s">
        <v>434</v>
      </c>
      <c r="M4728" s="102">
        <v>22</v>
      </c>
      <c r="N4728" s="102">
        <v>2</v>
      </c>
      <c r="O4728" s="49" t="s">
        <v>261</v>
      </c>
      <c r="P4728" s="49" t="s">
        <v>156</v>
      </c>
      <c r="Q4728" s="49" t="s">
        <v>210</v>
      </c>
      <c r="R4728" s="49" t="s">
        <v>210</v>
      </c>
      <c r="S4728" s="49" t="s">
        <v>29617</v>
      </c>
      <c r="T4728" s="49" t="s">
        <v>434</v>
      </c>
      <c r="U4728" s="49" t="s">
        <v>434</v>
      </c>
      <c r="V4728" s="119">
        <v>0</v>
      </c>
      <c r="W4728" s="119">
        <v>0</v>
      </c>
      <c r="X4728" s="119">
        <v>0</v>
      </c>
      <c r="Y4728" s="119">
        <v>0</v>
      </c>
      <c r="Z4728" s="119">
        <v>0</v>
      </c>
      <c r="AA4728" s="119">
        <v>0</v>
      </c>
      <c r="AB4728" s="119">
        <v>0</v>
      </c>
      <c r="AC4728" s="119">
        <v>0</v>
      </c>
      <c r="AD4728" s="119">
        <v>0</v>
      </c>
      <c r="AE4728" s="119">
        <v>0</v>
      </c>
      <c r="AF4728" s="119">
        <v>0</v>
      </c>
      <c r="AG4728" s="119">
        <v>0</v>
      </c>
      <c r="AH4728" s="119">
        <v>0</v>
      </c>
      <c r="AI4728" s="119">
        <v>0</v>
      </c>
      <c r="AJ4728" s="119">
        <v>0</v>
      </c>
      <c r="AK4728" s="119">
        <v>0</v>
      </c>
      <c r="AL4728" s="119">
        <v>0</v>
      </c>
      <c r="AM4728" s="119">
        <v>0</v>
      </c>
      <c r="AN4728" s="119">
        <v>0</v>
      </c>
      <c r="AO4728" s="119">
        <v>0</v>
      </c>
      <c r="AP4728" s="119">
        <v>0</v>
      </c>
      <c r="AQ4728" s="119">
        <v>0</v>
      </c>
      <c r="AR4728" s="119">
        <v>0</v>
      </c>
      <c r="AS4728" s="119">
        <v>0</v>
      </c>
      <c r="AT4728" s="123">
        <v>0</v>
      </c>
      <c r="AU4728" s="123">
        <v>0</v>
      </c>
      <c r="AV4728" s="123">
        <v>0</v>
      </c>
      <c r="AW4728" s="123">
        <v>0</v>
      </c>
      <c r="AX4728" s="123">
        <v>0</v>
      </c>
      <c r="AY4728" s="123">
        <v>0</v>
      </c>
      <c r="AZ4728" s="123">
        <v>0</v>
      </c>
      <c r="BA4728" s="123">
        <v>0</v>
      </c>
      <c r="BB4728" s="123">
        <v>0</v>
      </c>
      <c r="BC4728" s="123">
        <v>0</v>
      </c>
      <c r="BD4728" s="123">
        <v>0</v>
      </c>
      <c r="BE4728" s="123">
        <v>0</v>
      </c>
      <c r="BF4728" s="119">
        <v>264891</v>
      </c>
      <c r="BG4728" s="119">
        <v>246544</v>
      </c>
      <c r="BH4728" s="119">
        <v>210729</v>
      </c>
      <c r="BI4728" s="119">
        <v>259104</v>
      </c>
      <c r="BJ4728" s="119">
        <v>165496</v>
      </c>
      <c r="BK4728" s="119">
        <v>218235</v>
      </c>
      <c r="BL4728" s="119">
        <v>198070</v>
      </c>
      <c r="BM4728" s="119">
        <v>181873</v>
      </c>
      <c r="BN4728" s="119">
        <v>190987</v>
      </c>
      <c r="BO4728" s="119">
        <v>212274</v>
      </c>
      <c r="BP4728" s="119">
        <v>201618</v>
      </c>
      <c r="BQ4728" s="119">
        <v>242818</v>
      </c>
      <c r="BR4728" s="119">
        <v>264891</v>
      </c>
      <c r="BS4728" s="119">
        <v>246544</v>
      </c>
      <c r="BT4728" s="119">
        <v>210729</v>
      </c>
      <c r="BU4728" s="119">
        <v>259104</v>
      </c>
      <c r="BV4728" s="119">
        <v>165496</v>
      </c>
      <c r="BW4728" s="119">
        <v>218235</v>
      </c>
      <c r="BX4728" s="119">
        <v>198070</v>
      </c>
      <c r="BY4728" s="119">
        <v>181873</v>
      </c>
      <c r="BZ4728" s="119">
        <v>190987</v>
      </c>
      <c r="CA4728" s="119">
        <v>212274</v>
      </c>
      <c r="CB4728" s="119">
        <v>201618</v>
      </c>
      <c r="CC4728" s="119">
        <v>242818</v>
      </c>
      <c r="CD4728" s="119">
        <v>77635</v>
      </c>
      <c r="CE4728" s="119">
        <v>72258</v>
      </c>
      <c r="CF4728" s="119">
        <v>61761</v>
      </c>
      <c r="CG4728" s="119">
        <v>75939</v>
      </c>
      <c r="CH4728" s="119">
        <v>48504</v>
      </c>
      <c r="CI4728" s="119">
        <v>63961</v>
      </c>
      <c r="CJ4728" s="119">
        <v>58051</v>
      </c>
      <c r="CK4728" s="119">
        <v>53304</v>
      </c>
      <c r="CL4728" s="119">
        <v>55975</v>
      </c>
      <c r="CM4728" s="119">
        <v>62214</v>
      </c>
      <c r="CN4728" s="119">
        <v>59091</v>
      </c>
      <c r="CO4728" s="119">
        <v>71166</v>
      </c>
      <c r="CP4728" s="119">
        <v>0</v>
      </c>
      <c r="CQ4728" s="119">
        <v>0</v>
      </c>
      <c r="CR4728" s="119">
        <v>2592639</v>
      </c>
      <c r="CS4728" s="119">
        <v>2592639</v>
      </c>
      <c r="CT4728" s="119">
        <v>759859</v>
      </c>
      <c r="CU4728" s="102">
        <v>2023</v>
      </c>
    </row>
    <row r="4729" spans="1:99" ht="39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02">
        <v>61784</v>
      </c>
      <c r="D4729" s="49" t="s">
        <v>437</v>
      </c>
      <c r="E4729" s="102" t="s">
        <v>29581</v>
      </c>
      <c r="F4729" s="49" t="s">
        <v>21575</v>
      </c>
      <c r="G4729" s="49" t="s">
        <v>6848</v>
      </c>
      <c r="H4729" s="102">
        <v>49893</v>
      </c>
      <c r="I4729" s="49" t="s">
        <v>321</v>
      </c>
      <c r="J4729" s="49" t="s">
        <v>29589</v>
      </c>
      <c r="K4729" s="49" t="s">
        <v>29590</v>
      </c>
      <c r="L4729" s="49" t="s">
        <v>434</v>
      </c>
      <c r="M4729" s="102">
        <v>22</v>
      </c>
      <c r="N4729" s="102">
        <v>2</v>
      </c>
      <c r="O4729" s="49" t="s">
        <v>261</v>
      </c>
      <c r="P4729" s="49" t="s">
        <v>156</v>
      </c>
      <c r="Q4729" s="49" t="s">
        <v>210</v>
      </c>
      <c r="R4729" s="49" t="s">
        <v>210</v>
      </c>
      <c r="S4729" s="49" t="s">
        <v>810</v>
      </c>
      <c r="T4729" s="49" t="s">
        <v>434</v>
      </c>
      <c r="U4729" s="49" t="s">
        <v>434</v>
      </c>
      <c r="V4729" s="119">
        <v>0</v>
      </c>
      <c r="W4729" s="119">
        <v>0</v>
      </c>
      <c r="X4729" s="119">
        <v>0</v>
      </c>
      <c r="Y4729" s="119">
        <v>0</v>
      </c>
      <c r="Z4729" s="119">
        <v>0</v>
      </c>
      <c r="AA4729" s="119">
        <v>0</v>
      </c>
      <c r="AB4729" s="119">
        <v>0</v>
      </c>
      <c r="AC4729" s="119">
        <v>0</v>
      </c>
      <c r="AD4729" s="119">
        <v>0</v>
      </c>
      <c r="AE4729" s="119">
        <v>0</v>
      </c>
      <c r="AF4729" s="119">
        <v>0</v>
      </c>
      <c r="AG4729" s="119">
        <v>0</v>
      </c>
      <c r="AH4729" s="119">
        <v>0</v>
      </c>
      <c r="AI4729" s="119">
        <v>0</v>
      </c>
      <c r="AJ4729" s="119">
        <v>0</v>
      </c>
      <c r="AK4729" s="119">
        <v>0</v>
      </c>
      <c r="AL4729" s="119">
        <v>0</v>
      </c>
      <c r="AM4729" s="119">
        <v>0</v>
      </c>
      <c r="AN4729" s="119">
        <v>0</v>
      </c>
      <c r="AO4729" s="119">
        <v>0</v>
      </c>
      <c r="AP4729" s="119">
        <v>0</v>
      </c>
      <c r="AQ4729" s="119">
        <v>0</v>
      </c>
      <c r="AR4729" s="119">
        <v>0</v>
      </c>
      <c r="AS4729" s="119">
        <v>0</v>
      </c>
      <c r="AT4729" s="123">
        <v>0</v>
      </c>
      <c r="AU4729" s="123">
        <v>0</v>
      </c>
      <c r="AV4729" s="123">
        <v>0</v>
      </c>
      <c r="AW4729" s="123">
        <v>0</v>
      </c>
      <c r="AX4729" s="123">
        <v>0</v>
      </c>
      <c r="AY4729" s="123">
        <v>0</v>
      </c>
      <c r="AZ4729" s="123">
        <v>0</v>
      </c>
      <c r="BA4729" s="123">
        <v>0</v>
      </c>
      <c r="BB4729" s="123">
        <v>0</v>
      </c>
      <c r="BC4729" s="123">
        <v>0</v>
      </c>
      <c r="BD4729" s="123">
        <v>0</v>
      </c>
      <c r="BE4729" s="123">
        <v>0</v>
      </c>
      <c r="BF4729" s="119">
        <v>220992</v>
      </c>
      <c r="BG4729" s="119">
        <v>283936</v>
      </c>
      <c r="BH4729" s="119">
        <v>229764</v>
      </c>
      <c r="BI4729" s="119">
        <v>330643</v>
      </c>
      <c r="BJ4729" s="119">
        <v>203843</v>
      </c>
      <c r="BK4729" s="119">
        <v>133348</v>
      </c>
      <c r="BL4729" s="119">
        <v>129062</v>
      </c>
      <c r="BM4729" s="119">
        <v>167328</v>
      </c>
      <c r="BN4729" s="119">
        <v>183354</v>
      </c>
      <c r="BO4729" s="119">
        <v>250021</v>
      </c>
      <c r="BP4729" s="119">
        <v>262229</v>
      </c>
      <c r="BQ4729" s="119">
        <v>253512</v>
      </c>
      <c r="BR4729" s="119">
        <v>220992</v>
      </c>
      <c r="BS4729" s="119">
        <v>283936</v>
      </c>
      <c r="BT4729" s="119">
        <v>229764</v>
      </c>
      <c r="BU4729" s="119">
        <v>330643</v>
      </c>
      <c r="BV4729" s="119">
        <v>203843</v>
      </c>
      <c r="BW4729" s="119">
        <v>133348</v>
      </c>
      <c r="BX4729" s="119">
        <v>129062</v>
      </c>
      <c r="BY4729" s="119">
        <v>167328</v>
      </c>
      <c r="BZ4729" s="119">
        <v>183354</v>
      </c>
      <c r="CA4729" s="119">
        <v>250021</v>
      </c>
      <c r="CB4729" s="119">
        <v>262229</v>
      </c>
      <c r="CC4729" s="119">
        <v>253512</v>
      </c>
      <c r="CD4729" s="119">
        <v>64769</v>
      </c>
      <c r="CE4729" s="119">
        <v>83217</v>
      </c>
      <c r="CF4729" s="119">
        <v>67340</v>
      </c>
      <c r="CG4729" s="119">
        <v>96906</v>
      </c>
      <c r="CH4729" s="119">
        <v>59743</v>
      </c>
      <c r="CI4729" s="119">
        <v>39082</v>
      </c>
      <c r="CJ4729" s="119">
        <v>37826</v>
      </c>
      <c r="CK4729" s="119">
        <v>49041</v>
      </c>
      <c r="CL4729" s="119">
        <v>53738</v>
      </c>
      <c r="CM4729" s="119">
        <v>73277</v>
      </c>
      <c r="CN4729" s="119">
        <v>76855</v>
      </c>
      <c r="CO4729" s="119">
        <v>74300</v>
      </c>
      <c r="CP4729" s="119">
        <v>0</v>
      </c>
      <c r="CQ4729" s="119">
        <v>0</v>
      </c>
      <c r="CR4729" s="119">
        <v>2648032</v>
      </c>
      <c r="CS4729" s="119">
        <v>2648032</v>
      </c>
      <c r="CT4729" s="119">
        <v>776094</v>
      </c>
      <c r="CU4729" s="102">
        <v>2023</v>
      </c>
    </row>
    <row r="4730" spans="1:99" ht="39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02">
        <v>61785</v>
      </c>
      <c r="D4730" s="49" t="s">
        <v>437</v>
      </c>
      <c r="E4730" s="102" t="s">
        <v>29581</v>
      </c>
      <c r="F4730" s="49" t="s">
        <v>21577</v>
      </c>
      <c r="G4730" s="49" t="s">
        <v>6848</v>
      </c>
      <c r="H4730" s="102">
        <v>49893</v>
      </c>
      <c r="I4730" s="49" t="s">
        <v>302</v>
      </c>
      <c r="J4730" s="49" t="s">
        <v>29607</v>
      </c>
      <c r="K4730" s="49" t="s">
        <v>29584</v>
      </c>
      <c r="L4730" s="49" t="s">
        <v>434</v>
      </c>
      <c r="M4730" s="102">
        <v>22</v>
      </c>
      <c r="N4730" s="102">
        <v>2</v>
      </c>
      <c r="O4730" s="49" t="s">
        <v>261</v>
      </c>
      <c r="P4730" s="49" t="s">
        <v>152</v>
      </c>
      <c r="Q4730" s="49" t="s">
        <v>194</v>
      </c>
      <c r="R4730" s="49" t="s">
        <v>194</v>
      </c>
      <c r="S4730" s="49" t="s">
        <v>10202</v>
      </c>
      <c r="T4730" s="49" t="s">
        <v>434</v>
      </c>
      <c r="U4730" s="49" t="s">
        <v>434</v>
      </c>
      <c r="V4730" s="119">
        <v>0</v>
      </c>
      <c r="W4730" s="119">
        <v>0</v>
      </c>
      <c r="X4730" s="119">
        <v>0</v>
      </c>
      <c r="Y4730" s="119">
        <v>0</v>
      </c>
      <c r="Z4730" s="119">
        <v>0</v>
      </c>
      <c r="AA4730" s="119">
        <v>0</v>
      </c>
      <c r="AB4730" s="119">
        <v>0</v>
      </c>
      <c r="AC4730" s="119">
        <v>0</v>
      </c>
      <c r="AD4730" s="119">
        <v>0</v>
      </c>
      <c r="AE4730" s="119">
        <v>0</v>
      </c>
      <c r="AF4730" s="119">
        <v>0</v>
      </c>
      <c r="AG4730" s="119">
        <v>0</v>
      </c>
      <c r="AH4730" s="119">
        <v>0</v>
      </c>
      <c r="AI4730" s="119">
        <v>0</v>
      </c>
      <c r="AJ4730" s="119">
        <v>0</v>
      </c>
      <c r="AK4730" s="119">
        <v>0</v>
      </c>
      <c r="AL4730" s="119">
        <v>0</v>
      </c>
      <c r="AM4730" s="119">
        <v>0</v>
      </c>
      <c r="AN4730" s="119">
        <v>0</v>
      </c>
      <c r="AO4730" s="119">
        <v>0</v>
      </c>
      <c r="AP4730" s="119">
        <v>0</v>
      </c>
      <c r="AQ4730" s="119">
        <v>0</v>
      </c>
      <c r="AR4730" s="119">
        <v>0</v>
      </c>
      <c r="AS4730" s="119">
        <v>0</v>
      </c>
      <c r="AT4730" s="123">
        <v>0</v>
      </c>
      <c r="AU4730" s="123">
        <v>0</v>
      </c>
      <c r="AV4730" s="123">
        <v>0</v>
      </c>
      <c r="AW4730" s="123">
        <v>0</v>
      </c>
      <c r="AX4730" s="123">
        <v>0</v>
      </c>
      <c r="AY4730" s="123">
        <v>0</v>
      </c>
      <c r="AZ4730" s="123">
        <v>0</v>
      </c>
      <c r="BA4730" s="123">
        <v>0</v>
      </c>
      <c r="BB4730" s="123">
        <v>0</v>
      </c>
      <c r="BC4730" s="123">
        <v>0</v>
      </c>
      <c r="BD4730" s="123">
        <v>0</v>
      </c>
      <c r="BE4730" s="123">
        <v>0</v>
      </c>
      <c r="BF4730" s="119">
        <v>69741</v>
      </c>
      <c r="BG4730" s="119">
        <v>73471</v>
      </c>
      <c r="BH4730" s="119">
        <v>91431</v>
      </c>
      <c r="BI4730" s="119">
        <v>89725</v>
      </c>
      <c r="BJ4730" s="119">
        <v>117956</v>
      </c>
      <c r="BK4730" s="119">
        <v>117137</v>
      </c>
      <c r="BL4730" s="119">
        <v>119809</v>
      </c>
      <c r="BM4730" s="119">
        <v>127220</v>
      </c>
      <c r="BN4730" s="119">
        <v>110702</v>
      </c>
      <c r="BO4730" s="119">
        <v>102183</v>
      </c>
      <c r="BP4730" s="119">
        <v>67220</v>
      </c>
      <c r="BQ4730" s="119">
        <v>62979</v>
      </c>
      <c r="BR4730" s="119">
        <v>69741</v>
      </c>
      <c r="BS4730" s="119">
        <v>73471</v>
      </c>
      <c r="BT4730" s="119">
        <v>91431</v>
      </c>
      <c r="BU4730" s="119">
        <v>89725</v>
      </c>
      <c r="BV4730" s="119">
        <v>117956</v>
      </c>
      <c r="BW4730" s="119">
        <v>117137</v>
      </c>
      <c r="BX4730" s="119">
        <v>119809</v>
      </c>
      <c r="BY4730" s="119">
        <v>127220</v>
      </c>
      <c r="BZ4730" s="119">
        <v>110702</v>
      </c>
      <c r="CA4730" s="119">
        <v>102183</v>
      </c>
      <c r="CB4730" s="119">
        <v>67220</v>
      </c>
      <c r="CC4730" s="119">
        <v>62979</v>
      </c>
      <c r="CD4730" s="119">
        <v>20440</v>
      </c>
      <c r="CE4730" s="119">
        <v>21533</v>
      </c>
      <c r="CF4730" s="119">
        <v>26797</v>
      </c>
      <c r="CG4730" s="119">
        <v>26297</v>
      </c>
      <c r="CH4730" s="119">
        <v>34571</v>
      </c>
      <c r="CI4730" s="119">
        <v>34331</v>
      </c>
      <c r="CJ4730" s="119">
        <v>35114</v>
      </c>
      <c r="CK4730" s="119">
        <v>37286</v>
      </c>
      <c r="CL4730" s="119">
        <v>32445</v>
      </c>
      <c r="CM4730" s="119">
        <v>29948</v>
      </c>
      <c r="CN4730" s="119">
        <v>19701</v>
      </c>
      <c r="CO4730" s="119">
        <v>18458</v>
      </c>
      <c r="CP4730" s="119">
        <v>0</v>
      </c>
      <c r="CQ4730" s="119">
        <v>0</v>
      </c>
      <c r="CR4730" s="119">
        <v>1149574</v>
      </c>
      <c r="CS4730" s="119">
        <v>1149574</v>
      </c>
      <c r="CT4730" s="119">
        <v>336921</v>
      </c>
      <c r="CU4730" s="102">
        <v>2023</v>
      </c>
    </row>
    <row r="4731" spans="1:99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02">
        <v>61787</v>
      </c>
      <c r="D4731" s="49" t="s">
        <v>437</v>
      </c>
      <c r="E4731" s="102" t="s">
        <v>29581</v>
      </c>
      <c r="F4731" s="49" t="s">
        <v>21581</v>
      </c>
      <c r="G4731" s="49" t="s">
        <v>6848</v>
      </c>
      <c r="H4731" s="102">
        <v>49893</v>
      </c>
      <c r="I4731" s="49" t="s">
        <v>306</v>
      </c>
      <c r="J4731" s="49" t="s">
        <v>29614</v>
      </c>
      <c r="K4731" s="49" t="s">
        <v>29584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56</v>
      </c>
      <c r="Q4731" s="49" t="s">
        <v>210</v>
      </c>
      <c r="R4731" s="49" t="s">
        <v>210</v>
      </c>
      <c r="S4731" s="49" t="s">
        <v>3185</v>
      </c>
      <c r="T4731" s="49" t="s">
        <v>434</v>
      </c>
      <c r="U4731" s="49" t="s">
        <v>434</v>
      </c>
      <c r="V4731" s="119">
        <v>0</v>
      </c>
      <c r="W4731" s="119">
        <v>0</v>
      </c>
      <c r="X4731" s="119">
        <v>0</v>
      </c>
      <c r="Y4731" s="119">
        <v>0</v>
      </c>
      <c r="Z4731" s="119">
        <v>0</v>
      </c>
      <c r="AA4731" s="119">
        <v>0</v>
      </c>
      <c r="AB4731" s="119">
        <v>0</v>
      </c>
      <c r="AC4731" s="119">
        <v>0</v>
      </c>
      <c r="AD4731" s="119">
        <v>0</v>
      </c>
      <c r="AE4731" s="119">
        <v>0</v>
      </c>
      <c r="AF4731" s="119">
        <v>0</v>
      </c>
      <c r="AG4731" s="119">
        <v>0</v>
      </c>
      <c r="AH4731" s="119">
        <v>0</v>
      </c>
      <c r="AI4731" s="119">
        <v>0</v>
      </c>
      <c r="AJ4731" s="119">
        <v>0</v>
      </c>
      <c r="AK4731" s="119">
        <v>0</v>
      </c>
      <c r="AL4731" s="119">
        <v>0</v>
      </c>
      <c r="AM4731" s="119">
        <v>0</v>
      </c>
      <c r="AN4731" s="119">
        <v>0</v>
      </c>
      <c r="AO4731" s="119">
        <v>0</v>
      </c>
      <c r="AP4731" s="119">
        <v>0</v>
      </c>
      <c r="AQ4731" s="119">
        <v>0</v>
      </c>
      <c r="AR4731" s="119">
        <v>0</v>
      </c>
      <c r="AS4731" s="119">
        <v>0</v>
      </c>
      <c r="AT4731" s="123">
        <v>0</v>
      </c>
      <c r="AU4731" s="123">
        <v>0</v>
      </c>
      <c r="AV4731" s="123">
        <v>0</v>
      </c>
      <c r="AW4731" s="123">
        <v>0</v>
      </c>
      <c r="AX4731" s="123">
        <v>0</v>
      </c>
      <c r="AY4731" s="123">
        <v>0</v>
      </c>
      <c r="AZ4731" s="123">
        <v>0</v>
      </c>
      <c r="BA4731" s="123">
        <v>0</v>
      </c>
      <c r="BB4731" s="123">
        <v>0</v>
      </c>
      <c r="BC4731" s="123">
        <v>0</v>
      </c>
      <c r="BD4731" s="123">
        <v>0</v>
      </c>
      <c r="BE4731" s="123">
        <v>0</v>
      </c>
      <c r="BF4731" s="119">
        <v>126309</v>
      </c>
      <c r="BG4731" s="119">
        <v>156290</v>
      </c>
      <c r="BH4731" s="119">
        <v>161657</v>
      </c>
      <c r="BI4731" s="119">
        <v>169484</v>
      </c>
      <c r="BJ4731" s="119">
        <v>100016</v>
      </c>
      <c r="BK4731" s="119">
        <v>72000</v>
      </c>
      <c r="BL4731" s="119">
        <v>43025</v>
      </c>
      <c r="BM4731" s="119">
        <v>62859</v>
      </c>
      <c r="BN4731" s="119">
        <v>71294</v>
      </c>
      <c r="BO4731" s="119">
        <v>139831</v>
      </c>
      <c r="BP4731" s="119">
        <v>144904</v>
      </c>
      <c r="BQ4731" s="119">
        <v>131911</v>
      </c>
      <c r="BR4731" s="119">
        <v>126309</v>
      </c>
      <c r="BS4731" s="119">
        <v>156290</v>
      </c>
      <c r="BT4731" s="119">
        <v>161657</v>
      </c>
      <c r="BU4731" s="119">
        <v>169484</v>
      </c>
      <c r="BV4731" s="119">
        <v>100016</v>
      </c>
      <c r="BW4731" s="119">
        <v>72000</v>
      </c>
      <c r="BX4731" s="119">
        <v>43025</v>
      </c>
      <c r="BY4731" s="119">
        <v>62859</v>
      </c>
      <c r="BZ4731" s="119">
        <v>71294</v>
      </c>
      <c r="CA4731" s="119">
        <v>139831</v>
      </c>
      <c r="CB4731" s="119">
        <v>144904</v>
      </c>
      <c r="CC4731" s="119">
        <v>131911</v>
      </c>
      <c r="CD4731" s="119">
        <v>37019</v>
      </c>
      <c r="CE4731" s="119">
        <v>45806</v>
      </c>
      <c r="CF4731" s="119">
        <v>47379</v>
      </c>
      <c r="CG4731" s="119">
        <v>49673</v>
      </c>
      <c r="CH4731" s="119">
        <v>29313</v>
      </c>
      <c r="CI4731" s="119">
        <v>21102</v>
      </c>
      <c r="CJ4731" s="119">
        <v>12610</v>
      </c>
      <c r="CK4731" s="119">
        <v>18423</v>
      </c>
      <c r="CL4731" s="119">
        <v>20895</v>
      </c>
      <c r="CM4731" s="119">
        <v>40982</v>
      </c>
      <c r="CN4731" s="119">
        <v>42469</v>
      </c>
      <c r="CO4731" s="119">
        <v>38661</v>
      </c>
      <c r="CP4731" s="119">
        <v>0</v>
      </c>
      <c r="CQ4731" s="119">
        <v>0</v>
      </c>
      <c r="CR4731" s="119">
        <v>1379580</v>
      </c>
      <c r="CS4731" s="119">
        <v>1379580</v>
      </c>
      <c r="CT4731" s="119">
        <v>404332</v>
      </c>
      <c r="CU4731" s="102">
        <v>2023</v>
      </c>
    </row>
    <row r="4732" spans="1:99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02">
        <v>61789</v>
      </c>
      <c r="D4732" s="49" t="s">
        <v>437</v>
      </c>
      <c r="E4732" s="102" t="s">
        <v>29581</v>
      </c>
      <c r="F4732" s="49" t="s">
        <v>21586</v>
      </c>
      <c r="G4732" s="49" t="s">
        <v>21585</v>
      </c>
      <c r="H4732" s="102">
        <v>61413</v>
      </c>
      <c r="I4732" s="49" t="s">
        <v>308</v>
      </c>
      <c r="J4732" s="49" t="s">
        <v>29589</v>
      </c>
      <c r="K4732" s="49" t="s">
        <v>29590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56</v>
      </c>
      <c r="Q4732" s="49" t="s">
        <v>210</v>
      </c>
      <c r="R4732" s="49" t="s">
        <v>210</v>
      </c>
      <c r="S4732" s="49" t="s">
        <v>810</v>
      </c>
      <c r="T4732" s="49" t="s">
        <v>434</v>
      </c>
      <c r="U4732" s="49" t="s">
        <v>434</v>
      </c>
      <c r="V4732" s="119">
        <v>0</v>
      </c>
      <c r="W4732" s="119">
        <v>0</v>
      </c>
      <c r="X4732" s="119">
        <v>0</v>
      </c>
      <c r="Y4732" s="119">
        <v>0</v>
      </c>
      <c r="Z4732" s="119">
        <v>0</v>
      </c>
      <c r="AA4732" s="119">
        <v>0</v>
      </c>
      <c r="AB4732" s="119">
        <v>0</v>
      </c>
      <c r="AC4732" s="119">
        <v>0</v>
      </c>
      <c r="AD4732" s="119">
        <v>0</v>
      </c>
      <c r="AE4732" s="119">
        <v>0</v>
      </c>
      <c r="AF4732" s="119">
        <v>0</v>
      </c>
      <c r="AG4732" s="119">
        <v>0</v>
      </c>
      <c r="AH4732" s="119">
        <v>0</v>
      </c>
      <c r="AI4732" s="119">
        <v>0</v>
      </c>
      <c r="AJ4732" s="119">
        <v>0</v>
      </c>
      <c r="AK4732" s="119">
        <v>0</v>
      </c>
      <c r="AL4732" s="119">
        <v>0</v>
      </c>
      <c r="AM4732" s="119">
        <v>0</v>
      </c>
      <c r="AN4732" s="119">
        <v>0</v>
      </c>
      <c r="AO4732" s="119">
        <v>0</v>
      </c>
      <c r="AP4732" s="119">
        <v>0</v>
      </c>
      <c r="AQ4732" s="119">
        <v>0</v>
      </c>
      <c r="AR4732" s="119">
        <v>0</v>
      </c>
      <c r="AS4732" s="119">
        <v>0</v>
      </c>
      <c r="AT4732" s="123">
        <v>0</v>
      </c>
      <c r="AU4732" s="123">
        <v>0</v>
      </c>
      <c r="AV4732" s="123">
        <v>0</v>
      </c>
      <c r="AW4732" s="123">
        <v>0</v>
      </c>
      <c r="AX4732" s="123">
        <v>0</v>
      </c>
      <c r="AY4732" s="123">
        <v>0</v>
      </c>
      <c r="AZ4732" s="123">
        <v>0</v>
      </c>
      <c r="BA4732" s="123">
        <v>0</v>
      </c>
      <c r="BB4732" s="123">
        <v>0</v>
      </c>
      <c r="BC4732" s="123">
        <v>0</v>
      </c>
      <c r="BD4732" s="123">
        <v>0</v>
      </c>
      <c r="BE4732" s="123">
        <v>0</v>
      </c>
      <c r="BF4732" s="119">
        <v>307042</v>
      </c>
      <c r="BG4732" s="119">
        <v>360597</v>
      </c>
      <c r="BH4732" s="119">
        <v>401398</v>
      </c>
      <c r="BI4732" s="119">
        <v>325031</v>
      </c>
      <c r="BJ4732" s="119">
        <v>270944</v>
      </c>
      <c r="BK4732" s="119">
        <v>183828</v>
      </c>
      <c r="BL4732" s="119">
        <v>84051</v>
      </c>
      <c r="BM4732" s="119">
        <v>223322</v>
      </c>
      <c r="BN4732" s="119">
        <v>289761</v>
      </c>
      <c r="BO4732" s="119">
        <v>357956</v>
      </c>
      <c r="BP4732" s="119">
        <v>345619</v>
      </c>
      <c r="BQ4732" s="119">
        <v>363552</v>
      </c>
      <c r="BR4732" s="119">
        <v>307042</v>
      </c>
      <c r="BS4732" s="119">
        <v>360597</v>
      </c>
      <c r="BT4732" s="119">
        <v>401398</v>
      </c>
      <c r="BU4732" s="119">
        <v>325031</v>
      </c>
      <c r="BV4732" s="119">
        <v>270944</v>
      </c>
      <c r="BW4732" s="119">
        <v>183828</v>
      </c>
      <c r="BX4732" s="119">
        <v>84051</v>
      </c>
      <c r="BY4732" s="119">
        <v>223322</v>
      </c>
      <c r="BZ4732" s="119">
        <v>289761</v>
      </c>
      <c r="CA4732" s="119">
        <v>357956</v>
      </c>
      <c r="CB4732" s="119">
        <v>345619</v>
      </c>
      <c r="CC4732" s="119">
        <v>363552</v>
      </c>
      <c r="CD4732" s="119">
        <v>89989</v>
      </c>
      <c r="CE4732" s="119">
        <v>105685</v>
      </c>
      <c r="CF4732" s="119">
        <v>117643</v>
      </c>
      <c r="CG4732" s="119">
        <v>95261</v>
      </c>
      <c r="CH4732" s="119">
        <v>79409</v>
      </c>
      <c r="CI4732" s="119">
        <v>53877</v>
      </c>
      <c r="CJ4732" s="119">
        <v>24634</v>
      </c>
      <c r="CK4732" s="119">
        <v>65452</v>
      </c>
      <c r="CL4732" s="119">
        <v>84924</v>
      </c>
      <c r="CM4732" s="119">
        <v>104911</v>
      </c>
      <c r="CN4732" s="119">
        <v>101295</v>
      </c>
      <c r="CO4732" s="119">
        <v>106551</v>
      </c>
      <c r="CP4732" s="119">
        <v>0</v>
      </c>
      <c r="CQ4732" s="119">
        <v>0</v>
      </c>
      <c r="CR4732" s="119">
        <v>3513101</v>
      </c>
      <c r="CS4732" s="119">
        <v>3513101</v>
      </c>
      <c r="CT4732" s="119">
        <v>1029631</v>
      </c>
      <c r="CU4732" s="102">
        <v>2023</v>
      </c>
    </row>
    <row r="4733" spans="1:99" ht="39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02">
        <v>61790</v>
      </c>
      <c r="D4733" s="49" t="s">
        <v>437</v>
      </c>
      <c r="E4733" s="102" t="s">
        <v>29581</v>
      </c>
      <c r="F4733" s="49" t="s">
        <v>21589</v>
      </c>
      <c r="G4733" s="49" t="s">
        <v>21588</v>
      </c>
      <c r="H4733" s="102">
        <v>56622</v>
      </c>
      <c r="I4733" s="49" t="s">
        <v>184</v>
      </c>
      <c r="J4733" s="49" t="s">
        <v>29607</v>
      </c>
      <c r="K4733" s="49" t="s">
        <v>29584</v>
      </c>
      <c r="L4733" s="49" t="s">
        <v>434</v>
      </c>
      <c r="M4733" s="102">
        <v>22</v>
      </c>
      <c r="N4733" s="102">
        <v>2</v>
      </c>
      <c r="O4733" s="49" t="s">
        <v>261</v>
      </c>
      <c r="P4733" s="49" t="s">
        <v>152</v>
      </c>
      <c r="Q4733" s="49" t="s">
        <v>194</v>
      </c>
      <c r="R4733" s="49" t="s">
        <v>194</v>
      </c>
      <c r="S4733" s="49" t="s">
        <v>29639</v>
      </c>
      <c r="T4733" s="49" t="s">
        <v>434</v>
      </c>
      <c r="U4733" s="49" t="s">
        <v>434</v>
      </c>
      <c r="V4733" s="119">
        <v>0</v>
      </c>
      <c r="W4733" s="119">
        <v>0</v>
      </c>
      <c r="X4733" s="119">
        <v>0</v>
      </c>
      <c r="Y4733" s="119">
        <v>0</v>
      </c>
      <c r="Z4733" s="119">
        <v>0</v>
      </c>
      <c r="AA4733" s="119">
        <v>0</v>
      </c>
      <c r="AB4733" s="119">
        <v>0</v>
      </c>
      <c r="AC4733" s="119">
        <v>0</v>
      </c>
      <c r="AD4733" s="119">
        <v>0</v>
      </c>
      <c r="AE4733" s="119">
        <v>0</v>
      </c>
      <c r="AF4733" s="119">
        <v>0</v>
      </c>
      <c r="AG4733" s="119">
        <v>0</v>
      </c>
      <c r="AH4733" s="119">
        <v>0</v>
      </c>
      <c r="AI4733" s="119">
        <v>0</v>
      </c>
      <c r="AJ4733" s="119">
        <v>0</v>
      </c>
      <c r="AK4733" s="119">
        <v>0</v>
      </c>
      <c r="AL4733" s="119">
        <v>0</v>
      </c>
      <c r="AM4733" s="119">
        <v>0</v>
      </c>
      <c r="AN4733" s="119">
        <v>0</v>
      </c>
      <c r="AO4733" s="119">
        <v>0</v>
      </c>
      <c r="AP4733" s="119">
        <v>0</v>
      </c>
      <c r="AQ4733" s="119">
        <v>0</v>
      </c>
      <c r="AR4733" s="119">
        <v>0</v>
      </c>
      <c r="AS4733" s="119">
        <v>0</v>
      </c>
      <c r="AT4733" s="123">
        <v>0</v>
      </c>
      <c r="AU4733" s="123">
        <v>0</v>
      </c>
      <c r="AV4733" s="123">
        <v>0</v>
      </c>
      <c r="AW4733" s="123">
        <v>0</v>
      </c>
      <c r="AX4733" s="123">
        <v>0</v>
      </c>
      <c r="AY4733" s="123">
        <v>0</v>
      </c>
      <c r="AZ4733" s="123">
        <v>0</v>
      </c>
      <c r="BA4733" s="123">
        <v>0</v>
      </c>
      <c r="BB4733" s="123">
        <v>0</v>
      </c>
      <c r="BC4733" s="123">
        <v>0</v>
      </c>
      <c r="BD4733" s="123">
        <v>0</v>
      </c>
      <c r="BE4733" s="123">
        <v>0</v>
      </c>
      <c r="BF4733" s="119">
        <v>31718</v>
      </c>
      <c r="BG4733" s="119">
        <v>36092</v>
      </c>
      <c r="BH4733" s="119">
        <v>50487</v>
      </c>
      <c r="BI4733" s="119">
        <v>55404</v>
      </c>
      <c r="BJ4733" s="119">
        <v>54520</v>
      </c>
      <c r="BK4733" s="119">
        <v>61730</v>
      </c>
      <c r="BL4733" s="119">
        <v>62672</v>
      </c>
      <c r="BM4733" s="119">
        <v>58362</v>
      </c>
      <c r="BN4733" s="119">
        <v>52101</v>
      </c>
      <c r="BO4733" s="119">
        <v>51016</v>
      </c>
      <c r="BP4733" s="119">
        <v>37488</v>
      </c>
      <c r="BQ4733" s="119">
        <v>31766</v>
      </c>
      <c r="BR4733" s="119">
        <v>31718</v>
      </c>
      <c r="BS4733" s="119">
        <v>36092</v>
      </c>
      <c r="BT4733" s="119">
        <v>50487</v>
      </c>
      <c r="BU4733" s="119">
        <v>55404</v>
      </c>
      <c r="BV4733" s="119">
        <v>54520</v>
      </c>
      <c r="BW4733" s="119">
        <v>61730</v>
      </c>
      <c r="BX4733" s="119">
        <v>62672</v>
      </c>
      <c r="BY4733" s="119">
        <v>58362</v>
      </c>
      <c r="BZ4733" s="119">
        <v>52101</v>
      </c>
      <c r="CA4733" s="119">
        <v>51016</v>
      </c>
      <c r="CB4733" s="119">
        <v>37488</v>
      </c>
      <c r="CC4733" s="119">
        <v>31766</v>
      </c>
      <c r="CD4733" s="119">
        <v>9296</v>
      </c>
      <c r="CE4733" s="119">
        <v>10578</v>
      </c>
      <c r="CF4733" s="119">
        <v>14797</v>
      </c>
      <c r="CG4733" s="119">
        <v>16238</v>
      </c>
      <c r="CH4733" s="119">
        <v>15979</v>
      </c>
      <c r="CI4733" s="119">
        <v>18092</v>
      </c>
      <c r="CJ4733" s="119">
        <v>18368</v>
      </c>
      <c r="CK4733" s="119">
        <v>17105</v>
      </c>
      <c r="CL4733" s="119">
        <v>15270</v>
      </c>
      <c r="CM4733" s="119">
        <v>14952</v>
      </c>
      <c r="CN4733" s="119">
        <v>10987</v>
      </c>
      <c r="CO4733" s="119">
        <v>9310</v>
      </c>
      <c r="CP4733" s="119">
        <v>0</v>
      </c>
      <c r="CQ4733" s="119">
        <v>0</v>
      </c>
      <c r="CR4733" s="119">
        <v>583356</v>
      </c>
      <c r="CS4733" s="119">
        <v>583356</v>
      </c>
      <c r="CT4733" s="119">
        <v>170972</v>
      </c>
      <c r="CU4733" s="102">
        <v>2023</v>
      </c>
    </row>
    <row r="4734" spans="1:99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02">
        <v>61807</v>
      </c>
      <c r="D4734" s="49" t="s">
        <v>437</v>
      </c>
      <c r="E4734" s="102" t="s">
        <v>29581</v>
      </c>
      <c r="F4734" s="49" t="s">
        <v>21616</v>
      </c>
      <c r="G4734" s="49" t="s">
        <v>1449</v>
      </c>
      <c r="H4734" s="102">
        <v>6455</v>
      </c>
      <c r="I4734" s="49" t="s">
        <v>301</v>
      </c>
      <c r="J4734" s="49" t="s">
        <v>29607</v>
      </c>
      <c r="K4734" s="49" t="s">
        <v>29584</v>
      </c>
      <c r="L4734" s="49" t="s">
        <v>434</v>
      </c>
      <c r="M4734" s="102">
        <v>22</v>
      </c>
      <c r="N4734" s="102">
        <v>1</v>
      </c>
      <c r="O4734" s="49" t="s">
        <v>255</v>
      </c>
      <c r="P4734" s="49" t="s">
        <v>152</v>
      </c>
      <c r="Q4734" s="49" t="s">
        <v>194</v>
      </c>
      <c r="R4734" s="49" t="s">
        <v>194</v>
      </c>
      <c r="S4734" s="49" t="s">
        <v>29634</v>
      </c>
      <c r="T4734" s="49" t="s">
        <v>434</v>
      </c>
      <c r="U4734" s="49" t="s">
        <v>434</v>
      </c>
      <c r="V4734" s="119">
        <v>0</v>
      </c>
      <c r="W4734" s="119">
        <v>0</v>
      </c>
      <c r="X4734" s="119">
        <v>0</v>
      </c>
      <c r="Y4734" s="119">
        <v>0</v>
      </c>
      <c r="Z4734" s="119">
        <v>0</v>
      </c>
      <c r="AA4734" s="119">
        <v>0</v>
      </c>
      <c r="AB4734" s="119">
        <v>0</v>
      </c>
      <c r="AC4734" s="119">
        <v>0</v>
      </c>
      <c r="AD4734" s="119">
        <v>0</v>
      </c>
      <c r="AE4734" s="119">
        <v>0</v>
      </c>
      <c r="AF4734" s="119">
        <v>0</v>
      </c>
      <c r="AG4734" s="119">
        <v>0</v>
      </c>
      <c r="AH4734" s="119">
        <v>0</v>
      </c>
      <c r="AI4734" s="119">
        <v>0</v>
      </c>
      <c r="AJ4734" s="119">
        <v>0</v>
      </c>
      <c r="AK4734" s="119">
        <v>0</v>
      </c>
      <c r="AL4734" s="119">
        <v>0</v>
      </c>
      <c r="AM4734" s="119">
        <v>0</v>
      </c>
      <c r="AN4734" s="119">
        <v>0</v>
      </c>
      <c r="AO4734" s="119">
        <v>0</v>
      </c>
      <c r="AP4734" s="119">
        <v>0</v>
      </c>
      <c r="AQ4734" s="119">
        <v>0</v>
      </c>
      <c r="AR4734" s="119">
        <v>0</v>
      </c>
      <c r="AS4734" s="119">
        <v>0</v>
      </c>
      <c r="AT4734" s="123">
        <v>0</v>
      </c>
      <c r="AU4734" s="123">
        <v>0</v>
      </c>
      <c r="AV4734" s="123">
        <v>0</v>
      </c>
      <c r="AW4734" s="123">
        <v>0</v>
      </c>
      <c r="AX4734" s="123">
        <v>0</v>
      </c>
      <c r="AY4734" s="123">
        <v>0</v>
      </c>
      <c r="AZ4734" s="123">
        <v>0</v>
      </c>
      <c r="BA4734" s="123">
        <v>0</v>
      </c>
      <c r="BB4734" s="123">
        <v>0</v>
      </c>
      <c r="BC4734" s="123">
        <v>0</v>
      </c>
      <c r="BD4734" s="123">
        <v>0</v>
      </c>
      <c r="BE4734" s="123">
        <v>0</v>
      </c>
      <c r="BF4734" s="119">
        <v>40105</v>
      </c>
      <c r="BG4734" s="119">
        <v>42981</v>
      </c>
      <c r="BH4734" s="119">
        <v>50863</v>
      </c>
      <c r="BI4734" s="119">
        <v>39361</v>
      </c>
      <c r="BJ4734" s="119">
        <v>50528</v>
      </c>
      <c r="BK4734" s="119">
        <v>56407</v>
      </c>
      <c r="BL4734" s="119">
        <v>60515</v>
      </c>
      <c r="BM4734" s="119">
        <v>55121</v>
      </c>
      <c r="BN4734" s="119">
        <v>45496</v>
      </c>
      <c r="BO4734" s="119">
        <v>48311</v>
      </c>
      <c r="BP4734" s="119">
        <v>32817</v>
      </c>
      <c r="BQ4734" s="119">
        <v>28773</v>
      </c>
      <c r="BR4734" s="119">
        <v>40105</v>
      </c>
      <c r="BS4734" s="119">
        <v>42981</v>
      </c>
      <c r="BT4734" s="119">
        <v>50863</v>
      </c>
      <c r="BU4734" s="119">
        <v>39361</v>
      </c>
      <c r="BV4734" s="119">
        <v>50528</v>
      </c>
      <c r="BW4734" s="119">
        <v>56407</v>
      </c>
      <c r="BX4734" s="119">
        <v>60515</v>
      </c>
      <c r="BY4734" s="119">
        <v>55121</v>
      </c>
      <c r="BZ4734" s="119">
        <v>45496</v>
      </c>
      <c r="CA4734" s="119">
        <v>48311</v>
      </c>
      <c r="CB4734" s="119">
        <v>32817</v>
      </c>
      <c r="CC4734" s="119">
        <v>28773</v>
      </c>
      <c r="CD4734" s="119">
        <v>11754</v>
      </c>
      <c r="CE4734" s="119">
        <v>12597</v>
      </c>
      <c r="CF4734" s="119">
        <v>14907</v>
      </c>
      <c r="CG4734" s="119">
        <v>11536</v>
      </c>
      <c r="CH4734" s="119">
        <v>14809</v>
      </c>
      <c r="CI4734" s="119">
        <v>16532</v>
      </c>
      <c r="CJ4734" s="119">
        <v>17736</v>
      </c>
      <c r="CK4734" s="119">
        <v>16155</v>
      </c>
      <c r="CL4734" s="119">
        <v>13334</v>
      </c>
      <c r="CM4734" s="119">
        <v>14159</v>
      </c>
      <c r="CN4734" s="119">
        <v>9618</v>
      </c>
      <c r="CO4734" s="119">
        <v>8433</v>
      </c>
      <c r="CP4734" s="119">
        <v>0</v>
      </c>
      <c r="CQ4734" s="119">
        <v>0</v>
      </c>
      <c r="CR4734" s="119">
        <v>551278</v>
      </c>
      <c r="CS4734" s="119">
        <v>551278</v>
      </c>
      <c r="CT4734" s="119">
        <v>161570</v>
      </c>
      <c r="CU4734" s="102">
        <v>2023</v>
      </c>
    </row>
    <row r="4735" spans="1:99" ht="39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02">
        <v>61811</v>
      </c>
      <c r="D4735" s="49" t="s">
        <v>437</v>
      </c>
      <c r="E4735" s="102" t="s">
        <v>29581</v>
      </c>
      <c r="F4735" s="49" t="s">
        <v>21621</v>
      </c>
      <c r="G4735" s="49" t="s">
        <v>21620</v>
      </c>
      <c r="H4735" s="102">
        <v>61436</v>
      </c>
      <c r="I4735" s="49" t="s">
        <v>298</v>
      </c>
      <c r="J4735" s="49" t="s">
        <v>29602</v>
      </c>
      <c r="K4735" s="49" t="s">
        <v>7721</v>
      </c>
      <c r="L4735" s="49" t="s">
        <v>434</v>
      </c>
      <c r="M4735" s="102">
        <v>22</v>
      </c>
      <c r="N4735" s="102">
        <v>2</v>
      </c>
      <c r="O4735" s="49" t="s">
        <v>261</v>
      </c>
      <c r="P4735" s="49" t="s">
        <v>152</v>
      </c>
      <c r="Q4735" s="49" t="s">
        <v>194</v>
      </c>
      <c r="R4735" s="49" t="s">
        <v>194</v>
      </c>
      <c r="S4735" s="49" t="s">
        <v>29623</v>
      </c>
      <c r="T4735" s="49" t="s">
        <v>434</v>
      </c>
      <c r="U4735" s="49" t="s">
        <v>434</v>
      </c>
      <c r="V4735" s="119">
        <v>0</v>
      </c>
      <c r="W4735" s="119">
        <v>0</v>
      </c>
      <c r="X4735" s="119">
        <v>0</v>
      </c>
      <c r="Y4735" s="119">
        <v>0</v>
      </c>
      <c r="Z4735" s="119">
        <v>0</v>
      </c>
      <c r="AA4735" s="119">
        <v>0</v>
      </c>
      <c r="AB4735" s="119">
        <v>0</v>
      </c>
      <c r="AC4735" s="119">
        <v>0</v>
      </c>
      <c r="AD4735" s="119">
        <v>0</v>
      </c>
      <c r="AE4735" s="119">
        <v>0</v>
      </c>
      <c r="AF4735" s="119">
        <v>0</v>
      </c>
      <c r="AG4735" s="119">
        <v>0</v>
      </c>
      <c r="AH4735" s="119">
        <v>0</v>
      </c>
      <c r="AI4735" s="119">
        <v>0</v>
      </c>
      <c r="AJ4735" s="119">
        <v>0</v>
      </c>
      <c r="AK4735" s="119">
        <v>0</v>
      </c>
      <c r="AL4735" s="119">
        <v>0</v>
      </c>
      <c r="AM4735" s="119">
        <v>0</v>
      </c>
      <c r="AN4735" s="119">
        <v>0</v>
      </c>
      <c r="AO4735" s="119">
        <v>0</v>
      </c>
      <c r="AP4735" s="119">
        <v>0</v>
      </c>
      <c r="AQ4735" s="119">
        <v>0</v>
      </c>
      <c r="AR4735" s="119">
        <v>0</v>
      </c>
      <c r="AS4735" s="119">
        <v>0</v>
      </c>
      <c r="AT4735" s="123">
        <v>0</v>
      </c>
      <c r="AU4735" s="123">
        <v>0</v>
      </c>
      <c r="AV4735" s="123">
        <v>0</v>
      </c>
      <c r="AW4735" s="123">
        <v>0</v>
      </c>
      <c r="AX4735" s="123">
        <v>0</v>
      </c>
      <c r="AY4735" s="123">
        <v>0</v>
      </c>
      <c r="AZ4735" s="123">
        <v>0</v>
      </c>
      <c r="BA4735" s="123">
        <v>0</v>
      </c>
      <c r="BB4735" s="123">
        <v>0</v>
      </c>
      <c r="BC4735" s="123">
        <v>0</v>
      </c>
      <c r="BD4735" s="123">
        <v>0</v>
      </c>
      <c r="BE4735" s="123">
        <v>0</v>
      </c>
      <c r="BF4735" s="119">
        <v>18264</v>
      </c>
      <c r="BG4735" s="119">
        <v>27432</v>
      </c>
      <c r="BH4735" s="119">
        <v>30902</v>
      </c>
      <c r="BI4735" s="119">
        <v>36693</v>
      </c>
      <c r="BJ4735" s="119">
        <v>30875</v>
      </c>
      <c r="BK4735" s="119">
        <v>33864</v>
      </c>
      <c r="BL4735" s="119">
        <v>37068</v>
      </c>
      <c r="BM4735" s="119">
        <v>34666</v>
      </c>
      <c r="BN4735" s="119">
        <v>31694</v>
      </c>
      <c r="BO4735" s="119">
        <v>28654</v>
      </c>
      <c r="BP4735" s="119">
        <v>21479</v>
      </c>
      <c r="BQ4735" s="119">
        <v>16732</v>
      </c>
      <c r="BR4735" s="119">
        <v>18264</v>
      </c>
      <c r="BS4735" s="119">
        <v>27432</v>
      </c>
      <c r="BT4735" s="119">
        <v>30902</v>
      </c>
      <c r="BU4735" s="119">
        <v>36693</v>
      </c>
      <c r="BV4735" s="119">
        <v>30875</v>
      </c>
      <c r="BW4735" s="119">
        <v>33864</v>
      </c>
      <c r="BX4735" s="119">
        <v>37068</v>
      </c>
      <c r="BY4735" s="119">
        <v>34666</v>
      </c>
      <c r="BZ4735" s="119">
        <v>31694</v>
      </c>
      <c r="CA4735" s="119">
        <v>28654</v>
      </c>
      <c r="CB4735" s="119">
        <v>21479</v>
      </c>
      <c r="CC4735" s="119">
        <v>16732</v>
      </c>
      <c r="CD4735" s="119">
        <v>5353</v>
      </c>
      <c r="CE4735" s="119">
        <v>8040</v>
      </c>
      <c r="CF4735" s="119">
        <v>9057</v>
      </c>
      <c r="CG4735" s="119">
        <v>10754</v>
      </c>
      <c r="CH4735" s="119">
        <v>9049</v>
      </c>
      <c r="CI4735" s="119">
        <v>9925</v>
      </c>
      <c r="CJ4735" s="119">
        <v>10864</v>
      </c>
      <c r="CK4735" s="119">
        <v>10160</v>
      </c>
      <c r="CL4735" s="119">
        <v>9289</v>
      </c>
      <c r="CM4735" s="119">
        <v>8398</v>
      </c>
      <c r="CN4735" s="119">
        <v>6295</v>
      </c>
      <c r="CO4735" s="119">
        <v>4904</v>
      </c>
      <c r="CP4735" s="119">
        <v>0</v>
      </c>
      <c r="CQ4735" s="119">
        <v>0</v>
      </c>
      <c r="CR4735" s="119">
        <v>348323</v>
      </c>
      <c r="CS4735" s="119">
        <v>348323</v>
      </c>
      <c r="CT4735" s="119">
        <v>102088</v>
      </c>
      <c r="CU4735" s="102">
        <v>2023</v>
      </c>
    </row>
    <row r="4736" spans="1:99" ht="39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02">
        <v>61813</v>
      </c>
      <c r="D4736" s="49" t="s">
        <v>437</v>
      </c>
      <c r="E4736" s="102" t="s">
        <v>29581</v>
      </c>
      <c r="F4736" s="49" t="s">
        <v>21622</v>
      </c>
      <c r="G4736" s="49" t="s">
        <v>21622</v>
      </c>
      <c r="H4736" s="102">
        <v>61425</v>
      </c>
      <c r="I4736" s="49" t="s">
        <v>319</v>
      </c>
      <c r="J4736" s="49" t="s">
        <v>29607</v>
      </c>
      <c r="K4736" s="49" t="s">
        <v>29584</v>
      </c>
      <c r="L4736" s="49" t="s">
        <v>434</v>
      </c>
      <c r="M4736" s="102">
        <v>22</v>
      </c>
      <c r="N4736" s="102">
        <v>2</v>
      </c>
      <c r="O4736" s="49" t="s">
        <v>261</v>
      </c>
      <c r="P4736" s="49" t="s">
        <v>152</v>
      </c>
      <c r="Q4736" s="49" t="s">
        <v>194</v>
      </c>
      <c r="R4736" s="49" t="s">
        <v>194</v>
      </c>
      <c r="S4736" s="49" t="s">
        <v>3322</v>
      </c>
      <c r="T4736" s="49" t="s">
        <v>434</v>
      </c>
      <c r="U4736" s="49" t="s">
        <v>434</v>
      </c>
      <c r="V4736" s="119">
        <v>0</v>
      </c>
      <c r="W4736" s="119">
        <v>0</v>
      </c>
      <c r="X4736" s="119">
        <v>0</v>
      </c>
      <c r="Y4736" s="119">
        <v>0</v>
      </c>
      <c r="Z4736" s="119">
        <v>0</v>
      </c>
      <c r="AA4736" s="119">
        <v>0</v>
      </c>
      <c r="AB4736" s="119">
        <v>0</v>
      </c>
      <c r="AC4736" s="119">
        <v>0</v>
      </c>
      <c r="AD4736" s="119">
        <v>0</v>
      </c>
      <c r="AE4736" s="119">
        <v>0</v>
      </c>
      <c r="AF4736" s="119">
        <v>0</v>
      </c>
      <c r="AG4736" s="119">
        <v>0</v>
      </c>
      <c r="AH4736" s="119">
        <v>0</v>
      </c>
      <c r="AI4736" s="119">
        <v>0</v>
      </c>
      <c r="AJ4736" s="119">
        <v>0</v>
      </c>
      <c r="AK4736" s="119">
        <v>0</v>
      </c>
      <c r="AL4736" s="119">
        <v>0</v>
      </c>
      <c r="AM4736" s="119">
        <v>0</v>
      </c>
      <c r="AN4736" s="119">
        <v>0</v>
      </c>
      <c r="AO4736" s="119">
        <v>0</v>
      </c>
      <c r="AP4736" s="119">
        <v>0</v>
      </c>
      <c r="AQ4736" s="119">
        <v>0</v>
      </c>
      <c r="AR4736" s="119">
        <v>0</v>
      </c>
      <c r="AS4736" s="119">
        <v>0</v>
      </c>
      <c r="AT4736" s="123">
        <v>0</v>
      </c>
      <c r="AU4736" s="123">
        <v>0</v>
      </c>
      <c r="AV4736" s="123">
        <v>0</v>
      </c>
      <c r="AW4736" s="123">
        <v>0</v>
      </c>
      <c r="AX4736" s="123">
        <v>0</v>
      </c>
      <c r="AY4736" s="123">
        <v>0</v>
      </c>
      <c r="AZ4736" s="123">
        <v>0</v>
      </c>
      <c r="BA4736" s="123">
        <v>0</v>
      </c>
      <c r="BB4736" s="123">
        <v>0</v>
      </c>
      <c r="BC4736" s="123">
        <v>0</v>
      </c>
      <c r="BD4736" s="123">
        <v>0</v>
      </c>
      <c r="BE4736" s="123">
        <v>0</v>
      </c>
      <c r="BF4736" s="119">
        <v>22004</v>
      </c>
      <c r="BG4736" s="119">
        <v>25331</v>
      </c>
      <c r="BH4736" s="119">
        <v>38487</v>
      </c>
      <c r="BI4736" s="119">
        <v>41244</v>
      </c>
      <c r="BJ4736" s="119">
        <v>42647</v>
      </c>
      <c r="BK4736" s="119">
        <v>42360</v>
      </c>
      <c r="BL4736" s="119">
        <v>45680</v>
      </c>
      <c r="BM4736" s="119">
        <v>42943</v>
      </c>
      <c r="BN4736" s="119">
        <v>33240</v>
      </c>
      <c r="BO4736" s="119">
        <v>38358</v>
      </c>
      <c r="BP4736" s="119">
        <v>28060</v>
      </c>
      <c r="BQ4736" s="119">
        <v>23495</v>
      </c>
      <c r="BR4736" s="119">
        <v>22004</v>
      </c>
      <c r="BS4736" s="119">
        <v>25331</v>
      </c>
      <c r="BT4736" s="119">
        <v>38487</v>
      </c>
      <c r="BU4736" s="119">
        <v>41244</v>
      </c>
      <c r="BV4736" s="119">
        <v>42647</v>
      </c>
      <c r="BW4736" s="119">
        <v>42360</v>
      </c>
      <c r="BX4736" s="119">
        <v>45680</v>
      </c>
      <c r="BY4736" s="119">
        <v>42943</v>
      </c>
      <c r="BZ4736" s="119">
        <v>33240</v>
      </c>
      <c r="CA4736" s="119">
        <v>38358</v>
      </c>
      <c r="CB4736" s="119">
        <v>28060</v>
      </c>
      <c r="CC4736" s="119">
        <v>23495</v>
      </c>
      <c r="CD4736" s="119">
        <v>6449</v>
      </c>
      <c r="CE4736" s="119">
        <v>7424</v>
      </c>
      <c r="CF4736" s="119">
        <v>11280</v>
      </c>
      <c r="CG4736" s="119">
        <v>12088</v>
      </c>
      <c r="CH4736" s="119">
        <v>12499</v>
      </c>
      <c r="CI4736" s="119">
        <v>12415</v>
      </c>
      <c r="CJ4736" s="119">
        <v>13388</v>
      </c>
      <c r="CK4736" s="119">
        <v>12586</v>
      </c>
      <c r="CL4736" s="119">
        <v>9742</v>
      </c>
      <c r="CM4736" s="119">
        <v>11242</v>
      </c>
      <c r="CN4736" s="119">
        <v>8224</v>
      </c>
      <c r="CO4736" s="119">
        <v>6886</v>
      </c>
      <c r="CP4736" s="119">
        <v>0</v>
      </c>
      <c r="CQ4736" s="119">
        <v>0</v>
      </c>
      <c r="CR4736" s="119">
        <v>423849</v>
      </c>
      <c r="CS4736" s="119">
        <v>423849</v>
      </c>
      <c r="CT4736" s="119">
        <v>124223</v>
      </c>
      <c r="CU4736" s="102">
        <v>2023</v>
      </c>
    </row>
    <row r="4737" spans="1:99" ht="39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02">
        <v>61836</v>
      </c>
      <c r="D4737" s="49" t="s">
        <v>437</v>
      </c>
      <c r="E4737" s="102" t="s">
        <v>29581</v>
      </c>
      <c r="F4737" s="49" t="s">
        <v>21682</v>
      </c>
      <c r="G4737" s="49" t="s">
        <v>21682</v>
      </c>
      <c r="H4737" s="102">
        <v>61458</v>
      </c>
      <c r="I4737" s="49" t="s">
        <v>328</v>
      </c>
      <c r="J4737" s="49" t="s">
        <v>29587</v>
      </c>
      <c r="K4737" s="49" t="s">
        <v>29590</v>
      </c>
      <c r="L4737" s="49" t="s">
        <v>434</v>
      </c>
      <c r="M4737" s="102">
        <v>22</v>
      </c>
      <c r="N4737" s="102">
        <v>2</v>
      </c>
      <c r="O4737" s="49" t="s">
        <v>261</v>
      </c>
      <c r="P4737" s="49" t="s">
        <v>156</v>
      </c>
      <c r="Q4737" s="49" t="s">
        <v>210</v>
      </c>
      <c r="R4737" s="49" t="s">
        <v>210</v>
      </c>
      <c r="S4737" s="49" t="s">
        <v>810</v>
      </c>
      <c r="T4737" s="49" t="s">
        <v>434</v>
      </c>
      <c r="U4737" s="49" t="s">
        <v>434</v>
      </c>
      <c r="V4737" s="119">
        <v>0</v>
      </c>
      <c r="W4737" s="119">
        <v>0</v>
      </c>
      <c r="X4737" s="119">
        <v>0</v>
      </c>
      <c r="Y4737" s="119">
        <v>0</v>
      </c>
      <c r="Z4737" s="119">
        <v>0</v>
      </c>
      <c r="AA4737" s="119">
        <v>0</v>
      </c>
      <c r="AB4737" s="119">
        <v>0</v>
      </c>
      <c r="AC4737" s="119">
        <v>0</v>
      </c>
      <c r="AD4737" s="119">
        <v>0</v>
      </c>
      <c r="AE4737" s="119">
        <v>0</v>
      </c>
      <c r="AF4737" s="119">
        <v>0</v>
      </c>
      <c r="AG4737" s="119">
        <v>0</v>
      </c>
      <c r="AH4737" s="119">
        <v>0</v>
      </c>
      <c r="AI4737" s="119">
        <v>0</v>
      </c>
      <c r="AJ4737" s="119">
        <v>0</v>
      </c>
      <c r="AK4737" s="119">
        <v>0</v>
      </c>
      <c r="AL4737" s="119">
        <v>0</v>
      </c>
      <c r="AM4737" s="119">
        <v>0</v>
      </c>
      <c r="AN4737" s="119">
        <v>0</v>
      </c>
      <c r="AO4737" s="119">
        <v>0</v>
      </c>
      <c r="AP4737" s="119">
        <v>0</v>
      </c>
      <c r="AQ4737" s="119">
        <v>0</v>
      </c>
      <c r="AR4737" s="119">
        <v>0</v>
      </c>
      <c r="AS4737" s="119">
        <v>0</v>
      </c>
      <c r="AT4737" s="123">
        <v>0</v>
      </c>
      <c r="AU4737" s="123">
        <v>0</v>
      </c>
      <c r="AV4737" s="123">
        <v>0</v>
      </c>
      <c r="AW4737" s="123">
        <v>0</v>
      </c>
      <c r="AX4737" s="123">
        <v>0</v>
      </c>
      <c r="AY4737" s="123">
        <v>0</v>
      </c>
      <c r="AZ4737" s="123">
        <v>0</v>
      </c>
      <c r="BA4737" s="123">
        <v>0</v>
      </c>
      <c r="BB4737" s="123">
        <v>0</v>
      </c>
      <c r="BC4737" s="123">
        <v>0</v>
      </c>
      <c r="BD4737" s="123">
        <v>0</v>
      </c>
      <c r="BE4737" s="123">
        <v>0</v>
      </c>
      <c r="BF4737" s="119">
        <v>152083</v>
      </c>
      <c r="BG4737" s="119">
        <v>164216</v>
      </c>
      <c r="BH4737" s="119">
        <v>164895</v>
      </c>
      <c r="BI4737" s="119">
        <v>125313</v>
      </c>
      <c r="BJ4737" s="119">
        <v>97314</v>
      </c>
      <c r="BK4737" s="119">
        <v>95502</v>
      </c>
      <c r="BL4737" s="119">
        <v>137872</v>
      </c>
      <c r="BM4737" s="119">
        <v>121378</v>
      </c>
      <c r="BN4737" s="119">
        <v>115165</v>
      </c>
      <c r="BO4737" s="119">
        <v>156983</v>
      </c>
      <c r="BP4737" s="119">
        <v>118035</v>
      </c>
      <c r="BQ4737" s="119">
        <v>131212</v>
      </c>
      <c r="BR4737" s="119">
        <v>152083</v>
      </c>
      <c r="BS4737" s="119">
        <v>164216</v>
      </c>
      <c r="BT4737" s="119">
        <v>164895</v>
      </c>
      <c r="BU4737" s="119">
        <v>125313</v>
      </c>
      <c r="BV4737" s="119">
        <v>97314</v>
      </c>
      <c r="BW4737" s="119">
        <v>95502</v>
      </c>
      <c r="BX4737" s="119">
        <v>137872</v>
      </c>
      <c r="BY4737" s="119">
        <v>121378</v>
      </c>
      <c r="BZ4737" s="119">
        <v>115165</v>
      </c>
      <c r="CA4737" s="119">
        <v>156983</v>
      </c>
      <c r="CB4737" s="119">
        <v>118035</v>
      </c>
      <c r="CC4737" s="119">
        <v>131212</v>
      </c>
      <c r="CD4737" s="119">
        <v>44573</v>
      </c>
      <c r="CE4737" s="119">
        <v>48129</v>
      </c>
      <c r="CF4737" s="119">
        <v>48328</v>
      </c>
      <c r="CG4737" s="119">
        <v>36727</v>
      </c>
      <c r="CH4737" s="119">
        <v>28521</v>
      </c>
      <c r="CI4737" s="119">
        <v>27990</v>
      </c>
      <c r="CJ4737" s="119">
        <v>40408</v>
      </c>
      <c r="CK4737" s="119">
        <v>35574</v>
      </c>
      <c r="CL4737" s="119">
        <v>33753</v>
      </c>
      <c r="CM4737" s="119">
        <v>46009</v>
      </c>
      <c r="CN4737" s="119">
        <v>34594</v>
      </c>
      <c r="CO4737" s="119">
        <v>38456</v>
      </c>
      <c r="CP4737" s="119">
        <v>0</v>
      </c>
      <c r="CQ4737" s="119">
        <v>0</v>
      </c>
      <c r="CR4737" s="119">
        <v>1579968</v>
      </c>
      <c r="CS4737" s="119">
        <v>1579968</v>
      </c>
      <c r="CT4737" s="119">
        <v>463062</v>
      </c>
      <c r="CU4737" s="102">
        <v>2023</v>
      </c>
    </row>
    <row r="4738" spans="1:99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02">
        <v>61839</v>
      </c>
      <c r="D4738" s="49" t="s">
        <v>437</v>
      </c>
      <c r="E4738" s="102" t="s">
        <v>29581</v>
      </c>
      <c r="F4738" s="49" t="s">
        <v>21687</v>
      </c>
      <c r="G4738" s="49" t="s">
        <v>21686</v>
      </c>
      <c r="H4738" s="102">
        <v>61204</v>
      </c>
      <c r="I4738" s="49" t="s">
        <v>295</v>
      </c>
      <c r="J4738" s="49" t="s">
        <v>29587</v>
      </c>
      <c r="K4738" s="49" t="s">
        <v>29584</v>
      </c>
      <c r="L4738" s="49" t="s">
        <v>434</v>
      </c>
      <c r="M4738" s="102">
        <v>22</v>
      </c>
      <c r="N4738" s="102">
        <v>1</v>
      </c>
      <c r="O4738" s="49" t="s">
        <v>255</v>
      </c>
      <c r="P4738" s="49" t="s">
        <v>152</v>
      </c>
      <c r="Q4738" s="49" t="s">
        <v>194</v>
      </c>
      <c r="R4738" s="49" t="s">
        <v>194</v>
      </c>
      <c r="S4738" s="49" t="s">
        <v>3185</v>
      </c>
      <c r="T4738" s="49" t="s">
        <v>434</v>
      </c>
      <c r="U4738" s="49" t="s">
        <v>434</v>
      </c>
      <c r="V4738" s="119">
        <v>0</v>
      </c>
      <c r="W4738" s="119">
        <v>0</v>
      </c>
      <c r="X4738" s="119">
        <v>0</v>
      </c>
      <c r="Y4738" s="119">
        <v>0</v>
      </c>
      <c r="Z4738" s="119">
        <v>0</v>
      </c>
      <c r="AA4738" s="119">
        <v>0</v>
      </c>
      <c r="AB4738" s="119">
        <v>0</v>
      </c>
      <c r="AC4738" s="119">
        <v>0</v>
      </c>
      <c r="AD4738" s="119">
        <v>0</v>
      </c>
      <c r="AE4738" s="119">
        <v>0</v>
      </c>
      <c r="AF4738" s="119">
        <v>0</v>
      </c>
      <c r="AG4738" s="119">
        <v>0</v>
      </c>
      <c r="AH4738" s="119">
        <v>0</v>
      </c>
      <c r="AI4738" s="119">
        <v>0</v>
      </c>
      <c r="AJ4738" s="119">
        <v>0</v>
      </c>
      <c r="AK4738" s="119">
        <v>0</v>
      </c>
      <c r="AL4738" s="119">
        <v>0</v>
      </c>
      <c r="AM4738" s="119">
        <v>0</v>
      </c>
      <c r="AN4738" s="119">
        <v>0</v>
      </c>
      <c r="AO4738" s="119">
        <v>0</v>
      </c>
      <c r="AP4738" s="119">
        <v>0</v>
      </c>
      <c r="AQ4738" s="119">
        <v>0</v>
      </c>
      <c r="AR4738" s="119">
        <v>0</v>
      </c>
      <c r="AS4738" s="119">
        <v>0</v>
      </c>
      <c r="AT4738" s="123">
        <v>0</v>
      </c>
      <c r="AU4738" s="123">
        <v>0</v>
      </c>
      <c r="AV4738" s="123">
        <v>0</v>
      </c>
      <c r="AW4738" s="123">
        <v>0</v>
      </c>
      <c r="AX4738" s="123">
        <v>0</v>
      </c>
      <c r="AY4738" s="123">
        <v>0</v>
      </c>
      <c r="AZ4738" s="123">
        <v>0</v>
      </c>
      <c r="BA4738" s="123">
        <v>0</v>
      </c>
      <c r="BB4738" s="123">
        <v>0</v>
      </c>
      <c r="BC4738" s="123">
        <v>0</v>
      </c>
      <c r="BD4738" s="123">
        <v>0</v>
      </c>
      <c r="BE4738" s="123">
        <v>0</v>
      </c>
      <c r="BF4738" s="119">
        <v>235</v>
      </c>
      <c r="BG4738" s="119">
        <v>232</v>
      </c>
      <c r="BH4738" s="119">
        <v>375</v>
      </c>
      <c r="BI4738" s="119">
        <v>348</v>
      </c>
      <c r="BJ4738" s="119">
        <v>510</v>
      </c>
      <c r="BK4738" s="119">
        <v>512</v>
      </c>
      <c r="BL4738" s="119">
        <v>515</v>
      </c>
      <c r="BM4738" s="119">
        <v>502</v>
      </c>
      <c r="BN4738" s="119">
        <v>406</v>
      </c>
      <c r="BO4738" s="119">
        <v>317</v>
      </c>
      <c r="BP4738" s="119">
        <v>256</v>
      </c>
      <c r="BQ4738" s="119">
        <v>215</v>
      </c>
      <c r="BR4738" s="119">
        <v>235</v>
      </c>
      <c r="BS4738" s="119">
        <v>232</v>
      </c>
      <c r="BT4738" s="119">
        <v>375</v>
      </c>
      <c r="BU4738" s="119">
        <v>348</v>
      </c>
      <c r="BV4738" s="119">
        <v>510</v>
      </c>
      <c r="BW4738" s="119">
        <v>512</v>
      </c>
      <c r="BX4738" s="119">
        <v>515</v>
      </c>
      <c r="BY4738" s="119">
        <v>502</v>
      </c>
      <c r="BZ4738" s="119">
        <v>406</v>
      </c>
      <c r="CA4738" s="119">
        <v>317</v>
      </c>
      <c r="CB4738" s="119">
        <v>256</v>
      </c>
      <c r="CC4738" s="119">
        <v>215</v>
      </c>
      <c r="CD4738" s="119">
        <v>69</v>
      </c>
      <c r="CE4738" s="119">
        <v>68</v>
      </c>
      <c r="CF4738" s="119">
        <v>110</v>
      </c>
      <c r="CG4738" s="119">
        <v>102</v>
      </c>
      <c r="CH4738" s="119">
        <v>149.49</v>
      </c>
      <c r="CI4738" s="119">
        <v>150</v>
      </c>
      <c r="CJ4738" s="119">
        <v>151</v>
      </c>
      <c r="CK4738" s="119">
        <v>147</v>
      </c>
      <c r="CL4738" s="119">
        <v>119</v>
      </c>
      <c r="CM4738" s="119">
        <v>93</v>
      </c>
      <c r="CN4738" s="119">
        <v>75</v>
      </c>
      <c r="CO4738" s="119">
        <v>63</v>
      </c>
      <c r="CP4738" s="119">
        <v>0</v>
      </c>
      <c r="CQ4738" s="119">
        <v>0</v>
      </c>
      <c r="CR4738" s="119">
        <v>4423</v>
      </c>
      <c r="CS4738" s="119">
        <v>4423</v>
      </c>
      <c r="CT4738" s="119">
        <v>1296.49</v>
      </c>
      <c r="CU4738" s="102">
        <v>2023</v>
      </c>
    </row>
    <row r="4739" spans="1:99" ht="39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02">
        <v>61852</v>
      </c>
      <c r="D4739" s="49" t="s">
        <v>437</v>
      </c>
      <c r="E4739" s="102" t="s">
        <v>29581</v>
      </c>
      <c r="F4739" s="49" t="s">
        <v>29791</v>
      </c>
      <c r="G4739" s="49" t="s">
        <v>29792</v>
      </c>
      <c r="H4739" s="102">
        <v>61477</v>
      </c>
      <c r="I4739" s="49" t="s">
        <v>325</v>
      </c>
      <c r="J4739" s="49" t="s">
        <v>29602</v>
      </c>
      <c r="K4739" s="49" t="s">
        <v>7721</v>
      </c>
      <c r="L4739" s="49" t="s">
        <v>434</v>
      </c>
      <c r="M4739" s="102">
        <v>22</v>
      </c>
      <c r="N4739" s="102">
        <v>2</v>
      </c>
      <c r="O4739" s="49" t="s">
        <v>261</v>
      </c>
      <c r="P4739" s="49" t="s">
        <v>152</v>
      </c>
      <c r="Q4739" s="49" t="s">
        <v>194</v>
      </c>
      <c r="R4739" s="49" t="s">
        <v>194</v>
      </c>
      <c r="S4739" s="49" t="s">
        <v>29655</v>
      </c>
      <c r="T4739" s="49" t="s">
        <v>434</v>
      </c>
      <c r="U4739" s="49" t="s">
        <v>434</v>
      </c>
      <c r="V4739" s="119">
        <v>0</v>
      </c>
      <c r="W4739" s="119">
        <v>0</v>
      </c>
      <c r="X4739" s="119">
        <v>0</v>
      </c>
      <c r="Y4739" s="119">
        <v>0</v>
      </c>
      <c r="Z4739" s="119">
        <v>0</v>
      </c>
      <c r="AA4739" s="119">
        <v>0</v>
      </c>
      <c r="AB4739" s="119">
        <v>0</v>
      </c>
      <c r="AC4739" s="119">
        <v>0</v>
      </c>
      <c r="AD4739" s="119">
        <v>0</v>
      </c>
      <c r="AE4739" s="119">
        <v>0</v>
      </c>
      <c r="AF4739" s="119">
        <v>0</v>
      </c>
      <c r="AG4739" s="119">
        <v>0</v>
      </c>
      <c r="AH4739" s="119">
        <v>0</v>
      </c>
      <c r="AI4739" s="119">
        <v>0</v>
      </c>
      <c r="AJ4739" s="119">
        <v>0</v>
      </c>
      <c r="AK4739" s="119">
        <v>0</v>
      </c>
      <c r="AL4739" s="119">
        <v>0</v>
      </c>
      <c r="AM4739" s="119">
        <v>0</v>
      </c>
      <c r="AN4739" s="119">
        <v>0</v>
      </c>
      <c r="AO4739" s="119">
        <v>0</v>
      </c>
      <c r="AP4739" s="119">
        <v>0</v>
      </c>
      <c r="AQ4739" s="119">
        <v>0</v>
      </c>
      <c r="AR4739" s="119">
        <v>0</v>
      </c>
      <c r="AS4739" s="119">
        <v>0</v>
      </c>
      <c r="AT4739" s="123">
        <v>0</v>
      </c>
      <c r="AU4739" s="123">
        <v>0</v>
      </c>
      <c r="AV4739" s="123">
        <v>0</v>
      </c>
      <c r="AW4739" s="123">
        <v>0</v>
      </c>
      <c r="AX4739" s="123">
        <v>0</v>
      </c>
      <c r="AY4739" s="123">
        <v>0</v>
      </c>
      <c r="AZ4739" s="123">
        <v>0</v>
      </c>
      <c r="BA4739" s="123">
        <v>0</v>
      </c>
      <c r="BB4739" s="123">
        <v>0</v>
      </c>
      <c r="BC4739" s="123">
        <v>0</v>
      </c>
      <c r="BD4739" s="123">
        <v>0</v>
      </c>
      <c r="BE4739" s="123">
        <v>0</v>
      </c>
      <c r="BF4739" s="119">
        <v>127964</v>
      </c>
      <c r="BG4739" s="119">
        <v>165352</v>
      </c>
      <c r="BH4739" s="119">
        <v>205491</v>
      </c>
      <c r="BI4739" s="119">
        <v>281613</v>
      </c>
      <c r="BJ4739" s="119">
        <v>320455</v>
      </c>
      <c r="BK4739" s="119">
        <v>325085</v>
      </c>
      <c r="BL4739" s="119">
        <v>345956</v>
      </c>
      <c r="BM4739" s="119">
        <v>297073</v>
      </c>
      <c r="BN4739" s="119">
        <v>254955</v>
      </c>
      <c r="BO4739" s="119">
        <v>257732</v>
      </c>
      <c r="BP4739" s="119">
        <v>185364</v>
      </c>
      <c r="BQ4739" s="119">
        <v>155679</v>
      </c>
      <c r="BR4739" s="119">
        <v>127964</v>
      </c>
      <c r="BS4739" s="119">
        <v>165352</v>
      </c>
      <c r="BT4739" s="119">
        <v>205491</v>
      </c>
      <c r="BU4739" s="119">
        <v>281613</v>
      </c>
      <c r="BV4739" s="119">
        <v>320455</v>
      </c>
      <c r="BW4739" s="119">
        <v>325085</v>
      </c>
      <c r="BX4739" s="119">
        <v>345956</v>
      </c>
      <c r="BY4739" s="119">
        <v>297073</v>
      </c>
      <c r="BZ4739" s="119">
        <v>254955</v>
      </c>
      <c r="CA4739" s="119">
        <v>257732</v>
      </c>
      <c r="CB4739" s="119">
        <v>185364</v>
      </c>
      <c r="CC4739" s="119">
        <v>155679</v>
      </c>
      <c r="CD4739" s="119">
        <v>37504</v>
      </c>
      <c r="CE4739" s="119">
        <v>48462</v>
      </c>
      <c r="CF4739" s="119">
        <v>60226</v>
      </c>
      <c r="CG4739" s="119">
        <v>82536</v>
      </c>
      <c r="CH4739" s="119">
        <v>93920</v>
      </c>
      <c r="CI4739" s="119">
        <v>95277</v>
      </c>
      <c r="CJ4739" s="119">
        <v>101394</v>
      </c>
      <c r="CK4739" s="119">
        <v>87067</v>
      </c>
      <c r="CL4739" s="119">
        <v>74723</v>
      </c>
      <c r="CM4739" s="119">
        <v>75537</v>
      </c>
      <c r="CN4739" s="119">
        <v>54327</v>
      </c>
      <c r="CO4739" s="119">
        <v>45627</v>
      </c>
      <c r="CP4739" s="119">
        <v>0</v>
      </c>
      <c r="CQ4739" s="119">
        <v>0</v>
      </c>
      <c r="CR4739" s="119">
        <v>2922719</v>
      </c>
      <c r="CS4739" s="119">
        <v>2922719</v>
      </c>
      <c r="CT4739" s="119">
        <v>856600</v>
      </c>
      <c r="CU4739" s="102">
        <v>2023</v>
      </c>
    </row>
    <row r="4740" spans="1:99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02">
        <v>61858</v>
      </c>
      <c r="D4740" s="49" t="s">
        <v>437</v>
      </c>
      <c r="E4740" s="102" t="s">
        <v>29581</v>
      </c>
      <c r="F4740" s="49" t="s">
        <v>21721</v>
      </c>
      <c r="G4740" s="49" t="s">
        <v>12509</v>
      </c>
      <c r="H4740" s="102">
        <v>56545</v>
      </c>
      <c r="I4740" s="49" t="s">
        <v>318</v>
      </c>
      <c r="J4740" s="49" t="s">
        <v>29602</v>
      </c>
      <c r="K4740" s="49" t="s">
        <v>7721</v>
      </c>
      <c r="L4740" s="49" t="s">
        <v>434</v>
      </c>
      <c r="M4740" s="102">
        <v>22</v>
      </c>
      <c r="N4740" s="102">
        <v>2</v>
      </c>
      <c r="O4740" s="49" t="s">
        <v>261</v>
      </c>
      <c r="P4740" s="49" t="s">
        <v>156</v>
      </c>
      <c r="Q4740" s="49" t="s">
        <v>210</v>
      </c>
      <c r="R4740" s="49" t="s">
        <v>210</v>
      </c>
      <c r="S4740" s="49" t="s">
        <v>29654</v>
      </c>
      <c r="T4740" s="49" t="s">
        <v>434</v>
      </c>
      <c r="U4740" s="49" t="s">
        <v>434</v>
      </c>
      <c r="V4740" s="119">
        <v>0</v>
      </c>
      <c r="W4740" s="119">
        <v>0</v>
      </c>
      <c r="X4740" s="119">
        <v>0</v>
      </c>
      <c r="Y4740" s="119">
        <v>0</v>
      </c>
      <c r="Z4740" s="119">
        <v>0</v>
      </c>
      <c r="AA4740" s="119">
        <v>0</v>
      </c>
      <c r="AB4740" s="119">
        <v>0</v>
      </c>
      <c r="AC4740" s="119">
        <v>0</v>
      </c>
      <c r="AD4740" s="119">
        <v>0</v>
      </c>
      <c r="AE4740" s="119">
        <v>0</v>
      </c>
      <c r="AF4740" s="119">
        <v>0</v>
      </c>
      <c r="AG4740" s="119">
        <v>0</v>
      </c>
      <c r="AH4740" s="119">
        <v>0</v>
      </c>
      <c r="AI4740" s="119">
        <v>0</v>
      </c>
      <c r="AJ4740" s="119">
        <v>0</v>
      </c>
      <c r="AK4740" s="119">
        <v>0</v>
      </c>
      <c r="AL4740" s="119">
        <v>0</v>
      </c>
      <c r="AM4740" s="119">
        <v>0</v>
      </c>
      <c r="AN4740" s="119">
        <v>0</v>
      </c>
      <c r="AO4740" s="119">
        <v>0</v>
      </c>
      <c r="AP4740" s="119">
        <v>0</v>
      </c>
      <c r="AQ4740" s="119">
        <v>0</v>
      </c>
      <c r="AR4740" s="119">
        <v>0</v>
      </c>
      <c r="AS4740" s="119">
        <v>0</v>
      </c>
      <c r="AT4740" s="123">
        <v>0</v>
      </c>
      <c r="AU4740" s="123">
        <v>0</v>
      </c>
      <c r="AV4740" s="123">
        <v>0</v>
      </c>
      <c r="AW4740" s="123">
        <v>0</v>
      </c>
      <c r="AX4740" s="123">
        <v>0</v>
      </c>
      <c r="AY4740" s="123">
        <v>0</v>
      </c>
      <c r="AZ4740" s="123">
        <v>0</v>
      </c>
      <c r="BA4740" s="123">
        <v>0</v>
      </c>
      <c r="BB4740" s="123">
        <v>0</v>
      </c>
      <c r="BC4740" s="123">
        <v>0</v>
      </c>
      <c r="BD4740" s="123">
        <v>0</v>
      </c>
      <c r="BE4740" s="123">
        <v>0</v>
      </c>
      <c r="BF4740" s="119">
        <v>105004</v>
      </c>
      <c r="BG4740" s="119">
        <v>121907</v>
      </c>
      <c r="BH4740" s="119">
        <v>54575</v>
      </c>
      <c r="BI4740" s="119">
        <v>78974</v>
      </c>
      <c r="BJ4740" s="119">
        <v>46028</v>
      </c>
      <c r="BK4740" s="119">
        <v>36481</v>
      </c>
      <c r="BL4740" s="119">
        <v>40016</v>
      </c>
      <c r="BM4740" s="119">
        <v>52842</v>
      </c>
      <c r="BN4740" s="119">
        <v>54664</v>
      </c>
      <c r="BO4740" s="119">
        <v>59202</v>
      </c>
      <c r="BP4740" s="119">
        <v>111091</v>
      </c>
      <c r="BQ4740" s="119">
        <v>115179</v>
      </c>
      <c r="BR4740" s="119">
        <v>105004</v>
      </c>
      <c r="BS4740" s="119">
        <v>121907</v>
      </c>
      <c r="BT4740" s="119">
        <v>54575</v>
      </c>
      <c r="BU4740" s="119">
        <v>78974</v>
      </c>
      <c r="BV4740" s="119">
        <v>46028</v>
      </c>
      <c r="BW4740" s="119">
        <v>36481</v>
      </c>
      <c r="BX4740" s="119">
        <v>40016</v>
      </c>
      <c r="BY4740" s="119">
        <v>52842</v>
      </c>
      <c r="BZ4740" s="119">
        <v>54664</v>
      </c>
      <c r="CA4740" s="119">
        <v>59202</v>
      </c>
      <c r="CB4740" s="119">
        <v>111091</v>
      </c>
      <c r="CC4740" s="119">
        <v>115179</v>
      </c>
      <c r="CD4740" s="119">
        <v>30775</v>
      </c>
      <c r="CE4740" s="119">
        <v>35729</v>
      </c>
      <c r="CF4740" s="119">
        <v>15995</v>
      </c>
      <c r="CG4740" s="119">
        <v>23146</v>
      </c>
      <c r="CH4740" s="119">
        <v>13490</v>
      </c>
      <c r="CI4740" s="119">
        <v>10692</v>
      </c>
      <c r="CJ4740" s="119">
        <v>11728</v>
      </c>
      <c r="CK4740" s="119">
        <v>15487</v>
      </c>
      <c r="CL4740" s="119">
        <v>16021</v>
      </c>
      <c r="CM4740" s="119">
        <v>17351</v>
      </c>
      <c r="CN4740" s="119">
        <v>32559</v>
      </c>
      <c r="CO4740" s="119">
        <v>33757</v>
      </c>
      <c r="CP4740" s="119">
        <v>0</v>
      </c>
      <c r="CQ4740" s="119">
        <v>0</v>
      </c>
      <c r="CR4740" s="119">
        <v>875963</v>
      </c>
      <c r="CS4740" s="119">
        <v>875963</v>
      </c>
      <c r="CT4740" s="119">
        <v>256730</v>
      </c>
      <c r="CU4740" s="102">
        <v>2023</v>
      </c>
    </row>
    <row r="4741" spans="1:99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02">
        <v>61861</v>
      </c>
      <c r="D4741" s="49" t="s">
        <v>437</v>
      </c>
      <c r="E4741" s="102" t="s">
        <v>29581</v>
      </c>
      <c r="F4741" s="49" t="s">
        <v>21725</v>
      </c>
      <c r="G4741" s="49" t="s">
        <v>21724</v>
      </c>
      <c r="H4741" s="102">
        <v>61482</v>
      </c>
      <c r="I4741" s="49" t="s">
        <v>297</v>
      </c>
      <c r="J4741" s="49" t="s">
        <v>29602</v>
      </c>
      <c r="K4741" s="49" t="s">
        <v>7721</v>
      </c>
      <c r="L4741" s="49" t="s">
        <v>434</v>
      </c>
      <c r="M4741" s="102">
        <v>22</v>
      </c>
      <c r="N4741" s="102">
        <v>2</v>
      </c>
      <c r="O4741" s="49" t="s">
        <v>261</v>
      </c>
      <c r="P4741" s="49" t="s">
        <v>78</v>
      </c>
      <c r="Q4741" s="49" t="s">
        <v>129</v>
      </c>
      <c r="R4741" s="49" t="s">
        <v>172</v>
      </c>
      <c r="S4741" s="49" t="s">
        <v>21726</v>
      </c>
      <c r="T4741" s="49" t="s">
        <v>434</v>
      </c>
      <c r="U4741" s="49" t="s">
        <v>29921</v>
      </c>
      <c r="V4741" s="119">
        <v>0</v>
      </c>
      <c r="W4741" s="119">
        <v>0</v>
      </c>
      <c r="X4741" s="119">
        <v>0</v>
      </c>
      <c r="Y4741" s="119">
        <v>0</v>
      </c>
      <c r="Z4741" s="119">
        <v>0</v>
      </c>
      <c r="AA4741" s="119">
        <v>0</v>
      </c>
      <c r="AB4741" s="119">
        <v>0</v>
      </c>
      <c r="AC4741" s="119">
        <v>0</v>
      </c>
      <c r="AD4741" s="119">
        <v>0</v>
      </c>
      <c r="AE4741" s="119">
        <v>0</v>
      </c>
      <c r="AF4741" s="119">
        <v>0</v>
      </c>
      <c r="AG4741" s="119">
        <v>0</v>
      </c>
      <c r="AH4741" s="119">
        <v>0</v>
      </c>
      <c r="AI4741" s="119">
        <v>0</v>
      </c>
      <c r="AJ4741" s="119">
        <v>0</v>
      </c>
      <c r="AK4741" s="119">
        <v>0</v>
      </c>
      <c r="AL4741" s="119">
        <v>0</v>
      </c>
      <c r="AM4741" s="119">
        <v>0</v>
      </c>
      <c r="AN4741" s="119">
        <v>0</v>
      </c>
      <c r="AO4741" s="119">
        <v>0</v>
      </c>
      <c r="AP4741" s="119">
        <v>0</v>
      </c>
      <c r="AQ4741" s="119">
        <v>0</v>
      </c>
      <c r="AR4741" s="119">
        <v>0</v>
      </c>
      <c r="AS4741" s="119">
        <v>0</v>
      </c>
      <c r="AT4741" s="123">
        <v>0</v>
      </c>
      <c r="AU4741" s="123">
        <v>0</v>
      </c>
      <c r="AV4741" s="123">
        <v>0</v>
      </c>
      <c r="AW4741" s="123">
        <v>0</v>
      </c>
      <c r="AX4741" s="123">
        <v>0</v>
      </c>
      <c r="AY4741" s="123">
        <v>0</v>
      </c>
      <c r="AZ4741" s="123">
        <v>0</v>
      </c>
      <c r="BA4741" s="123">
        <v>0</v>
      </c>
      <c r="BB4741" s="123">
        <v>0</v>
      </c>
      <c r="BC4741" s="123">
        <v>0</v>
      </c>
      <c r="BD4741" s="123">
        <v>0</v>
      </c>
      <c r="BE4741" s="123">
        <v>0</v>
      </c>
      <c r="BF4741" s="119">
        <v>0</v>
      </c>
      <c r="BG4741" s="119">
        <v>0</v>
      </c>
      <c r="BH4741" s="119">
        <v>0</v>
      </c>
      <c r="BI4741" s="119">
        <v>0</v>
      </c>
      <c r="BJ4741" s="119">
        <v>0</v>
      </c>
      <c r="BK4741" s="119">
        <v>0</v>
      </c>
      <c r="BL4741" s="119">
        <v>0</v>
      </c>
      <c r="BM4741" s="119">
        <v>0</v>
      </c>
      <c r="BN4741" s="119">
        <v>0</v>
      </c>
      <c r="BO4741" s="119">
        <v>0</v>
      </c>
      <c r="BP4741" s="119">
        <v>0</v>
      </c>
      <c r="BQ4741" s="119">
        <v>0</v>
      </c>
      <c r="BR4741" s="119">
        <v>0</v>
      </c>
      <c r="BS4741" s="119">
        <v>0</v>
      </c>
      <c r="BT4741" s="119">
        <v>0</v>
      </c>
      <c r="BU4741" s="119">
        <v>0</v>
      </c>
      <c r="BV4741" s="119">
        <v>0</v>
      </c>
      <c r="BW4741" s="119">
        <v>0</v>
      </c>
      <c r="BX4741" s="119">
        <v>0</v>
      </c>
      <c r="BY4741" s="119">
        <v>0</v>
      </c>
      <c r="BZ4741" s="119">
        <v>0</v>
      </c>
      <c r="CA4741" s="119">
        <v>0</v>
      </c>
      <c r="CB4741" s="119">
        <v>0</v>
      </c>
      <c r="CC4741" s="119">
        <v>0</v>
      </c>
      <c r="CD4741" s="119">
        <v>0</v>
      </c>
      <c r="CE4741" s="119">
        <v>0</v>
      </c>
      <c r="CF4741" s="119">
        <v>0</v>
      </c>
      <c r="CG4741" s="119">
        <v>0</v>
      </c>
      <c r="CH4741" s="119">
        <v>0</v>
      </c>
      <c r="CI4741" s="119">
        <v>0</v>
      </c>
      <c r="CJ4741" s="119">
        <v>0</v>
      </c>
      <c r="CK4741" s="119">
        <v>0</v>
      </c>
      <c r="CL4741" s="119">
        <v>0</v>
      </c>
      <c r="CM4741" s="119">
        <v>0</v>
      </c>
      <c r="CN4741" s="119">
        <v>0</v>
      </c>
      <c r="CO4741" s="119">
        <v>0</v>
      </c>
      <c r="CP4741" s="119">
        <v>0</v>
      </c>
      <c r="CQ4741" s="119">
        <v>0</v>
      </c>
      <c r="CR4741" s="119">
        <v>0</v>
      </c>
      <c r="CS4741" s="119">
        <v>0</v>
      </c>
      <c r="CT4741" s="119">
        <v>0</v>
      </c>
      <c r="CU4741" s="102">
        <v>2023</v>
      </c>
    </row>
    <row r="4742" spans="1:99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02">
        <v>61865</v>
      </c>
      <c r="D4742" s="49" t="s">
        <v>437</v>
      </c>
      <c r="E4742" s="102" t="s">
        <v>29581</v>
      </c>
      <c r="F4742" s="49" t="s">
        <v>21732</v>
      </c>
      <c r="G4742" s="49" t="s">
        <v>21732</v>
      </c>
      <c r="H4742" s="102">
        <v>61485</v>
      </c>
      <c r="I4742" s="49" t="s">
        <v>334</v>
      </c>
      <c r="J4742" s="49" t="s">
        <v>29587</v>
      </c>
      <c r="K4742" s="49" t="s">
        <v>29616</v>
      </c>
      <c r="L4742" s="49" t="s">
        <v>434</v>
      </c>
      <c r="M4742" s="102">
        <v>22</v>
      </c>
      <c r="N4742" s="102">
        <v>2</v>
      </c>
      <c r="O4742" s="49" t="s">
        <v>261</v>
      </c>
      <c r="P4742" s="49" t="s">
        <v>156</v>
      </c>
      <c r="Q4742" s="49" t="s">
        <v>210</v>
      </c>
      <c r="R4742" s="49" t="s">
        <v>210</v>
      </c>
      <c r="S4742" s="49" t="s">
        <v>29617</v>
      </c>
      <c r="T4742" s="49" t="s">
        <v>434</v>
      </c>
      <c r="U4742" s="49" t="s">
        <v>434</v>
      </c>
      <c r="V4742" s="119">
        <v>0</v>
      </c>
      <c r="W4742" s="119">
        <v>0</v>
      </c>
      <c r="X4742" s="119">
        <v>0</v>
      </c>
      <c r="Y4742" s="119">
        <v>0</v>
      </c>
      <c r="Z4742" s="119">
        <v>0</v>
      </c>
      <c r="AA4742" s="119">
        <v>0</v>
      </c>
      <c r="AB4742" s="119">
        <v>0</v>
      </c>
      <c r="AC4742" s="119">
        <v>0</v>
      </c>
      <c r="AD4742" s="119">
        <v>0</v>
      </c>
      <c r="AE4742" s="119">
        <v>0</v>
      </c>
      <c r="AF4742" s="119">
        <v>0</v>
      </c>
      <c r="AG4742" s="119">
        <v>0</v>
      </c>
      <c r="AH4742" s="119">
        <v>0</v>
      </c>
      <c r="AI4742" s="119">
        <v>0</v>
      </c>
      <c r="AJ4742" s="119">
        <v>0</v>
      </c>
      <c r="AK4742" s="119">
        <v>0</v>
      </c>
      <c r="AL4742" s="119">
        <v>0</v>
      </c>
      <c r="AM4742" s="119">
        <v>0</v>
      </c>
      <c r="AN4742" s="119">
        <v>0</v>
      </c>
      <c r="AO4742" s="119">
        <v>0</v>
      </c>
      <c r="AP4742" s="119">
        <v>0</v>
      </c>
      <c r="AQ4742" s="119">
        <v>0</v>
      </c>
      <c r="AR4742" s="119">
        <v>0</v>
      </c>
      <c r="AS4742" s="119">
        <v>0</v>
      </c>
      <c r="AT4742" s="123">
        <v>0</v>
      </c>
      <c r="AU4742" s="123">
        <v>0</v>
      </c>
      <c r="AV4742" s="123">
        <v>0</v>
      </c>
      <c r="AW4742" s="123">
        <v>0</v>
      </c>
      <c r="AX4742" s="123">
        <v>0</v>
      </c>
      <c r="AY4742" s="123">
        <v>0</v>
      </c>
      <c r="AZ4742" s="123">
        <v>0</v>
      </c>
      <c r="BA4742" s="123">
        <v>0</v>
      </c>
      <c r="BB4742" s="123">
        <v>0</v>
      </c>
      <c r="BC4742" s="123">
        <v>0</v>
      </c>
      <c r="BD4742" s="123">
        <v>0</v>
      </c>
      <c r="BE4742" s="123">
        <v>0</v>
      </c>
      <c r="BF4742" s="119">
        <v>78029</v>
      </c>
      <c r="BG4742" s="119">
        <v>88166</v>
      </c>
      <c r="BH4742" s="119">
        <v>92073</v>
      </c>
      <c r="BI4742" s="119">
        <v>106304</v>
      </c>
      <c r="BJ4742" s="119">
        <v>87484</v>
      </c>
      <c r="BK4742" s="119">
        <v>148739</v>
      </c>
      <c r="BL4742" s="119">
        <v>162855</v>
      </c>
      <c r="BM4742" s="119">
        <v>115981</v>
      </c>
      <c r="BN4742" s="119">
        <v>124170</v>
      </c>
      <c r="BO4742" s="119">
        <v>63030</v>
      </c>
      <c r="BP4742" s="119">
        <v>15098</v>
      </c>
      <c r="BQ4742" s="119">
        <v>13389</v>
      </c>
      <c r="BR4742" s="119">
        <v>78029</v>
      </c>
      <c r="BS4742" s="119">
        <v>88166</v>
      </c>
      <c r="BT4742" s="119">
        <v>92073</v>
      </c>
      <c r="BU4742" s="119">
        <v>106304</v>
      </c>
      <c r="BV4742" s="119">
        <v>87484</v>
      </c>
      <c r="BW4742" s="119">
        <v>148739</v>
      </c>
      <c r="BX4742" s="119">
        <v>162855</v>
      </c>
      <c r="BY4742" s="119">
        <v>115981</v>
      </c>
      <c r="BZ4742" s="119">
        <v>124170</v>
      </c>
      <c r="CA4742" s="119">
        <v>63030</v>
      </c>
      <c r="CB4742" s="119">
        <v>15098</v>
      </c>
      <c r="CC4742" s="119">
        <v>13389</v>
      </c>
      <c r="CD4742" s="119">
        <v>22869</v>
      </c>
      <c r="CE4742" s="119">
        <v>25840</v>
      </c>
      <c r="CF4742" s="119">
        <v>26985</v>
      </c>
      <c r="CG4742" s="119">
        <v>31156</v>
      </c>
      <c r="CH4742" s="119">
        <v>25640</v>
      </c>
      <c r="CI4742" s="119">
        <v>43593</v>
      </c>
      <c r="CJ4742" s="119">
        <v>47730</v>
      </c>
      <c r="CK4742" s="119">
        <v>33992</v>
      </c>
      <c r="CL4742" s="119">
        <v>36392</v>
      </c>
      <c r="CM4742" s="119">
        <v>18473</v>
      </c>
      <c r="CN4742" s="119">
        <v>4425</v>
      </c>
      <c r="CO4742" s="119">
        <v>3924</v>
      </c>
      <c r="CP4742" s="119">
        <v>0</v>
      </c>
      <c r="CQ4742" s="119">
        <v>0</v>
      </c>
      <c r="CR4742" s="119">
        <v>1095318</v>
      </c>
      <c r="CS4742" s="119">
        <v>1095318</v>
      </c>
      <c r="CT4742" s="119">
        <v>321019</v>
      </c>
      <c r="CU4742" s="102">
        <v>2023</v>
      </c>
    </row>
    <row r="4743" spans="1:99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02">
        <v>61866</v>
      </c>
      <c r="D4743" s="49" t="s">
        <v>437</v>
      </c>
      <c r="E4743" s="102" t="s">
        <v>29581</v>
      </c>
      <c r="F4743" s="49" t="s">
        <v>21733</v>
      </c>
      <c r="G4743" s="49" t="s">
        <v>6450</v>
      </c>
      <c r="H4743" s="102">
        <v>17650</v>
      </c>
      <c r="I4743" s="49" t="s">
        <v>328</v>
      </c>
      <c r="J4743" s="49" t="s">
        <v>29587</v>
      </c>
      <c r="K4743" s="49" t="s">
        <v>29590</v>
      </c>
      <c r="L4743" s="49" t="s">
        <v>434</v>
      </c>
      <c r="M4743" s="102">
        <v>22</v>
      </c>
      <c r="N4743" s="102">
        <v>2</v>
      </c>
      <c r="O4743" s="49" t="s">
        <v>261</v>
      </c>
      <c r="P4743" s="49" t="s">
        <v>156</v>
      </c>
      <c r="Q4743" s="49" t="s">
        <v>210</v>
      </c>
      <c r="R4743" s="49" t="s">
        <v>210</v>
      </c>
      <c r="S4743" s="49" t="s">
        <v>810</v>
      </c>
      <c r="T4743" s="49" t="s">
        <v>434</v>
      </c>
      <c r="U4743" s="49" t="s">
        <v>434</v>
      </c>
      <c r="V4743" s="119">
        <v>0</v>
      </c>
      <c r="W4743" s="119">
        <v>0</v>
      </c>
      <c r="X4743" s="119">
        <v>0</v>
      </c>
      <c r="Y4743" s="119">
        <v>0</v>
      </c>
      <c r="Z4743" s="119">
        <v>0</v>
      </c>
      <c r="AA4743" s="119">
        <v>0</v>
      </c>
      <c r="AB4743" s="119">
        <v>0</v>
      </c>
      <c r="AC4743" s="119">
        <v>0</v>
      </c>
      <c r="AD4743" s="119">
        <v>0</v>
      </c>
      <c r="AE4743" s="119">
        <v>0</v>
      </c>
      <c r="AF4743" s="119">
        <v>0</v>
      </c>
      <c r="AG4743" s="119">
        <v>0</v>
      </c>
      <c r="AH4743" s="119">
        <v>0</v>
      </c>
      <c r="AI4743" s="119">
        <v>0</v>
      </c>
      <c r="AJ4743" s="119">
        <v>0</v>
      </c>
      <c r="AK4743" s="119">
        <v>0</v>
      </c>
      <c r="AL4743" s="119">
        <v>0</v>
      </c>
      <c r="AM4743" s="119">
        <v>0</v>
      </c>
      <c r="AN4743" s="119">
        <v>0</v>
      </c>
      <c r="AO4743" s="119">
        <v>0</v>
      </c>
      <c r="AP4743" s="119">
        <v>0</v>
      </c>
      <c r="AQ4743" s="119">
        <v>0</v>
      </c>
      <c r="AR4743" s="119">
        <v>0</v>
      </c>
      <c r="AS4743" s="119">
        <v>0</v>
      </c>
      <c r="AT4743" s="123">
        <v>0</v>
      </c>
      <c r="AU4743" s="123">
        <v>0</v>
      </c>
      <c r="AV4743" s="123">
        <v>0</v>
      </c>
      <c r="AW4743" s="123">
        <v>0</v>
      </c>
      <c r="AX4743" s="123">
        <v>0</v>
      </c>
      <c r="AY4743" s="123">
        <v>0</v>
      </c>
      <c r="AZ4743" s="123">
        <v>0</v>
      </c>
      <c r="BA4743" s="123">
        <v>0</v>
      </c>
      <c r="BB4743" s="123">
        <v>0</v>
      </c>
      <c r="BC4743" s="123">
        <v>0</v>
      </c>
      <c r="BD4743" s="123">
        <v>0</v>
      </c>
      <c r="BE4743" s="123">
        <v>0</v>
      </c>
      <c r="BF4743" s="119">
        <v>123497</v>
      </c>
      <c r="BG4743" s="119">
        <v>117608</v>
      </c>
      <c r="BH4743" s="119">
        <v>145863</v>
      </c>
      <c r="BI4743" s="119">
        <v>143550</v>
      </c>
      <c r="BJ4743" s="119">
        <v>93124</v>
      </c>
      <c r="BK4743" s="119">
        <v>76777</v>
      </c>
      <c r="BL4743" s="119">
        <v>104963</v>
      </c>
      <c r="BM4743" s="119">
        <v>99091</v>
      </c>
      <c r="BN4743" s="119">
        <v>105294</v>
      </c>
      <c r="BO4743" s="119">
        <v>152336</v>
      </c>
      <c r="BP4743" s="119">
        <v>108089</v>
      </c>
      <c r="BQ4743" s="119">
        <v>143311</v>
      </c>
      <c r="BR4743" s="119">
        <v>123497</v>
      </c>
      <c r="BS4743" s="119">
        <v>117608</v>
      </c>
      <c r="BT4743" s="119">
        <v>145863</v>
      </c>
      <c r="BU4743" s="119">
        <v>143550</v>
      </c>
      <c r="BV4743" s="119">
        <v>93124</v>
      </c>
      <c r="BW4743" s="119">
        <v>76777</v>
      </c>
      <c r="BX4743" s="119">
        <v>104963</v>
      </c>
      <c r="BY4743" s="119">
        <v>99091</v>
      </c>
      <c r="BZ4743" s="119">
        <v>105294</v>
      </c>
      <c r="CA4743" s="119">
        <v>152336</v>
      </c>
      <c r="CB4743" s="119">
        <v>108089</v>
      </c>
      <c r="CC4743" s="119">
        <v>143311</v>
      </c>
      <c r="CD4743" s="119">
        <v>36195</v>
      </c>
      <c r="CE4743" s="119">
        <v>34469</v>
      </c>
      <c r="CF4743" s="119">
        <v>42750</v>
      </c>
      <c r="CG4743" s="119">
        <v>42072</v>
      </c>
      <c r="CH4743" s="119">
        <v>27293</v>
      </c>
      <c r="CI4743" s="119">
        <v>22502</v>
      </c>
      <c r="CJ4743" s="119">
        <v>30763</v>
      </c>
      <c r="CK4743" s="119">
        <v>29042</v>
      </c>
      <c r="CL4743" s="119">
        <v>30860</v>
      </c>
      <c r="CM4743" s="119">
        <v>44647</v>
      </c>
      <c r="CN4743" s="119">
        <v>31679</v>
      </c>
      <c r="CO4743" s="119">
        <v>42002</v>
      </c>
      <c r="CP4743" s="119">
        <v>0</v>
      </c>
      <c r="CQ4743" s="119">
        <v>0</v>
      </c>
      <c r="CR4743" s="119">
        <v>1413503</v>
      </c>
      <c r="CS4743" s="119">
        <v>1413503</v>
      </c>
      <c r="CT4743" s="119">
        <v>414274</v>
      </c>
      <c r="CU4743" s="102">
        <v>2023</v>
      </c>
    </row>
    <row r="4744" spans="1:99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02">
        <v>61876</v>
      </c>
      <c r="D4744" s="49" t="s">
        <v>437</v>
      </c>
      <c r="E4744" s="102" t="s">
        <v>29581</v>
      </c>
      <c r="F4744" s="49" t="s">
        <v>21749</v>
      </c>
      <c r="G4744" s="49" t="s">
        <v>2294</v>
      </c>
      <c r="H4744" s="102">
        <v>22500</v>
      </c>
      <c r="I4744" s="49" t="s">
        <v>328</v>
      </c>
      <c r="J4744" s="49" t="s">
        <v>29587</v>
      </c>
      <c r="K4744" s="49" t="s">
        <v>29590</v>
      </c>
      <c r="L4744" s="49" t="s">
        <v>434</v>
      </c>
      <c r="M4744" s="102">
        <v>22</v>
      </c>
      <c r="N4744" s="102">
        <v>2</v>
      </c>
      <c r="O4744" s="49" t="s">
        <v>261</v>
      </c>
      <c r="P4744" s="49" t="s">
        <v>156</v>
      </c>
      <c r="Q4744" s="49" t="s">
        <v>210</v>
      </c>
      <c r="R4744" s="49" t="s">
        <v>210</v>
      </c>
      <c r="S4744" s="49" t="s">
        <v>810</v>
      </c>
      <c r="T4744" s="49" t="s">
        <v>434</v>
      </c>
      <c r="U4744" s="49" t="s">
        <v>434</v>
      </c>
      <c r="V4744" s="119" t="s">
        <v>29581</v>
      </c>
      <c r="W4744" s="119" t="s">
        <v>29581</v>
      </c>
      <c r="X4744" s="119" t="s">
        <v>29581</v>
      </c>
      <c r="Y4744" s="119" t="s">
        <v>29581</v>
      </c>
      <c r="Z4744" s="119" t="s">
        <v>29581</v>
      </c>
      <c r="AA4744" s="119" t="s">
        <v>29581</v>
      </c>
      <c r="AB4744" s="119" t="s">
        <v>29581</v>
      </c>
      <c r="AC4744" s="119" t="s">
        <v>29581</v>
      </c>
      <c r="AD4744" s="119" t="s">
        <v>29581</v>
      </c>
      <c r="AE4744" s="119" t="s">
        <v>29581</v>
      </c>
      <c r="AF4744" s="119" t="s">
        <v>29581</v>
      </c>
      <c r="AG4744" s="119">
        <v>0</v>
      </c>
      <c r="AH4744" s="119" t="s">
        <v>29581</v>
      </c>
      <c r="AI4744" s="119" t="s">
        <v>29581</v>
      </c>
      <c r="AJ4744" s="119" t="s">
        <v>29581</v>
      </c>
      <c r="AK4744" s="119" t="s">
        <v>29581</v>
      </c>
      <c r="AL4744" s="119" t="s">
        <v>29581</v>
      </c>
      <c r="AM4744" s="119" t="s">
        <v>29581</v>
      </c>
      <c r="AN4744" s="119" t="s">
        <v>29581</v>
      </c>
      <c r="AO4744" s="119" t="s">
        <v>29581</v>
      </c>
      <c r="AP4744" s="119" t="s">
        <v>29581</v>
      </c>
      <c r="AQ4744" s="119" t="s">
        <v>29581</v>
      </c>
      <c r="AR4744" s="119" t="s">
        <v>29581</v>
      </c>
      <c r="AS4744" s="119">
        <v>0</v>
      </c>
      <c r="AT4744" s="123" t="s">
        <v>29581</v>
      </c>
      <c r="AU4744" s="123" t="s">
        <v>29581</v>
      </c>
      <c r="AV4744" s="123" t="s">
        <v>29581</v>
      </c>
      <c r="AW4744" s="123" t="s">
        <v>29581</v>
      </c>
      <c r="AX4744" s="123" t="s">
        <v>29581</v>
      </c>
      <c r="AY4744" s="123" t="s">
        <v>29581</v>
      </c>
      <c r="AZ4744" s="123" t="s">
        <v>29581</v>
      </c>
      <c r="BA4744" s="123" t="s">
        <v>29581</v>
      </c>
      <c r="BB4744" s="123" t="s">
        <v>29581</v>
      </c>
      <c r="BC4744" s="123" t="s">
        <v>29581</v>
      </c>
      <c r="BD4744" s="123" t="s">
        <v>29581</v>
      </c>
      <c r="BE4744" s="123">
        <v>0</v>
      </c>
      <c r="BF4744" s="119" t="s">
        <v>29581</v>
      </c>
      <c r="BG4744" s="119" t="s">
        <v>29581</v>
      </c>
      <c r="BH4744" s="119" t="s">
        <v>29581</v>
      </c>
      <c r="BI4744" s="119" t="s">
        <v>29581</v>
      </c>
      <c r="BJ4744" s="119" t="s">
        <v>29581</v>
      </c>
      <c r="BK4744" s="119" t="s">
        <v>29581</v>
      </c>
      <c r="BL4744" s="119" t="s">
        <v>29581</v>
      </c>
      <c r="BM4744" s="119" t="s">
        <v>29581</v>
      </c>
      <c r="BN4744" s="119" t="s">
        <v>29581</v>
      </c>
      <c r="BO4744" s="119" t="s">
        <v>29581</v>
      </c>
      <c r="BP4744" s="119" t="s">
        <v>29581</v>
      </c>
      <c r="BQ4744" s="119">
        <v>267712</v>
      </c>
      <c r="BR4744" s="119" t="s">
        <v>29581</v>
      </c>
      <c r="BS4744" s="119" t="s">
        <v>29581</v>
      </c>
      <c r="BT4744" s="119" t="s">
        <v>29581</v>
      </c>
      <c r="BU4744" s="119" t="s">
        <v>29581</v>
      </c>
      <c r="BV4744" s="119" t="s">
        <v>29581</v>
      </c>
      <c r="BW4744" s="119" t="s">
        <v>29581</v>
      </c>
      <c r="BX4744" s="119" t="s">
        <v>29581</v>
      </c>
      <c r="BY4744" s="119" t="s">
        <v>29581</v>
      </c>
      <c r="BZ4744" s="119" t="s">
        <v>29581</v>
      </c>
      <c r="CA4744" s="119" t="s">
        <v>29581</v>
      </c>
      <c r="CB4744" s="119" t="s">
        <v>29581</v>
      </c>
      <c r="CC4744" s="119">
        <v>267712</v>
      </c>
      <c r="CD4744" s="119" t="s">
        <v>29581</v>
      </c>
      <c r="CE4744" s="119" t="s">
        <v>29581</v>
      </c>
      <c r="CF4744" s="119" t="s">
        <v>29581</v>
      </c>
      <c r="CG4744" s="119" t="s">
        <v>29581</v>
      </c>
      <c r="CH4744" s="119" t="s">
        <v>29581</v>
      </c>
      <c r="CI4744" s="119" t="s">
        <v>29581</v>
      </c>
      <c r="CJ4744" s="119" t="s">
        <v>29581</v>
      </c>
      <c r="CK4744" s="119" t="s">
        <v>29581</v>
      </c>
      <c r="CL4744" s="119" t="s">
        <v>29581</v>
      </c>
      <c r="CM4744" s="119" t="s">
        <v>29581</v>
      </c>
      <c r="CN4744" s="119" t="s">
        <v>29581</v>
      </c>
      <c r="CO4744" s="119">
        <v>78462</v>
      </c>
      <c r="CP4744" s="119">
        <v>0</v>
      </c>
      <c r="CQ4744" s="119">
        <v>0</v>
      </c>
      <c r="CR4744" s="119">
        <v>267712</v>
      </c>
      <c r="CS4744" s="119">
        <v>267712</v>
      </c>
      <c r="CT4744" s="119">
        <v>78462</v>
      </c>
      <c r="CU4744" s="102">
        <v>2023</v>
      </c>
    </row>
    <row r="4745" spans="1:99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02">
        <v>61876</v>
      </c>
      <c r="D4745" s="49" t="s">
        <v>437</v>
      </c>
      <c r="E4745" s="102" t="s">
        <v>29581</v>
      </c>
      <c r="F4745" s="49" t="s">
        <v>21749</v>
      </c>
      <c r="G4745" s="49" t="s">
        <v>21749</v>
      </c>
      <c r="H4745" s="102">
        <v>61495</v>
      </c>
      <c r="I4745" s="49" t="s">
        <v>328</v>
      </c>
      <c r="J4745" s="49" t="s">
        <v>29587</v>
      </c>
      <c r="K4745" s="49" t="s">
        <v>29590</v>
      </c>
      <c r="L4745" s="49" t="s">
        <v>434</v>
      </c>
      <c r="M4745" s="102">
        <v>22</v>
      </c>
      <c r="N4745" s="102">
        <v>2</v>
      </c>
      <c r="O4745" s="49" t="s">
        <v>261</v>
      </c>
      <c r="P4745" s="49" t="s">
        <v>156</v>
      </c>
      <c r="Q4745" s="49" t="s">
        <v>210</v>
      </c>
      <c r="R4745" s="49" t="s">
        <v>210</v>
      </c>
      <c r="S4745" s="49" t="s">
        <v>810</v>
      </c>
      <c r="T4745" s="49" t="s">
        <v>434</v>
      </c>
      <c r="U4745" s="49" t="s">
        <v>434</v>
      </c>
      <c r="V4745" s="119">
        <v>0</v>
      </c>
      <c r="W4745" s="119">
        <v>0</v>
      </c>
      <c r="X4745" s="119">
        <v>0</v>
      </c>
      <c r="Y4745" s="119">
        <v>0</v>
      </c>
      <c r="Z4745" s="119">
        <v>0</v>
      </c>
      <c r="AA4745" s="119">
        <v>0</v>
      </c>
      <c r="AB4745" s="119">
        <v>0</v>
      </c>
      <c r="AC4745" s="119">
        <v>0</v>
      </c>
      <c r="AD4745" s="119">
        <v>0</v>
      </c>
      <c r="AE4745" s="119">
        <v>0</v>
      </c>
      <c r="AF4745" s="119">
        <v>0</v>
      </c>
      <c r="AG4745" s="119" t="s">
        <v>29581</v>
      </c>
      <c r="AH4745" s="119">
        <v>0</v>
      </c>
      <c r="AI4745" s="119">
        <v>0</v>
      </c>
      <c r="AJ4745" s="119">
        <v>0</v>
      </c>
      <c r="AK4745" s="119">
        <v>0</v>
      </c>
      <c r="AL4745" s="119">
        <v>0</v>
      </c>
      <c r="AM4745" s="119">
        <v>0</v>
      </c>
      <c r="AN4745" s="119">
        <v>0</v>
      </c>
      <c r="AO4745" s="119">
        <v>0</v>
      </c>
      <c r="AP4745" s="119">
        <v>0</v>
      </c>
      <c r="AQ4745" s="119">
        <v>0</v>
      </c>
      <c r="AR4745" s="119">
        <v>0</v>
      </c>
      <c r="AS4745" s="119" t="s">
        <v>29581</v>
      </c>
      <c r="AT4745" s="123">
        <v>0</v>
      </c>
      <c r="AU4745" s="123">
        <v>0</v>
      </c>
      <c r="AV4745" s="123">
        <v>0</v>
      </c>
      <c r="AW4745" s="123">
        <v>0</v>
      </c>
      <c r="AX4745" s="123">
        <v>0</v>
      </c>
      <c r="AY4745" s="123">
        <v>0</v>
      </c>
      <c r="AZ4745" s="123">
        <v>0</v>
      </c>
      <c r="BA4745" s="123">
        <v>0</v>
      </c>
      <c r="BB4745" s="123">
        <v>0</v>
      </c>
      <c r="BC4745" s="123">
        <v>0</v>
      </c>
      <c r="BD4745" s="123">
        <v>0</v>
      </c>
      <c r="BE4745" s="123" t="s">
        <v>29581</v>
      </c>
      <c r="BF4745" s="119">
        <v>241576</v>
      </c>
      <c r="BG4745" s="119">
        <v>270790</v>
      </c>
      <c r="BH4745" s="119">
        <v>277542</v>
      </c>
      <c r="BI4745" s="119">
        <v>272056</v>
      </c>
      <c r="BJ4745" s="119">
        <v>196221</v>
      </c>
      <c r="BK4745" s="119">
        <v>148350</v>
      </c>
      <c r="BL4745" s="119">
        <v>223698</v>
      </c>
      <c r="BM4745" s="119">
        <v>185899</v>
      </c>
      <c r="BN4745" s="119">
        <v>222125</v>
      </c>
      <c r="BO4745" s="119">
        <v>272243</v>
      </c>
      <c r="BP4745" s="119">
        <v>245927</v>
      </c>
      <c r="BQ4745" s="119" t="s">
        <v>29581</v>
      </c>
      <c r="BR4745" s="119">
        <v>241576</v>
      </c>
      <c r="BS4745" s="119">
        <v>270790</v>
      </c>
      <c r="BT4745" s="119">
        <v>277542</v>
      </c>
      <c r="BU4745" s="119">
        <v>272056</v>
      </c>
      <c r="BV4745" s="119">
        <v>196221</v>
      </c>
      <c r="BW4745" s="119">
        <v>148350</v>
      </c>
      <c r="BX4745" s="119">
        <v>223698</v>
      </c>
      <c r="BY4745" s="119">
        <v>185899</v>
      </c>
      <c r="BZ4745" s="119">
        <v>222125</v>
      </c>
      <c r="CA4745" s="119">
        <v>272243</v>
      </c>
      <c r="CB4745" s="119">
        <v>245927</v>
      </c>
      <c r="CC4745" s="119" t="s">
        <v>29581</v>
      </c>
      <c r="CD4745" s="119">
        <v>70802</v>
      </c>
      <c r="CE4745" s="119">
        <v>79364</v>
      </c>
      <c r="CF4745" s="119">
        <v>81343</v>
      </c>
      <c r="CG4745" s="119">
        <v>79735</v>
      </c>
      <c r="CH4745" s="119">
        <v>57509</v>
      </c>
      <c r="CI4745" s="119">
        <v>43479</v>
      </c>
      <c r="CJ4745" s="119">
        <v>65562</v>
      </c>
      <c r="CK4745" s="119">
        <v>54484</v>
      </c>
      <c r="CL4745" s="119">
        <v>65101</v>
      </c>
      <c r="CM4745" s="119">
        <v>79790</v>
      </c>
      <c r="CN4745" s="119">
        <v>72077</v>
      </c>
      <c r="CO4745" s="119" t="s">
        <v>29581</v>
      </c>
      <c r="CP4745" s="119">
        <v>0</v>
      </c>
      <c r="CQ4745" s="119">
        <v>0</v>
      </c>
      <c r="CR4745" s="119">
        <v>2556427</v>
      </c>
      <c r="CS4745" s="119">
        <v>2556427</v>
      </c>
      <c r="CT4745" s="119">
        <v>749246</v>
      </c>
      <c r="CU4745" s="102">
        <v>2023</v>
      </c>
    </row>
    <row r="4746" spans="1:99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02">
        <v>61889</v>
      </c>
      <c r="D4746" s="49" t="s">
        <v>437</v>
      </c>
      <c r="E4746" s="102" t="s">
        <v>29581</v>
      </c>
      <c r="F4746" s="49" t="s">
        <v>21769</v>
      </c>
      <c r="G4746" s="49" t="s">
        <v>21768</v>
      </c>
      <c r="H4746" s="102">
        <v>61502</v>
      </c>
      <c r="I4746" s="49" t="s">
        <v>321</v>
      </c>
      <c r="J4746" s="49" t="s">
        <v>29589</v>
      </c>
      <c r="K4746" s="49" t="s">
        <v>29590</v>
      </c>
      <c r="L4746" s="49" t="s">
        <v>434</v>
      </c>
      <c r="M4746" s="102">
        <v>22</v>
      </c>
      <c r="N4746" s="102">
        <v>2</v>
      </c>
      <c r="O4746" s="49" t="s">
        <v>261</v>
      </c>
      <c r="P4746" s="49" t="s">
        <v>156</v>
      </c>
      <c r="Q4746" s="49" t="s">
        <v>210</v>
      </c>
      <c r="R4746" s="49" t="s">
        <v>210</v>
      </c>
      <c r="S4746" s="49" t="s">
        <v>810</v>
      </c>
      <c r="T4746" s="49" t="s">
        <v>434</v>
      </c>
      <c r="U4746" s="49" t="s">
        <v>434</v>
      </c>
      <c r="V4746" s="119">
        <v>0</v>
      </c>
      <c r="W4746" s="119">
        <v>0</v>
      </c>
      <c r="X4746" s="119">
        <v>0</v>
      </c>
      <c r="Y4746" s="119">
        <v>0</v>
      </c>
      <c r="Z4746" s="119">
        <v>0</v>
      </c>
      <c r="AA4746" s="119">
        <v>0</v>
      </c>
      <c r="AB4746" s="119">
        <v>0</v>
      </c>
      <c r="AC4746" s="119">
        <v>0</v>
      </c>
      <c r="AD4746" s="119">
        <v>0</v>
      </c>
      <c r="AE4746" s="119">
        <v>0</v>
      </c>
      <c r="AF4746" s="119">
        <v>0</v>
      </c>
      <c r="AG4746" s="119">
        <v>0</v>
      </c>
      <c r="AH4746" s="119">
        <v>0</v>
      </c>
      <c r="AI4746" s="119">
        <v>0</v>
      </c>
      <c r="AJ4746" s="119">
        <v>0</v>
      </c>
      <c r="AK4746" s="119">
        <v>0</v>
      </c>
      <c r="AL4746" s="119">
        <v>0</v>
      </c>
      <c r="AM4746" s="119">
        <v>0</v>
      </c>
      <c r="AN4746" s="119">
        <v>0</v>
      </c>
      <c r="AO4746" s="119">
        <v>0</v>
      </c>
      <c r="AP4746" s="119">
        <v>0</v>
      </c>
      <c r="AQ4746" s="119">
        <v>0</v>
      </c>
      <c r="AR4746" s="119">
        <v>0</v>
      </c>
      <c r="AS4746" s="119">
        <v>0</v>
      </c>
      <c r="AT4746" s="123">
        <v>0</v>
      </c>
      <c r="AU4746" s="123">
        <v>0</v>
      </c>
      <c r="AV4746" s="123">
        <v>0</v>
      </c>
      <c r="AW4746" s="123">
        <v>0</v>
      </c>
      <c r="AX4746" s="123">
        <v>0</v>
      </c>
      <c r="AY4746" s="123">
        <v>0</v>
      </c>
      <c r="AZ4746" s="123">
        <v>0</v>
      </c>
      <c r="BA4746" s="123">
        <v>0</v>
      </c>
      <c r="BB4746" s="123">
        <v>0</v>
      </c>
      <c r="BC4746" s="123">
        <v>0</v>
      </c>
      <c r="BD4746" s="123">
        <v>0</v>
      </c>
      <c r="BE4746" s="123">
        <v>0</v>
      </c>
      <c r="BF4746" s="119">
        <v>219180</v>
      </c>
      <c r="BG4746" s="119">
        <v>235885</v>
      </c>
      <c r="BH4746" s="119">
        <v>225455</v>
      </c>
      <c r="BI4746" s="119">
        <v>287587</v>
      </c>
      <c r="BJ4746" s="119">
        <v>193607</v>
      </c>
      <c r="BK4746" s="119">
        <v>119925</v>
      </c>
      <c r="BL4746" s="119">
        <v>106151</v>
      </c>
      <c r="BM4746" s="119">
        <v>148330</v>
      </c>
      <c r="BN4746" s="119">
        <v>166315</v>
      </c>
      <c r="BO4746" s="119">
        <v>226512</v>
      </c>
      <c r="BP4746" s="119">
        <v>234787</v>
      </c>
      <c r="BQ4746" s="119">
        <v>226997</v>
      </c>
      <c r="BR4746" s="119">
        <v>219180</v>
      </c>
      <c r="BS4746" s="119">
        <v>235885</v>
      </c>
      <c r="BT4746" s="119">
        <v>225455</v>
      </c>
      <c r="BU4746" s="119">
        <v>287587</v>
      </c>
      <c r="BV4746" s="119">
        <v>193607</v>
      </c>
      <c r="BW4746" s="119">
        <v>119925</v>
      </c>
      <c r="BX4746" s="119">
        <v>106151</v>
      </c>
      <c r="BY4746" s="119">
        <v>148330</v>
      </c>
      <c r="BZ4746" s="119">
        <v>166315</v>
      </c>
      <c r="CA4746" s="119">
        <v>226512</v>
      </c>
      <c r="CB4746" s="119">
        <v>234787</v>
      </c>
      <c r="CC4746" s="119">
        <v>226997</v>
      </c>
      <c r="CD4746" s="119">
        <v>64238</v>
      </c>
      <c r="CE4746" s="119">
        <v>69134</v>
      </c>
      <c r="CF4746" s="119">
        <v>66077</v>
      </c>
      <c r="CG4746" s="119">
        <v>84287</v>
      </c>
      <c r="CH4746" s="119">
        <v>56743</v>
      </c>
      <c r="CI4746" s="119">
        <v>35148</v>
      </c>
      <c r="CJ4746" s="119">
        <v>31111</v>
      </c>
      <c r="CK4746" s="119">
        <v>43473</v>
      </c>
      <c r="CL4746" s="119">
        <v>48744</v>
      </c>
      <c r="CM4746" s="119">
        <v>66387</v>
      </c>
      <c r="CN4746" s="119">
        <v>68812</v>
      </c>
      <c r="CO4746" s="119">
        <v>66529</v>
      </c>
      <c r="CP4746" s="119">
        <v>0</v>
      </c>
      <c r="CQ4746" s="119">
        <v>0</v>
      </c>
      <c r="CR4746" s="119">
        <v>2390731</v>
      </c>
      <c r="CS4746" s="119">
        <v>2390731</v>
      </c>
      <c r="CT4746" s="119">
        <v>700683</v>
      </c>
      <c r="CU4746" s="102">
        <v>2023</v>
      </c>
    </row>
    <row r="4747" spans="1:99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02">
        <v>61890</v>
      </c>
      <c r="D4747" s="49" t="s">
        <v>437</v>
      </c>
      <c r="E4747" s="102" t="s">
        <v>29581</v>
      </c>
      <c r="F4747" s="49" t="s">
        <v>21771</v>
      </c>
      <c r="G4747" s="49" t="s">
        <v>21771</v>
      </c>
      <c r="H4747" s="102">
        <v>61505</v>
      </c>
      <c r="I4747" s="49" t="s">
        <v>312</v>
      </c>
      <c r="J4747" s="49" t="s">
        <v>29607</v>
      </c>
      <c r="K4747" s="49" t="s">
        <v>29621</v>
      </c>
      <c r="L4747" s="49" t="s">
        <v>434</v>
      </c>
      <c r="M4747" s="102">
        <v>22</v>
      </c>
      <c r="N4747" s="102">
        <v>2</v>
      </c>
      <c r="O4747" s="49" t="s">
        <v>261</v>
      </c>
      <c r="P4747" s="49" t="s">
        <v>107</v>
      </c>
      <c r="Q4747" s="49" t="s">
        <v>105</v>
      </c>
      <c r="R4747" s="49" t="s">
        <v>105</v>
      </c>
      <c r="S4747" s="49" t="s">
        <v>3322</v>
      </c>
      <c r="T4747" s="49" t="s">
        <v>434</v>
      </c>
      <c r="U4747" s="49" t="s">
        <v>29919</v>
      </c>
      <c r="V4747" s="119">
        <v>80</v>
      </c>
      <c r="W4747" s="119">
        <v>0</v>
      </c>
      <c r="X4747" s="119">
        <v>0</v>
      </c>
      <c r="Y4747" s="119">
        <v>0</v>
      </c>
      <c r="Z4747" s="119">
        <v>0</v>
      </c>
      <c r="AA4747" s="119">
        <v>110</v>
      </c>
      <c r="AB4747" s="119">
        <v>0</v>
      </c>
      <c r="AC4747" s="119">
        <v>680</v>
      </c>
      <c r="AD4747" s="119">
        <v>470</v>
      </c>
      <c r="AE4747" s="119">
        <v>0</v>
      </c>
      <c r="AF4747" s="119">
        <v>0</v>
      </c>
      <c r="AG4747" s="119">
        <v>120</v>
      </c>
      <c r="AH4747" s="119">
        <v>80</v>
      </c>
      <c r="AI4747" s="119">
        <v>0</v>
      </c>
      <c r="AJ4747" s="119">
        <v>0</v>
      </c>
      <c r="AK4747" s="119">
        <v>0</v>
      </c>
      <c r="AL4747" s="119">
        <v>0</v>
      </c>
      <c r="AM4747" s="119">
        <v>110</v>
      </c>
      <c r="AN4747" s="119">
        <v>0</v>
      </c>
      <c r="AO4747" s="119">
        <v>680</v>
      </c>
      <c r="AP4747" s="119">
        <v>470</v>
      </c>
      <c r="AQ4747" s="119">
        <v>0</v>
      </c>
      <c r="AR4747" s="119">
        <v>0</v>
      </c>
      <c r="AS4747" s="119">
        <v>120</v>
      </c>
      <c r="AT4747" s="123">
        <v>5.75</v>
      </c>
      <c r="AU4747" s="123">
        <v>0</v>
      </c>
      <c r="AV4747" s="123">
        <v>0</v>
      </c>
      <c r="AW4747" s="123">
        <v>0</v>
      </c>
      <c r="AX4747" s="123">
        <v>0</v>
      </c>
      <c r="AY4747" s="123">
        <v>5.73</v>
      </c>
      <c r="AZ4747" s="123">
        <v>0</v>
      </c>
      <c r="BA4747" s="123">
        <v>5.75</v>
      </c>
      <c r="BB4747" s="123">
        <v>5.74</v>
      </c>
      <c r="BC4747" s="123">
        <v>0</v>
      </c>
      <c r="BD4747" s="123">
        <v>0</v>
      </c>
      <c r="BE4747" s="123">
        <v>5.75</v>
      </c>
      <c r="BF4747" s="119">
        <v>460</v>
      </c>
      <c r="BG4747" s="119">
        <v>0</v>
      </c>
      <c r="BH4747" s="119">
        <v>0</v>
      </c>
      <c r="BI4747" s="119">
        <v>0</v>
      </c>
      <c r="BJ4747" s="119">
        <v>0</v>
      </c>
      <c r="BK4747" s="119">
        <v>630</v>
      </c>
      <c r="BL4747" s="119">
        <v>0</v>
      </c>
      <c r="BM4747" s="119">
        <v>3910</v>
      </c>
      <c r="BN4747" s="119">
        <v>2698</v>
      </c>
      <c r="BO4747" s="119">
        <v>0</v>
      </c>
      <c r="BP4747" s="119">
        <v>0</v>
      </c>
      <c r="BQ4747" s="119">
        <v>690</v>
      </c>
      <c r="BR4747" s="119">
        <v>460</v>
      </c>
      <c r="BS4747" s="119">
        <v>0</v>
      </c>
      <c r="BT4747" s="119">
        <v>0</v>
      </c>
      <c r="BU4747" s="119">
        <v>0</v>
      </c>
      <c r="BV4747" s="119">
        <v>0</v>
      </c>
      <c r="BW4747" s="119">
        <v>630</v>
      </c>
      <c r="BX4747" s="119">
        <v>0</v>
      </c>
      <c r="BY4747" s="119">
        <v>3910</v>
      </c>
      <c r="BZ4747" s="119">
        <v>2698</v>
      </c>
      <c r="CA4747" s="119">
        <v>0</v>
      </c>
      <c r="CB4747" s="119">
        <v>0</v>
      </c>
      <c r="CC4747" s="119">
        <v>690</v>
      </c>
      <c r="CD4747" s="119">
        <v>-15</v>
      </c>
      <c r="CE4747" s="119">
        <v>-16</v>
      </c>
      <c r="CF4747" s="119">
        <v>-17.5</v>
      </c>
      <c r="CG4747" s="119">
        <v>-14.5</v>
      </c>
      <c r="CH4747" s="119">
        <v>-14.5</v>
      </c>
      <c r="CI4747" s="119">
        <v>32.99</v>
      </c>
      <c r="CJ4747" s="119">
        <v>-12</v>
      </c>
      <c r="CK4747" s="119">
        <v>254</v>
      </c>
      <c r="CL4747" s="119">
        <v>171</v>
      </c>
      <c r="CM4747" s="119">
        <v>-15.5</v>
      </c>
      <c r="CN4747" s="119">
        <v>-15</v>
      </c>
      <c r="CO4747" s="119">
        <v>-2</v>
      </c>
      <c r="CP4747" s="119">
        <v>1460</v>
      </c>
      <c r="CQ4747" s="119">
        <v>1460</v>
      </c>
      <c r="CR4747" s="119">
        <v>8388</v>
      </c>
      <c r="CS4747" s="119">
        <v>8388</v>
      </c>
      <c r="CT4747" s="119">
        <v>335.99</v>
      </c>
      <c r="CU4747" s="102">
        <v>2023</v>
      </c>
    </row>
    <row r="4748" spans="1:99" ht="39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02">
        <v>61890</v>
      </c>
      <c r="D4748" s="49" t="s">
        <v>437</v>
      </c>
      <c r="E4748" s="102" t="s">
        <v>29581</v>
      </c>
      <c r="F4748" s="49" t="s">
        <v>21771</v>
      </c>
      <c r="G4748" s="49" t="s">
        <v>21771</v>
      </c>
      <c r="H4748" s="102">
        <v>61505</v>
      </c>
      <c r="I4748" s="49" t="s">
        <v>312</v>
      </c>
      <c r="J4748" s="49" t="s">
        <v>29607</v>
      </c>
      <c r="K4748" s="49" t="s">
        <v>29621</v>
      </c>
      <c r="L4748" s="49" t="s">
        <v>434</v>
      </c>
      <c r="M4748" s="102">
        <v>22</v>
      </c>
      <c r="N4748" s="102">
        <v>2</v>
      </c>
      <c r="O4748" s="49" t="s">
        <v>261</v>
      </c>
      <c r="P4748" s="49" t="s">
        <v>107</v>
      </c>
      <c r="Q4748" s="49" t="s">
        <v>149</v>
      </c>
      <c r="R4748" s="49" t="s">
        <v>149</v>
      </c>
      <c r="S4748" s="49" t="s">
        <v>3322</v>
      </c>
      <c r="T4748" s="49" t="s">
        <v>434</v>
      </c>
      <c r="U4748" s="49" t="s">
        <v>29917</v>
      </c>
      <c r="V4748" s="119">
        <v>0</v>
      </c>
      <c r="W4748" s="119">
        <v>0</v>
      </c>
      <c r="X4748" s="119">
        <v>0</v>
      </c>
      <c r="Y4748" s="119">
        <v>0</v>
      </c>
      <c r="Z4748" s="119">
        <v>0</v>
      </c>
      <c r="AA4748" s="119">
        <v>910</v>
      </c>
      <c r="AB4748" s="119">
        <v>0</v>
      </c>
      <c r="AC4748" s="119">
        <v>0</v>
      </c>
      <c r="AD4748" s="119">
        <v>0</v>
      </c>
      <c r="AE4748" s="119">
        <v>0</v>
      </c>
      <c r="AF4748" s="119">
        <v>0</v>
      </c>
      <c r="AG4748" s="119">
        <v>0</v>
      </c>
      <c r="AH4748" s="119">
        <v>0</v>
      </c>
      <c r="AI4748" s="119">
        <v>0</v>
      </c>
      <c r="AJ4748" s="119">
        <v>0</v>
      </c>
      <c r="AK4748" s="119">
        <v>0</v>
      </c>
      <c r="AL4748" s="119">
        <v>0</v>
      </c>
      <c r="AM4748" s="119">
        <v>910</v>
      </c>
      <c r="AN4748" s="119">
        <v>0</v>
      </c>
      <c r="AO4748" s="119">
        <v>0</v>
      </c>
      <c r="AP4748" s="119">
        <v>0</v>
      </c>
      <c r="AQ4748" s="119">
        <v>0</v>
      </c>
      <c r="AR4748" s="119">
        <v>0</v>
      </c>
      <c r="AS4748" s="119">
        <v>0</v>
      </c>
      <c r="AT4748" s="123">
        <v>0</v>
      </c>
      <c r="AU4748" s="123">
        <v>0</v>
      </c>
      <c r="AV4748" s="123">
        <v>0</v>
      </c>
      <c r="AW4748" s="123">
        <v>0</v>
      </c>
      <c r="AX4748" s="123">
        <v>0</v>
      </c>
      <c r="AY4748" s="123">
        <v>1.05</v>
      </c>
      <c r="AZ4748" s="123">
        <v>0</v>
      </c>
      <c r="BA4748" s="123">
        <v>0</v>
      </c>
      <c r="BB4748" s="123">
        <v>0</v>
      </c>
      <c r="BC4748" s="123">
        <v>0</v>
      </c>
      <c r="BD4748" s="123">
        <v>0</v>
      </c>
      <c r="BE4748" s="123">
        <v>0</v>
      </c>
      <c r="BF4748" s="119">
        <v>0</v>
      </c>
      <c r="BG4748" s="119">
        <v>0</v>
      </c>
      <c r="BH4748" s="119">
        <v>0</v>
      </c>
      <c r="BI4748" s="119">
        <v>0</v>
      </c>
      <c r="BJ4748" s="119">
        <v>0</v>
      </c>
      <c r="BK4748" s="119">
        <v>956</v>
      </c>
      <c r="BL4748" s="119">
        <v>0</v>
      </c>
      <c r="BM4748" s="119">
        <v>0</v>
      </c>
      <c r="BN4748" s="119">
        <v>0</v>
      </c>
      <c r="BO4748" s="119">
        <v>0</v>
      </c>
      <c r="BP4748" s="119">
        <v>0</v>
      </c>
      <c r="BQ4748" s="119">
        <v>0</v>
      </c>
      <c r="BR4748" s="119">
        <v>0</v>
      </c>
      <c r="BS4748" s="119">
        <v>0</v>
      </c>
      <c r="BT4748" s="119">
        <v>0</v>
      </c>
      <c r="BU4748" s="119">
        <v>0</v>
      </c>
      <c r="BV4748" s="119">
        <v>0</v>
      </c>
      <c r="BW4748" s="119">
        <v>956</v>
      </c>
      <c r="BX4748" s="119">
        <v>0</v>
      </c>
      <c r="BY4748" s="119">
        <v>0</v>
      </c>
      <c r="BZ4748" s="119">
        <v>0</v>
      </c>
      <c r="CA4748" s="119">
        <v>0</v>
      </c>
      <c r="CB4748" s="119">
        <v>0</v>
      </c>
      <c r="CC4748" s="119">
        <v>0</v>
      </c>
      <c r="CD4748" s="119">
        <v>0</v>
      </c>
      <c r="CE4748" s="119">
        <v>-16</v>
      </c>
      <c r="CF4748" s="119">
        <v>-17.5</v>
      </c>
      <c r="CG4748" s="119">
        <v>-14.5</v>
      </c>
      <c r="CH4748" s="119">
        <v>-14.5</v>
      </c>
      <c r="CI4748" s="119">
        <v>50.01</v>
      </c>
      <c r="CJ4748" s="119">
        <v>-12</v>
      </c>
      <c r="CK4748" s="119">
        <v>0</v>
      </c>
      <c r="CL4748" s="119">
        <v>0</v>
      </c>
      <c r="CM4748" s="119">
        <v>-15.5</v>
      </c>
      <c r="CN4748" s="119">
        <v>-15</v>
      </c>
      <c r="CO4748" s="119">
        <v>0</v>
      </c>
      <c r="CP4748" s="119">
        <v>910</v>
      </c>
      <c r="CQ4748" s="119">
        <v>910</v>
      </c>
      <c r="CR4748" s="119">
        <v>956</v>
      </c>
      <c r="CS4748" s="119">
        <v>956</v>
      </c>
      <c r="CT4748" s="119">
        <v>-54.99</v>
      </c>
      <c r="CU4748" s="102">
        <v>2023</v>
      </c>
    </row>
    <row r="4749" spans="1:99" ht="39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02">
        <v>61891</v>
      </c>
      <c r="D4749" s="49" t="s">
        <v>437</v>
      </c>
      <c r="E4749" s="102" t="s">
        <v>29581</v>
      </c>
      <c r="F4749" s="49" t="s">
        <v>21772</v>
      </c>
      <c r="G4749" s="49" t="s">
        <v>21772</v>
      </c>
      <c r="H4749" s="102">
        <v>61506</v>
      </c>
      <c r="I4749" s="49" t="s">
        <v>323</v>
      </c>
      <c r="J4749" s="49" t="s">
        <v>29598</v>
      </c>
      <c r="K4749" s="49" t="s">
        <v>29621</v>
      </c>
      <c r="L4749" s="49" t="s">
        <v>434</v>
      </c>
      <c r="M4749" s="102">
        <v>22</v>
      </c>
      <c r="N4749" s="102">
        <v>2</v>
      </c>
      <c r="O4749" s="49" t="s">
        <v>261</v>
      </c>
      <c r="P4749" s="49" t="s">
        <v>78</v>
      </c>
      <c r="Q4749" s="49" t="s">
        <v>129</v>
      </c>
      <c r="R4749" s="49" t="s">
        <v>172</v>
      </c>
      <c r="S4749" s="49" t="s">
        <v>3322</v>
      </c>
      <c r="T4749" s="49" t="s">
        <v>434</v>
      </c>
      <c r="U4749" s="49" t="s">
        <v>29921</v>
      </c>
      <c r="V4749" s="119">
        <v>4149</v>
      </c>
      <c r="W4749" s="119">
        <v>4051</v>
      </c>
      <c r="X4749" s="119">
        <v>4529</v>
      </c>
      <c r="Y4749" s="119">
        <v>4231</v>
      </c>
      <c r="Z4749" s="119">
        <v>4518</v>
      </c>
      <c r="AA4749" s="119">
        <v>3673</v>
      </c>
      <c r="AB4749" s="119">
        <v>3676</v>
      </c>
      <c r="AC4749" s="119">
        <v>4159</v>
      </c>
      <c r="AD4749" s="119">
        <v>3400</v>
      </c>
      <c r="AE4749" s="119">
        <v>3635</v>
      </c>
      <c r="AF4749" s="119">
        <v>3336</v>
      </c>
      <c r="AG4749" s="119">
        <v>3801</v>
      </c>
      <c r="AH4749" s="119">
        <v>4149</v>
      </c>
      <c r="AI4749" s="119">
        <v>4051</v>
      </c>
      <c r="AJ4749" s="119">
        <v>4529</v>
      </c>
      <c r="AK4749" s="119">
        <v>4231</v>
      </c>
      <c r="AL4749" s="119">
        <v>4518</v>
      </c>
      <c r="AM4749" s="119">
        <v>3673</v>
      </c>
      <c r="AN4749" s="119">
        <v>3676</v>
      </c>
      <c r="AO4749" s="119">
        <v>4159</v>
      </c>
      <c r="AP4749" s="119">
        <v>3400</v>
      </c>
      <c r="AQ4749" s="119">
        <v>3635</v>
      </c>
      <c r="AR4749" s="119">
        <v>3336</v>
      </c>
      <c r="AS4749" s="119">
        <v>3801</v>
      </c>
      <c r="AT4749" s="123">
        <v>0</v>
      </c>
      <c r="AU4749" s="123">
        <v>0</v>
      </c>
      <c r="AV4749" s="123">
        <v>0</v>
      </c>
      <c r="AW4749" s="123">
        <v>0</v>
      </c>
      <c r="AX4749" s="123">
        <v>0</v>
      </c>
      <c r="AY4749" s="123">
        <v>0</v>
      </c>
      <c r="AZ4749" s="123">
        <v>0</v>
      </c>
      <c r="BA4749" s="123">
        <v>0</v>
      </c>
      <c r="BB4749" s="123">
        <v>0</v>
      </c>
      <c r="BC4749" s="123">
        <v>0</v>
      </c>
      <c r="BD4749" s="123">
        <v>0</v>
      </c>
      <c r="BE4749" s="123">
        <v>0</v>
      </c>
      <c r="BF4749" s="119">
        <v>0</v>
      </c>
      <c r="BG4749" s="119">
        <v>0</v>
      </c>
      <c r="BH4749" s="119">
        <v>0</v>
      </c>
      <c r="BI4749" s="119">
        <v>0</v>
      </c>
      <c r="BJ4749" s="119">
        <v>0</v>
      </c>
      <c r="BK4749" s="119">
        <v>0</v>
      </c>
      <c r="BL4749" s="119">
        <v>0</v>
      </c>
      <c r="BM4749" s="119">
        <v>0</v>
      </c>
      <c r="BN4749" s="119">
        <v>0</v>
      </c>
      <c r="BO4749" s="119">
        <v>0</v>
      </c>
      <c r="BP4749" s="119">
        <v>0</v>
      </c>
      <c r="BQ4749" s="119">
        <v>0</v>
      </c>
      <c r="BR4749" s="119">
        <v>0</v>
      </c>
      <c r="BS4749" s="119">
        <v>0</v>
      </c>
      <c r="BT4749" s="119">
        <v>0</v>
      </c>
      <c r="BU4749" s="119">
        <v>0</v>
      </c>
      <c r="BV4749" s="119">
        <v>0</v>
      </c>
      <c r="BW4749" s="119">
        <v>0</v>
      </c>
      <c r="BX4749" s="119">
        <v>0</v>
      </c>
      <c r="BY4749" s="119">
        <v>0</v>
      </c>
      <c r="BZ4749" s="119">
        <v>0</v>
      </c>
      <c r="CA4749" s="119">
        <v>0</v>
      </c>
      <c r="CB4749" s="119">
        <v>0</v>
      </c>
      <c r="CC4749" s="119">
        <v>0</v>
      </c>
      <c r="CD4749" s="119">
        <v>-527</v>
      </c>
      <c r="CE4749" s="119">
        <v>-514</v>
      </c>
      <c r="CF4749" s="119">
        <v>-586</v>
      </c>
      <c r="CG4749" s="119">
        <v>-553</v>
      </c>
      <c r="CH4749" s="119">
        <v>-594</v>
      </c>
      <c r="CI4749" s="119">
        <v>-503</v>
      </c>
      <c r="CJ4749" s="119">
        <v>-523</v>
      </c>
      <c r="CK4749" s="119">
        <v>-594</v>
      </c>
      <c r="CL4749" s="119">
        <v>-488</v>
      </c>
      <c r="CM4749" s="119">
        <v>-505</v>
      </c>
      <c r="CN4749" s="119">
        <v>-448</v>
      </c>
      <c r="CO4749" s="119">
        <v>-511</v>
      </c>
      <c r="CP4749" s="119">
        <v>47158</v>
      </c>
      <c r="CQ4749" s="119">
        <v>47158</v>
      </c>
      <c r="CR4749" s="119">
        <v>0</v>
      </c>
      <c r="CS4749" s="119">
        <v>0</v>
      </c>
      <c r="CT4749" s="119">
        <v>-6346</v>
      </c>
      <c r="CU4749" s="102">
        <v>2023</v>
      </c>
    </row>
    <row r="4750" spans="1:99" ht="39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02">
        <v>61892</v>
      </c>
      <c r="D4750" s="49" t="s">
        <v>437</v>
      </c>
      <c r="E4750" s="102" t="s">
        <v>29581</v>
      </c>
      <c r="F4750" s="49" t="s">
        <v>21774</v>
      </c>
      <c r="G4750" s="49" t="s">
        <v>21774</v>
      </c>
      <c r="H4750" s="102">
        <v>61507</v>
      </c>
      <c r="I4750" s="49" t="s">
        <v>323</v>
      </c>
      <c r="J4750" s="49" t="s">
        <v>29598</v>
      </c>
      <c r="K4750" s="49" t="s">
        <v>29621</v>
      </c>
      <c r="L4750" s="49" t="s">
        <v>434</v>
      </c>
      <c r="M4750" s="102">
        <v>22</v>
      </c>
      <c r="N4750" s="102">
        <v>2</v>
      </c>
      <c r="O4750" s="49" t="s">
        <v>261</v>
      </c>
      <c r="P4750" s="49" t="s">
        <v>78</v>
      </c>
      <c r="Q4750" s="49" t="s">
        <v>129</v>
      </c>
      <c r="R4750" s="49" t="s">
        <v>172</v>
      </c>
      <c r="S4750" s="49" t="s">
        <v>3322</v>
      </c>
      <c r="T4750" s="49" t="s">
        <v>434</v>
      </c>
      <c r="U4750" s="49" t="s">
        <v>29921</v>
      </c>
      <c r="V4750" s="119">
        <v>4386</v>
      </c>
      <c r="W4750" s="119">
        <v>4242</v>
      </c>
      <c r="X4750" s="119">
        <v>4407</v>
      </c>
      <c r="Y4750" s="119">
        <v>4264</v>
      </c>
      <c r="Z4750" s="119">
        <v>4508</v>
      </c>
      <c r="AA4750" s="119">
        <v>2853</v>
      </c>
      <c r="AB4750" s="119">
        <v>3644</v>
      </c>
      <c r="AC4750" s="119">
        <v>1378</v>
      </c>
      <c r="AD4750" s="119">
        <v>3340</v>
      </c>
      <c r="AE4750" s="119">
        <v>3420</v>
      </c>
      <c r="AF4750" s="119">
        <v>3070</v>
      </c>
      <c r="AG4750" s="119">
        <v>2939</v>
      </c>
      <c r="AH4750" s="119">
        <v>4386</v>
      </c>
      <c r="AI4750" s="119">
        <v>4242</v>
      </c>
      <c r="AJ4750" s="119">
        <v>4407</v>
      </c>
      <c r="AK4750" s="119">
        <v>4264</v>
      </c>
      <c r="AL4750" s="119">
        <v>4508</v>
      </c>
      <c r="AM4750" s="119">
        <v>2853</v>
      </c>
      <c r="AN4750" s="119">
        <v>3644</v>
      </c>
      <c r="AO4750" s="119">
        <v>1378</v>
      </c>
      <c r="AP4750" s="119">
        <v>3340</v>
      </c>
      <c r="AQ4750" s="119">
        <v>3420</v>
      </c>
      <c r="AR4750" s="119">
        <v>3070</v>
      </c>
      <c r="AS4750" s="119">
        <v>2939</v>
      </c>
      <c r="AT4750" s="123">
        <v>0</v>
      </c>
      <c r="AU4750" s="123">
        <v>0</v>
      </c>
      <c r="AV4750" s="123">
        <v>0</v>
      </c>
      <c r="AW4750" s="123">
        <v>0</v>
      </c>
      <c r="AX4750" s="123">
        <v>0</v>
      </c>
      <c r="AY4750" s="123">
        <v>0</v>
      </c>
      <c r="AZ4750" s="123">
        <v>0</v>
      </c>
      <c r="BA4750" s="123">
        <v>0</v>
      </c>
      <c r="BB4750" s="123">
        <v>0</v>
      </c>
      <c r="BC4750" s="123">
        <v>0</v>
      </c>
      <c r="BD4750" s="123">
        <v>0</v>
      </c>
      <c r="BE4750" s="123">
        <v>0</v>
      </c>
      <c r="BF4750" s="119">
        <v>0</v>
      </c>
      <c r="BG4750" s="119">
        <v>0</v>
      </c>
      <c r="BH4750" s="119">
        <v>0</v>
      </c>
      <c r="BI4750" s="119">
        <v>0</v>
      </c>
      <c r="BJ4750" s="119">
        <v>0</v>
      </c>
      <c r="BK4750" s="119">
        <v>0</v>
      </c>
      <c r="BL4750" s="119">
        <v>0</v>
      </c>
      <c r="BM4750" s="119">
        <v>0</v>
      </c>
      <c r="BN4750" s="119">
        <v>0</v>
      </c>
      <c r="BO4750" s="119">
        <v>0</v>
      </c>
      <c r="BP4750" s="119">
        <v>0</v>
      </c>
      <c r="BQ4750" s="119">
        <v>0</v>
      </c>
      <c r="BR4750" s="119">
        <v>0</v>
      </c>
      <c r="BS4750" s="119">
        <v>0</v>
      </c>
      <c r="BT4750" s="119">
        <v>0</v>
      </c>
      <c r="BU4750" s="119">
        <v>0</v>
      </c>
      <c r="BV4750" s="119">
        <v>0</v>
      </c>
      <c r="BW4750" s="119">
        <v>0</v>
      </c>
      <c r="BX4750" s="119">
        <v>0</v>
      </c>
      <c r="BY4750" s="119">
        <v>0</v>
      </c>
      <c r="BZ4750" s="119">
        <v>0</v>
      </c>
      <c r="CA4750" s="119">
        <v>0</v>
      </c>
      <c r="CB4750" s="119">
        <v>0</v>
      </c>
      <c r="CC4750" s="119">
        <v>0</v>
      </c>
      <c r="CD4750" s="119">
        <v>-525</v>
      </c>
      <c r="CE4750" s="119">
        <v>-521</v>
      </c>
      <c r="CF4750" s="119">
        <v>-533</v>
      </c>
      <c r="CG4750" s="119">
        <v>-531</v>
      </c>
      <c r="CH4750" s="119">
        <v>-552</v>
      </c>
      <c r="CI4750" s="119">
        <v>-382</v>
      </c>
      <c r="CJ4750" s="119">
        <v>-480</v>
      </c>
      <c r="CK4750" s="119">
        <v>-185</v>
      </c>
      <c r="CL4750" s="119">
        <v>-435</v>
      </c>
      <c r="CM4750" s="119">
        <v>-435</v>
      </c>
      <c r="CN4750" s="119">
        <v>-393</v>
      </c>
      <c r="CO4750" s="119">
        <v>-373</v>
      </c>
      <c r="CP4750" s="119">
        <v>42451</v>
      </c>
      <c r="CQ4750" s="119">
        <v>42451</v>
      </c>
      <c r="CR4750" s="119">
        <v>0</v>
      </c>
      <c r="CS4750" s="119">
        <v>0</v>
      </c>
      <c r="CT4750" s="119">
        <v>-5345</v>
      </c>
      <c r="CU4750" s="102">
        <v>2023</v>
      </c>
    </row>
    <row r="4751" spans="1:99" ht="39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02">
        <v>61906</v>
      </c>
      <c r="D4751" s="49" t="s">
        <v>437</v>
      </c>
      <c r="E4751" s="102" t="s">
        <v>29581</v>
      </c>
      <c r="F4751" s="49" t="s">
        <v>21805</v>
      </c>
      <c r="G4751" s="49" t="s">
        <v>21804</v>
      </c>
      <c r="H4751" s="102">
        <v>61515</v>
      </c>
      <c r="I4751" s="49" t="s">
        <v>334</v>
      </c>
      <c r="J4751" s="49" t="s">
        <v>29587</v>
      </c>
      <c r="K4751" s="49" t="s">
        <v>29616</v>
      </c>
      <c r="L4751" s="49" t="s">
        <v>434</v>
      </c>
      <c r="M4751" s="102">
        <v>22</v>
      </c>
      <c r="N4751" s="102">
        <v>2</v>
      </c>
      <c r="O4751" s="49" t="s">
        <v>261</v>
      </c>
      <c r="P4751" s="49" t="s">
        <v>152</v>
      </c>
      <c r="Q4751" s="49" t="s">
        <v>194</v>
      </c>
      <c r="R4751" s="49" t="s">
        <v>194</v>
      </c>
      <c r="S4751" s="49" t="s">
        <v>29617</v>
      </c>
      <c r="T4751" s="49" t="s">
        <v>434</v>
      </c>
      <c r="U4751" s="49" t="s">
        <v>434</v>
      </c>
      <c r="V4751" s="119">
        <v>0</v>
      </c>
      <c r="W4751" s="119">
        <v>0</v>
      </c>
      <c r="X4751" s="119">
        <v>0</v>
      </c>
      <c r="Y4751" s="119">
        <v>0</v>
      </c>
      <c r="Z4751" s="119">
        <v>0</v>
      </c>
      <c r="AA4751" s="119">
        <v>0</v>
      </c>
      <c r="AB4751" s="119">
        <v>0</v>
      </c>
      <c r="AC4751" s="119">
        <v>0</v>
      </c>
      <c r="AD4751" s="119">
        <v>0</v>
      </c>
      <c r="AE4751" s="119">
        <v>0</v>
      </c>
      <c r="AF4751" s="119">
        <v>0</v>
      </c>
      <c r="AG4751" s="119">
        <v>0</v>
      </c>
      <c r="AH4751" s="119">
        <v>0</v>
      </c>
      <c r="AI4751" s="119">
        <v>0</v>
      </c>
      <c r="AJ4751" s="119">
        <v>0</v>
      </c>
      <c r="AK4751" s="119">
        <v>0</v>
      </c>
      <c r="AL4751" s="119">
        <v>0</v>
      </c>
      <c r="AM4751" s="119">
        <v>0</v>
      </c>
      <c r="AN4751" s="119">
        <v>0</v>
      </c>
      <c r="AO4751" s="119">
        <v>0</v>
      </c>
      <c r="AP4751" s="119">
        <v>0</v>
      </c>
      <c r="AQ4751" s="119">
        <v>0</v>
      </c>
      <c r="AR4751" s="119">
        <v>0</v>
      </c>
      <c r="AS4751" s="119">
        <v>0</v>
      </c>
      <c r="AT4751" s="123">
        <v>0</v>
      </c>
      <c r="AU4751" s="123">
        <v>0</v>
      </c>
      <c r="AV4751" s="123">
        <v>0</v>
      </c>
      <c r="AW4751" s="123">
        <v>0</v>
      </c>
      <c r="AX4751" s="123">
        <v>0</v>
      </c>
      <c r="AY4751" s="123">
        <v>0</v>
      </c>
      <c r="AZ4751" s="123">
        <v>0</v>
      </c>
      <c r="BA4751" s="123">
        <v>0</v>
      </c>
      <c r="BB4751" s="123">
        <v>0</v>
      </c>
      <c r="BC4751" s="123">
        <v>0</v>
      </c>
      <c r="BD4751" s="123">
        <v>0</v>
      </c>
      <c r="BE4751" s="123">
        <v>0</v>
      </c>
      <c r="BF4751" s="119">
        <v>85092</v>
      </c>
      <c r="BG4751" s="119">
        <v>68506</v>
      </c>
      <c r="BH4751" s="119">
        <v>113920</v>
      </c>
      <c r="BI4751" s="119">
        <v>164663</v>
      </c>
      <c r="BJ4751" s="119">
        <v>191256</v>
      </c>
      <c r="BK4751" s="119">
        <v>195252</v>
      </c>
      <c r="BL4751" s="119">
        <v>220944</v>
      </c>
      <c r="BM4751" s="119">
        <v>217911</v>
      </c>
      <c r="BN4751" s="119">
        <v>187875</v>
      </c>
      <c r="BO4751" s="119">
        <v>156758</v>
      </c>
      <c r="BP4751" s="119">
        <v>100453</v>
      </c>
      <c r="BQ4751" s="119">
        <v>95939</v>
      </c>
      <c r="BR4751" s="119">
        <v>85092</v>
      </c>
      <c r="BS4751" s="119">
        <v>68506</v>
      </c>
      <c r="BT4751" s="119">
        <v>113920</v>
      </c>
      <c r="BU4751" s="119">
        <v>164663</v>
      </c>
      <c r="BV4751" s="119">
        <v>191256</v>
      </c>
      <c r="BW4751" s="119">
        <v>195252</v>
      </c>
      <c r="BX4751" s="119">
        <v>220944</v>
      </c>
      <c r="BY4751" s="119">
        <v>217911</v>
      </c>
      <c r="BZ4751" s="119">
        <v>187875</v>
      </c>
      <c r="CA4751" s="119">
        <v>156758</v>
      </c>
      <c r="CB4751" s="119">
        <v>100453</v>
      </c>
      <c r="CC4751" s="119">
        <v>95939</v>
      </c>
      <c r="CD4751" s="119">
        <v>24939</v>
      </c>
      <c r="CE4751" s="119">
        <v>20078</v>
      </c>
      <c r="CF4751" s="119">
        <v>33388</v>
      </c>
      <c r="CG4751" s="119">
        <v>48260</v>
      </c>
      <c r="CH4751" s="119">
        <v>56054</v>
      </c>
      <c r="CI4751" s="119">
        <v>57225</v>
      </c>
      <c r="CJ4751" s="119">
        <v>64755</v>
      </c>
      <c r="CK4751" s="119">
        <v>63866</v>
      </c>
      <c r="CL4751" s="119">
        <v>55063</v>
      </c>
      <c r="CM4751" s="119">
        <v>45943</v>
      </c>
      <c r="CN4751" s="119">
        <v>29441</v>
      </c>
      <c r="CO4751" s="119">
        <v>28118</v>
      </c>
      <c r="CP4751" s="119">
        <v>0</v>
      </c>
      <c r="CQ4751" s="119">
        <v>0</v>
      </c>
      <c r="CR4751" s="119">
        <v>1798569</v>
      </c>
      <c r="CS4751" s="119">
        <v>1798569</v>
      </c>
      <c r="CT4751" s="119">
        <v>527130</v>
      </c>
      <c r="CU4751" s="102">
        <v>2023</v>
      </c>
    </row>
    <row r="4752" spans="1:99" ht="26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02">
        <v>61911</v>
      </c>
      <c r="D4752" s="49" t="s">
        <v>437</v>
      </c>
      <c r="E4752" s="102" t="s">
        <v>29581</v>
      </c>
      <c r="F4752" s="49" t="s">
        <v>21812</v>
      </c>
      <c r="G4752" s="49" t="s">
        <v>1833</v>
      </c>
      <c r="H4752" s="102">
        <v>12341</v>
      </c>
      <c r="I4752" s="49" t="s">
        <v>304</v>
      </c>
      <c r="J4752" s="49" t="s">
        <v>29589</v>
      </c>
      <c r="K4752" s="49" t="s">
        <v>29590</v>
      </c>
      <c r="L4752" s="49" t="s">
        <v>434</v>
      </c>
      <c r="M4752" s="102">
        <v>22</v>
      </c>
      <c r="N4752" s="102">
        <v>1</v>
      </c>
      <c r="O4752" s="49" t="s">
        <v>255</v>
      </c>
      <c r="P4752" s="49" t="s">
        <v>156</v>
      </c>
      <c r="Q4752" s="49" t="s">
        <v>210</v>
      </c>
      <c r="R4752" s="49" t="s">
        <v>210</v>
      </c>
      <c r="S4752" s="49" t="s">
        <v>3185</v>
      </c>
      <c r="T4752" s="49" t="s">
        <v>434</v>
      </c>
      <c r="U4752" s="49" t="s">
        <v>434</v>
      </c>
      <c r="V4752" s="119">
        <v>0</v>
      </c>
      <c r="W4752" s="119">
        <v>0</v>
      </c>
      <c r="X4752" s="119">
        <v>0</v>
      </c>
      <c r="Y4752" s="119">
        <v>0</v>
      </c>
      <c r="Z4752" s="119">
        <v>0</v>
      </c>
      <c r="AA4752" s="119">
        <v>0</v>
      </c>
      <c r="AB4752" s="119">
        <v>0</v>
      </c>
      <c r="AC4752" s="119">
        <v>0</v>
      </c>
      <c r="AD4752" s="119">
        <v>0</v>
      </c>
      <c r="AE4752" s="119">
        <v>0</v>
      </c>
      <c r="AF4752" s="119">
        <v>0</v>
      </c>
      <c r="AG4752" s="119">
        <v>0</v>
      </c>
      <c r="AH4752" s="119">
        <v>0</v>
      </c>
      <c r="AI4752" s="119">
        <v>0</v>
      </c>
      <c r="AJ4752" s="119">
        <v>0</v>
      </c>
      <c r="AK4752" s="119">
        <v>0</v>
      </c>
      <c r="AL4752" s="119">
        <v>0</v>
      </c>
      <c r="AM4752" s="119">
        <v>0</v>
      </c>
      <c r="AN4752" s="119">
        <v>0</v>
      </c>
      <c r="AO4752" s="119">
        <v>0</v>
      </c>
      <c r="AP4752" s="119">
        <v>0</v>
      </c>
      <c r="AQ4752" s="119">
        <v>0</v>
      </c>
      <c r="AR4752" s="119">
        <v>0</v>
      </c>
      <c r="AS4752" s="119">
        <v>0</v>
      </c>
      <c r="AT4752" s="123">
        <v>0</v>
      </c>
      <c r="AU4752" s="123">
        <v>0</v>
      </c>
      <c r="AV4752" s="123">
        <v>0</v>
      </c>
      <c r="AW4752" s="123">
        <v>0</v>
      </c>
      <c r="AX4752" s="123">
        <v>0</v>
      </c>
      <c r="AY4752" s="123">
        <v>0</v>
      </c>
      <c r="AZ4752" s="123">
        <v>0</v>
      </c>
      <c r="BA4752" s="123">
        <v>0</v>
      </c>
      <c r="BB4752" s="123">
        <v>0</v>
      </c>
      <c r="BC4752" s="123">
        <v>0</v>
      </c>
      <c r="BD4752" s="123">
        <v>0</v>
      </c>
      <c r="BE4752" s="123">
        <v>0</v>
      </c>
      <c r="BF4752" s="119">
        <v>91824</v>
      </c>
      <c r="BG4752" s="119">
        <v>108010</v>
      </c>
      <c r="BH4752" s="119">
        <v>119928</v>
      </c>
      <c r="BI4752" s="119">
        <v>155314</v>
      </c>
      <c r="BJ4752" s="119">
        <v>95488</v>
      </c>
      <c r="BK4752" s="119">
        <v>35287</v>
      </c>
      <c r="BL4752" s="119">
        <v>37351</v>
      </c>
      <c r="BM4752" s="119">
        <v>56318</v>
      </c>
      <c r="BN4752" s="119">
        <v>70789</v>
      </c>
      <c r="BO4752" s="119">
        <v>114701</v>
      </c>
      <c r="BP4752" s="119">
        <v>111129</v>
      </c>
      <c r="BQ4752" s="119">
        <v>101862</v>
      </c>
      <c r="BR4752" s="119">
        <v>91824</v>
      </c>
      <c r="BS4752" s="119">
        <v>108010</v>
      </c>
      <c r="BT4752" s="119">
        <v>119928</v>
      </c>
      <c r="BU4752" s="119">
        <v>155314</v>
      </c>
      <c r="BV4752" s="119">
        <v>95488</v>
      </c>
      <c r="BW4752" s="119">
        <v>35287</v>
      </c>
      <c r="BX4752" s="119">
        <v>37351</v>
      </c>
      <c r="BY4752" s="119">
        <v>56318</v>
      </c>
      <c r="BZ4752" s="119">
        <v>70789</v>
      </c>
      <c r="CA4752" s="119">
        <v>114701</v>
      </c>
      <c r="CB4752" s="119">
        <v>111129</v>
      </c>
      <c r="CC4752" s="119">
        <v>101862</v>
      </c>
      <c r="CD4752" s="119">
        <v>26912</v>
      </c>
      <c r="CE4752" s="119">
        <v>31656</v>
      </c>
      <c r="CF4752" s="119">
        <v>35149</v>
      </c>
      <c r="CG4752" s="119">
        <v>45520</v>
      </c>
      <c r="CH4752" s="119">
        <v>27986</v>
      </c>
      <c r="CI4752" s="119">
        <v>10342</v>
      </c>
      <c r="CJ4752" s="119">
        <v>10947</v>
      </c>
      <c r="CK4752" s="119">
        <v>16506</v>
      </c>
      <c r="CL4752" s="119">
        <v>20747</v>
      </c>
      <c r="CM4752" s="119">
        <v>33617</v>
      </c>
      <c r="CN4752" s="119">
        <v>32570</v>
      </c>
      <c r="CO4752" s="119">
        <v>29854</v>
      </c>
      <c r="CP4752" s="119">
        <v>0</v>
      </c>
      <c r="CQ4752" s="119">
        <v>0</v>
      </c>
      <c r="CR4752" s="119">
        <v>1098001</v>
      </c>
      <c r="CS4752" s="119">
        <v>1098001</v>
      </c>
      <c r="CT4752" s="119">
        <v>321806</v>
      </c>
      <c r="CU4752" s="102">
        <v>2023</v>
      </c>
    </row>
    <row r="4753" spans="1:99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02">
        <v>61912</v>
      </c>
      <c r="D4753" s="49" t="s">
        <v>437</v>
      </c>
      <c r="E4753" s="102" t="s">
        <v>29581</v>
      </c>
      <c r="F4753" s="49" t="s">
        <v>21813</v>
      </c>
      <c r="G4753" s="49" t="s">
        <v>7028</v>
      </c>
      <c r="H4753" s="102">
        <v>34691</v>
      </c>
      <c r="I4753" s="49" t="s">
        <v>325</v>
      </c>
      <c r="J4753" s="49" t="s">
        <v>29602</v>
      </c>
      <c r="K4753" s="49" t="s">
        <v>7721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7</v>
      </c>
      <c r="Q4753" s="49" t="s">
        <v>109</v>
      </c>
      <c r="R4753" s="49" t="s">
        <v>109</v>
      </c>
      <c r="S4753" s="49" t="s">
        <v>29655</v>
      </c>
      <c r="T4753" s="49" t="s">
        <v>434</v>
      </c>
      <c r="U4753" s="49" t="s">
        <v>434</v>
      </c>
      <c r="V4753" s="119">
        <v>0</v>
      </c>
      <c r="W4753" s="119">
        <v>0</v>
      </c>
      <c r="X4753" s="119">
        <v>0</v>
      </c>
      <c r="Y4753" s="119">
        <v>0</v>
      </c>
      <c r="Z4753" s="119">
        <v>0</v>
      </c>
      <c r="AA4753" s="119">
        <v>0</v>
      </c>
      <c r="AB4753" s="119">
        <v>0</v>
      </c>
      <c r="AC4753" s="119">
        <v>0</v>
      </c>
      <c r="AD4753" s="119">
        <v>0</v>
      </c>
      <c r="AE4753" s="119">
        <v>0</v>
      </c>
      <c r="AF4753" s="119">
        <v>0</v>
      </c>
      <c r="AG4753" s="119">
        <v>0</v>
      </c>
      <c r="AH4753" s="119">
        <v>0</v>
      </c>
      <c r="AI4753" s="119">
        <v>0</v>
      </c>
      <c r="AJ4753" s="119">
        <v>0</v>
      </c>
      <c r="AK4753" s="119">
        <v>0</v>
      </c>
      <c r="AL4753" s="119">
        <v>0</v>
      </c>
      <c r="AM4753" s="119">
        <v>0</v>
      </c>
      <c r="AN4753" s="119">
        <v>0</v>
      </c>
      <c r="AO4753" s="119">
        <v>0</v>
      </c>
      <c r="AP4753" s="119">
        <v>0</v>
      </c>
      <c r="AQ4753" s="119">
        <v>0</v>
      </c>
      <c r="AR4753" s="119">
        <v>0</v>
      </c>
      <c r="AS4753" s="119">
        <v>0</v>
      </c>
      <c r="AT4753" s="123">
        <v>0</v>
      </c>
      <c r="AU4753" s="123">
        <v>0</v>
      </c>
      <c r="AV4753" s="123">
        <v>0</v>
      </c>
      <c r="AW4753" s="123">
        <v>0</v>
      </c>
      <c r="AX4753" s="123">
        <v>0</v>
      </c>
      <c r="AY4753" s="123">
        <v>0</v>
      </c>
      <c r="AZ4753" s="123">
        <v>0</v>
      </c>
      <c r="BA4753" s="123">
        <v>0</v>
      </c>
      <c r="BB4753" s="123">
        <v>0</v>
      </c>
      <c r="BC4753" s="123">
        <v>0</v>
      </c>
      <c r="BD4753" s="123">
        <v>0</v>
      </c>
      <c r="BE4753" s="123">
        <v>0</v>
      </c>
      <c r="BF4753" s="119">
        <v>199203</v>
      </c>
      <c r="BG4753" s="119">
        <v>164834</v>
      </c>
      <c r="BH4753" s="119">
        <v>176615</v>
      </c>
      <c r="BI4753" s="119">
        <v>169150</v>
      </c>
      <c r="BJ4753" s="119">
        <v>155188</v>
      </c>
      <c r="BK4753" s="119">
        <v>126705</v>
      </c>
      <c r="BL4753" s="119">
        <v>115141</v>
      </c>
      <c r="BM4753" s="119">
        <v>133580</v>
      </c>
      <c r="BN4753" s="119">
        <v>146344</v>
      </c>
      <c r="BO4753" s="119">
        <v>164394</v>
      </c>
      <c r="BP4753" s="119">
        <v>170859</v>
      </c>
      <c r="BQ4753" s="119">
        <v>183194</v>
      </c>
      <c r="BR4753" s="119">
        <v>199203</v>
      </c>
      <c r="BS4753" s="119">
        <v>164834</v>
      </c>
      <c r="BT4753" s="119">
        <v>176615</v>
      </c>
      <c r="BU4753" s="119">
        <v>169150</v>
      </c>
      <c r="BV4753" s="119">
        <v>155188</v>
      </c>
      <c r="BW4753" s="119">
        <v>126705</v>
      </c>
      <c r="BX4753" s="119">
        <v>115141</v>
      </c>
      <c r="BY4753" s="119">
        <v>133580</v>
      </c>
      <c r="BZ4753" s="119">
        <v>146344</v>
      </c>
      <c r="CA4753" s="119">
        <v>164394</v>
      </c>
      <c r="CB4753" s="119">
        <v>170859</v>
      </c>
      <c r="CC4753" s="119">
        <v>183194</v>
      </c>
      <c r="CD4753" s="119">
        <v>58383</v>
      </c>
      <c r="CE4753" s="119">
        <v>48310</v>
      </c>
      <c r="CF4753" s="119">
        <v>51763</v>
      </c>
      <c r="CG4753" s="119">
        <v>49575</v>
      </c>
      <c r="CH4753" s="119">
        <v>45483</v>
      </c>
      <c r="CI4753" s="119">
        <v>37135</v>
      </c>
      <c r="CJ4753" s="119">
        <v>33746</v>
      </c>
      <c r="CK4753" s="119">
        <v>39150</v>
      </c>
      <c r="CL4753" s="119">
        <v>42891</v>
      </c>
      <c r="CM4753" s="119">
        <v>48181</v>
      </c>
      <c r="CN4753" s="119">
        <v>50076</v>
      </c>
      <c r="CO4753" s="119">
        <v>53691</v>
      </c>
      <c r="CP4753" s="119">
        <v>0</v>
      </c>
      <c r="CQ4753" s="119">
        <v>0</v>
      </c>
      <c r="CR4753" s="119">
        <v>1905207</v>
      </c>
      <c r="CS4753" s="119">
        <v>1905207</v>
      </c>
      <c r="CT4753" s="119">
        <v>558384</v>
      </c>
      <c r="CU4753" s="102">
        <v>2023</v>
      </c>
    </row>
    <row r="4754" spans="1:99" ht="39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02">
        <v>61916</v>
      </c>
      <c r="D4754" s="49" t="s">
        <v>437</v>
      </c>
      <c r="E4754" s="102" t="s">
        <v>29581</v>
      </c>
      <c r="F4754" s="49" t="s">
        <v>21822</v>
      </c>
      <c r="G4754" s="49" t="s">
        <v>21821</v>
      </c>
      <c r="H4754" s="102">
        <v>61521</v>
      </c>
      <c r="I4754" s="49" t="s">
        <v>314</v>
      </c>
      <c r="J4754" s="49" t="s">
        <v>29614</v>
      </c>
      <c r="K4754" s="49" t="s">
        <v>29621</v>
      </c>
      <c r="L4754" s="49" t="s">
        <v>434</v>
      </c>
      <c r="M4754" s="102">
        <v>22</v>
      </c>
      <c r="N4754" s="102">
        <v>2</v>
      </c>
      <c r="O4754" s="49" t="s">
        <v>261</v>
      </c>
      <c r="P4754" s="49" t="s">
        <v>156</v>
      </c>
      <c r="Q4754" s="49" t="s">
        <v>210</v>
      </c>
      <c r="R4754" s="49" t="s">
        <v>210</v>
      </c>
      <c r="S4754" s="49" t="s">
        <v>3185</v>
      </c>
      <c r="T4754" s="49" t="s">
        <v>434</v>
      </c>
      <c r="U4754" s="49" t="s">
        <v>434</v>
      </c>
      <c r="V4754" s="119">
        <v>0</v>
      </c>
      <c r="W4754" s="119">
        <v>0</v>
      </c>
      <c r="X4754" s="119">
        <v>0</v>
      </c>
      <c r="Y4754" s="119">
        <v>0</v>
      </c>
      <c r="Z4754" s="119">
        <v>0</v>
      </c>
      <c r="AA4754" s="119">
        <v>0</v>
      </c>
      <c r="AB4754" s="119">
        <v>0</v>
      </c>
      <c r="AC4754" s="119">
        <v>0</v>
      </c>
      <c r="AD4754" s="119">
        <v>0</v>
      </c>
      <c r="AE4754" s="119">
        <v>0</v>
      </c>
      <c r="AF4754" s="119">
        <v>0</v>
      </c>
      <c r="AG4754" s="119">
        <v>0</v>
      </c>
      <c r="AH4754" s="119">
        <v>0</v>
      </c>
      <c r="AI4754" s="119">
        <v>0</v>
      </c>
      <c r="AJ4754" s="119">
        <v>0</v>
      </c>
      <c r="AK4754" s="119">
        <v>0</v>
      </c>
      <c r="AL4754" s="119">
        <v>0</v>
      </c>
      <c r="AM4754" s="119">
        <v>0</v>
      </c>
      <c r="AN4754" s="119">
        <v>0</v>
      </c>
      <c r="AO4754" s="119">
        <v>0</v>
      </c>
      <c r="AP4754" s="119">
        <v>0</v>
      </c>
      <c r="AQ4754" s="119">
        <v>0</v>
      </c>
      <c r="AR4754" s="119">
        <v>0</v>
      </c>
      <c r="AS4754" s="119">
        <v>0</v>
      </c>
      <c r="AT4754" s="123">
        <v>0</v>
      </c>
      <c r="AU4754" s="123">
        <v>0</v>
      </c>
      <c r="AV4754" s="123">
        <v>0</v>
      </c>
      <c r="AW4754" s="123">
        <v>0</v>
      </c>
      <c r="AX4754" s="123">
        <v>0</v>
      </c>
      <c r="AY4754" s="123">
        <v>0</v>
      </c>
      <c r="AZ4754" s="123">
        <v>0</v>
      </c>
      <c r="BA4754" s="123">
        <v>0</v>
      </c>
      <c r="BB4754" s="123">
        <v>0</v>
      </c>
      <c r="BC4754" s="123">
        <v>0</v>
      </c>
      <c r="BD4754" s="123">
        <v>0</v>
      </c>
      <c r="BE4754" s="123">
        <v>0</v>
      </c>
      <c r="BF4754" s="119">
        <v>95556</v>
      </c>
      <c r="BG4754" s="119">
        <v>163066</v>
      </c>
      <c r="BH4754" s="119">
        <v>132113</v>
      </c>
      <c r="BI4754" s="119">
        <v>125821</v>
      </c>
      <c r="BJ4754" s="119">
        <v>88872</v>
      </c>
      <c r="BK4754" s="119">
        <v>60805</v>
      </c>
      <c r="BL4754" s="119">
        <v>48068</v>
      </c>
      <c r="BM4754" s="119">
        <v>73880</v>
      </c>
      <c r="BN4754" s="119">
        <v>56353</v>
      </c>
      <c r="BO4754" s="119">
        <v>109822</v>
      </c>
      <c r="BP4754" s="119">
        <v>138691</v>
      </c>
      <c r="BQ4754" s="119">
        <v>103510</v>
      </c>
      <c r="BR4754" s="119">
        <v>95556</v>
      </c>
      <c r="BS4754" s="119">
        <v>163066</v>
      </c>
      <c r="BT4754" s="119">
        <v>132113</v>
      </c>
      <c r="BU4754" s="119">
        <v>125821</v>
      </c>
      <c r="BV4754" s="119">
        <v>88872</v>
      </c>
      <c r="BW4754" s="119">
        <v>60805</v>
      </c>
      <c r="BX4754" s="119">
        <v>48068</v>
      </c>
      <c r="BY4754" s="119">
        <v>73880</v>
      </c>
      <c r="BZ4754" s="119">
        <v>56353</v>
      </c>
      <c r="CA4754" s="119">
        <v>109822</v>
      </c>
      <c r="CB4754" s="119">
        <v>138691</v>
      </c>
      <c r="CC4754" s="119">
        <v>103510</v>
      </c>
      <c r="CD4754" s="119">
        <v>28006</v>
      </c>
      <c r="CE4754" s="119">
        <v>47792</v>
      </c>
      <c r="CF4754" s="119">
        <v>38720</v>
      </c>
      <c r="CG4754" s="119">
        <v>36876</v>
      </c>
      <c r="CH4754" s="119">
        <v>26047</v>
      </c>
      <c r="CI4754" s="119">
        <v>17821</v>
      </c>
      <c r="CJ4754" s="119">
        <v>14088</v>
      </c>
      <c r="CK4754" s="119">
        <v>21653</v>
      </c>
      <c r="CL4754" s="119">
        <v>16516</v>
      </c>
      <c r="CM4754" s="119">
        <v>32187</v>
      </c>
      <c r="CN4754" s="119">
        <v>40648</v>
      </c>
      <c r="CO4754" s="119">
        <v>30337</v>
      </c>
      <c r="CP4754" s="119">
        <v>0</v>
      </c>
      <c r="CQ4754" s="119">
        <v>0</v>
      </c>
      <c r="CR4754" s="119">
        <v>1196557</v>
      </c>
      <c r="CS4754" s="119">
        <v>1196557</v>
      </c>
      <c r="CT4754" s="119">
        <v>350691</v>
      </c>
      <c r="CU4754" s="102">
        <v>2023</v>
      </c>
    </row>
    <row r="4755" spans="1:99" ht="39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02">
        <v>61920</v>
      </c>
      <c r="D4755" s="49" t="s">
        <v>437</v>
      </c>
      <c r="E4755" s="102" t="s">
        <v>29581</v>
      </c>
      <c r="F4755" s="49" t="s">
        <v>21833</v>
      </c>
      <c r="G4755" s="49" t="s">
        <v>21832</v>
      </c>
      <c r="H4755" s="102">
        <v>61523</v>
      </c>
      <c r="I4755" s="49" t="s">
        <v>334</v>
      </c>
      <c r="J4755" s="49" t="s">
        <v>29587</v>
      </c>
      <c r="K4755" s="49" t="s">
        <v>29616</v>
      </c>
      <c r="L4755" s="49" t="s">
        <v>434</v>
      </c>
      <c r="M4755" s="102">
        <v>22</v>
      </c>
      <c r="N4755" s="102">
        <v>2</v>
      </c>
      <c r="O4755" s="49" t="s">
        <v>261</v>
      </c>
      <c r="P4755" s="49" t="s">
        <v>152</v>
      </c>
      <c r="Q4755" s="49" t="s">
        <v>194</v>
      </c>
      <c r="R4755" s="49" t="s">
        <v>194</v>
      </c>
      <c r="S4755" s="49" t="s">
        <v>29617</v>
      </c>
      <c r="T4755" s="49" t="s">
        <v>434</v>
      </c>
      <c r="U4755" s="49" t="s">
        <v>434</v>
      </c>
      <c r="V4755" s="119">
        <v>0</v>
      </c>
      <c r="W4755" s="119">
        <v>0</v>
      </c>
      <c r="X4755" s="119">
        <v>0</v>
      </c>
      <c r="Y4755" s="119">
        <v>0</v>
      </c>
      <c r="Z4755" s="119">
        <v>0</v>
      </c>
      <c r="AA4755" s="119">
        <v>0</v>
      </c>
      <c r="AB4755" s="119">
        <v>0</v>
      </c>
      <c r="AC4755" s="119">
        <v>0</v>
      </c>
      <c r="AD4755" s="119">
        <v>0</v>
      </c>
      <c r="AE4755" s="119">
        <v>0</v>
      </c>
      <c r="AF4755" s="119">
        <v>0</v>
      </c>
      <c r="AG4755" s="119">
        <v>0</v>
      </c>
      <c r="AH4755" s="119">
        <v>0</v>
      </c>
      <c r="AI4755" s="119">
        <v>0</v>
      </c>
      <c r="AJ4755" s="119">
        <v>0</v>
      </c>
      <c r="AK4755" s="119">
        <v>0</v>
      </c>
      <c r="AL4755" s="119">
        <v>0</v>
      </c>
      <c r="AM4755" s="119">
        <v>0</v>
      </c>
      <c r="AN4755" s="119">
        <v>0</v>
      </c>
      <c r="AO4755" s="119">
        <v>0</v>
      </c>
      <c r="AP4755" s="119">
        <v>0</v>
      </c>
      <c r="AQ4755" s="119">
        <v>0</v>
      </c>
      <c r="AR4755" s="119">
        <v>0</v>
      </c>
      <c r="AS4755" s="119">
        <v>0</v>
      </c>
      <c r="AT4755" s="123">
        <v>0</v>
      </c>
      <c r="AU4755" s="123">
        <v>0</v>
      </c>
      <c r="AV4755" s="123">
        <v>0</v>
      </c>
      <c r="AW4755" s="123">
        <v>0</v>
      </c>
      <c r="AX4755" s="123">
        <v>0</v>
      </c>
      <c r="AY4755" s="123">
        <v>0</v>
      </c>
      <c r="AZ4755" s="123">
        <v>0</v>
      </c>
      <c r="BA4755" s="123">
        <v>0</v>
      </c>
      <c r="BB4755" s="123">
        <v>0</v>
      </c>
      <c r="BC4755" s="123">
        <v>0</v>
      </c>
      <c r="BD4755" s="123">
        <v>0</v>
      </c>
      <c r="BE4755" s="123">
        <v>0</v>
      </c>
      <c r="BF4755" s="119">
        <v>96877</v>
      </c>
      <c r="BG4755" s="119">
        <v>81711</v>
      </c>
      <c r="BH4755" s="119">
        <v>113162</v>
      </c>
      <c r="BI4755" s="119">
        <v>179717</v>
      </c>
      <c r="BJ4755" s="119">
        <v>211605</v>
      </c>
      <c r="BK4755" s="119">
        <v>216740</v>
      </c>
      <c r="BL4755" s="119">
        <v>257200</v>
      </c>
      <c r="BM4755" s="119">
        <v>241802</v>
      </c>
      <c r="BN4755" s="119">
        <v>183849</v>
      </c>
      <c r="BO4755" s="119">
        <v>139506</v>
      </c>
      <c r="BP4755" s="119">
        <v>105724</v>
      </c>
      <c r="BQ4755" s="119">
        <v>103520</v>
      </c>
      <c r="BR4755" s="119">
        <v>96877</v>
      </c>
      <c r="BS4755" s="119">
        <v>81711</v>
      </c>
      <c r="BT4755" s="119">
        <v>113162</v>
      </c>
      <c r="BU4755" s="119">
        <v>179717</v>
      </c>
      <c r="BV4755" s="119">
        <v>211605</v>
      </c>
      <c r="BW4755" s="119">
        <v>216740</v>
      </c>
      <c r="BX4755" s="119">
        <v>257200</v>
      </c>
      <c r="BY4755" s="119">
        <v>241802</v>
      </c>
      <c r="BZ4755" s="119">
        <v>183849</v>
      </c>
      <c r="CA4755" s="119">
        <v>139506</v>
      </c>
      <c r="CB4755" s="119">
        <v>105724</v>
      </c>
      <c r="CC4755" s="119">
        <v>103520</v>
      </c>
      <c r="CD4755" s="119">
        <v>28393</v>
      </c>
      <c r="CE4755" s="119">
        <v>23948</v>
      </c>
      <c r="CF4755" s="119">
        <v>33166</v>
      </c>
      <c r="CG4755" s="119">
        <v>52672</v>
      </c>
      <c r="CH4755" s="119">
        <v>62018</v>
      </c>
      <c r="CI4755" s="119">
        <v>63523</v>
      </c>
      <c r="CJ4755" s="119">
        <v>75381</v>
      </c>
      <c r="CK4755" s="119">
        <v>70868</v>
      </c>
      <c r="CL4755" s="119">
        <v>53883</v>
      </c>
      <c r="CM4755" s="119">
        <v>40887</v>
      </c>
      <c r="CN4755" s="119">
        <v>30986</v>
      </c>
      <c r="CO4755" s="119">
        <v>30340</v>
      </c>
      <c r="CP4755" s="119">
        <v>0</v>
      </c>
      <c r="CQ4755" s="119">
        <v>0</v>
      </c>
      <c r="CR4755" s="119">
        <v>1931413</v>
      </c>
      <c r="CS4755" s="119">
        <v>1931413</v>
      </c>
      <c r="CT4755" s="119">
        <v>566065</v>
      </c>
      <c r="CU4755" s="102">
        <v>2023</v>
      </c>
    </row>
    <row r="4756" spans="1:99" ht="39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02">
        <v>61921</v>
      </c>
      <c r="D4756" s="49" t="s">
        <v>437</v>
      </c>
      <c r="E4756" s="102" t="s">
        <v>29581</v>
      </c>
      <c r="F4756" s="49" t="s">
        <v>21837</v>
      </c>
      <c r="G4756" s="49" t="s">
        <v>21836</v>
      </c>
      <c r="H4756" s="102">
        <v>61527</v>
      </c>
      <c r="I4756" s="49" t="s">
        <v>334</v>
      </c>
      <c r="J4756" s="49" t="s">
        <v>29587</v>
      </c>
      <c r="K4756" s="49" t="s">
        <v>29616</v>
      </c>
      <c r="L4756" s="49" t="s">
        <v>434</v>
      </c>
      <c r="M4756" s="102">
        <v>22</v>
      </c>
      <c r="N4756" s="102">
        <v>2</v>
      </c>
      <c r="O4756" s="49" t="s">
        <v>261</v>
      </c>
      <c r="P4756" s="49" t="s">
        <v>156</v>
      </c>
      <c r="Q4756" s="49" t="s">
        <v>210</v>
      </c>
      <c r="R4756" s="49" t="s">
        <v>210</v>
      </c>
      <c r="S4756" s="49" t="s">
        <v>29617</v>
      </c>
      <c r="T4756" s="49" t="s">
        <v>434</v>
      </c>
      <c r="U4756" s="49" t="s">
        <v>434</v>
      </c>
      <c r="V4756" s="119">
        <v>0</v>
      </c>
      <c r="W4756" s="119">
        <v>0</v>
      </c>
      <c r="X4756" s="119">
        <v>0</v>
      </c>
      <c r="Y4756" s="119">
        <v>0</v>
      </c>
      <c r="Z4756" s="119">
        <v>0</v>
      </c>
      <c r="AA4756" s="119">
        <v>0</v>
      </c>
      <c r="AB4756" s="119">
        <v>0</v>
      </c>
      <c r="AC4756" s="119">
        <v>0</v>
      </c>
      <c r="AD4756" s="119">
        <v>0</v>
      </c>
      <c r="AE4756" s="119">
        <v>0</v>
      </c>
      <c r="AF4756" s="119">
        <v>0</v>
      </c>
      <c r="AG4756" s="119">
        <v>0</v>
      </c>
      <c r="AH4756" s="119">
        <v>0</v>
      </c>
      <c r="AI4756" s="119">
        <v>0</v>
      </c>
      <c r="AJ4756" s="119">
        <v>0</v>
      </c>
      <c r="AK4756" s="119">
        <v>0</v>
      </c>
      <c r="AL4756" s="119">
        <v>0</v>
      </c>
      <c r="AM4756" s="119">
        <v>0</v>
      </c>
      <c r="AN4756" s="119">
        <v>0</v>
      </c>
      <c r="AO4756" s="119">
        <v>0</v>
      </c>
      <c r="AP4756" s="119">
        <v>0</v>
      </c>
      <c r="AQ4756" s="119">
        <v>0</v>
      </c>
      <c r="AR4756" s="119">
        <v>0</v>
      </c>
      <c r="AS4756" s="119">
        <v>0</v>
      </c>
      <c r="AT4756" s="123">
        <v>0</v>
      </c>
      <c r="AU4756" s="123">
        <v>0</v>
      </c>
      <c r="AV4756" s="123">
        <v>0</v>
      </c>
      <c r="AW4756" s="123">
        <v>0</v>
      </c>
      <c r="AX4756" s="123">
        <v>0</v>
      </c>
      <c r="AY4756" s="123">
        <v>0</v>
      </c>
      <c r="AZ4756" s="123">
        <v>0</v>
      </c>
      <c r="BA4756" s="123">
        <v>0</v>
      </c>
      <c r="BB4756" s="123">
        <v>0</v>
      </c>
      <c r="BC4756" s="123">
        <v>0</v>
      </c>
      <c r="BD4756" s="123">
        <v>0</v>
      </c>
      <c r="BE4756" s="123">
        <v>0</v>
      </c>
      <c r="BF4756" s="119">
        <v>430277</v>
      </c>
      <c r="BG4756" s="119">
        <v>393649</v>
      </c>
      <c r="BH4756" s="119">
        <v>377797</v>
      </c>
      <c r="BI4756" s="119">
        <v>395406</v>
      </c>
      <c r="BJ4756" s="119">
        <v>283247</v>
      </c>
      <c r="BK4756" s="119">
        <v>269616</v>
      </c>
      <c r="BL4756" s="119">
        <v>291190</v>
      </c>
      <c r="BM4756" s="119">
        <v>234183</v>
      </c>
      <c r="BN4756" s="119">
        <v>219985</v>
      </c>
      <c r="BO4756" s="119">
        <v>267835</v>
      </c>
      <c r="BP4756" s="119">
        <v>282725</v>
      </c>
      <c r="BQ4756" s="119">
        <v>368288</v>
      </c>
      <c r="BR4756" s="119">
        <v>430277</v>
      </c>
      <c r="BS4756" s="119">
        <v>393649</v>
      </c>
      <c r="BT4756" s="119">
        <v>377797</v>
      </c>
      <c r="BU4756" s="119">
        <v>395406</v>
      </c>
      <c r="BV4756" s="119">
        <v>283247</v>
      </c>
      <c r="BW4756" s="119">
        <v>269616</v>
      </c>
      <c r="BX4756" s="119">
        <v>291190</v>
      </c>
      <c r="BY4756" s="119">
        <v>234183</v>
      </c>
      <c r="BZ4756" s="119">
        <v>219985</v>
      </c>
      <c r="CA4756" s="119">
        <v>267835</v>
      </c>
      <c r="CB4756" s="119">
        <v>282725</v>
      </c>
      <c r="CC4756" s="119">
        <v>368288</v>
      </c>
      <c r="CD4756" s="119">
        <v>126107</v>
      </c>
      <c r="CE4756" s="119">
        <v>115372</v>
      </c>
      <c r="CF4756" s="119">
        <v>110726</v>
      </c>
      <c r="CG4756" s="119">
        <v>115887</v>
      </c>
      <c r="CH4756" s="119">
        <v>83015</v>
      </c>
      <c r="CI4756" s="119">
        <v>79020</v>
      </c>
      <c r="CJ4756" s="119">
        <v>85343</v>
      </c>
      <c r="CK4756" s="119">
        <v>68635</v>
      </c>
      <c r="CL4756" s="119">
        <v>64474</v>
      </c>
      <c r="CM4756" s="119">
        <v>78498</v>
      </c>
      <c r="CN4756" s="119">
        <v>82862</v>
      </c>
      <c r="CO4756" s="119">
        <v>107939</v>
      </c>
      <c r="CP4756" s="119">
        <v>0</v>
      </c>
      <c r="CQ4756" s="119">
        <v>0</v>
      </c>
      <c r="CR4756" s="119">
        <v>3814198</v>
      </c>
      <c r="CS4756" s="119">
        <v>3814198</v>
      </c>
      <c r="CT4756" s="119">
        <v>1117878</v>
      </c>
      <c r="CU4756" s="102">
        <v>2023</v>
      </c>
    </row>
    <row r="4757" spans="1:99" ht="39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02">
        <v>61925</v>
      </c>
      <c r="D4757" s="49" t="s">
        <v>437</v>
      </c>
      <c r="E4757" s="102" t="s">
        <v>29581</v>
      </c>
      <c r="F4757" s="49" t="s">
        <v>21847</v>
      </c>
      <c r="G4757" s="49" t="s">
        <v>21846</v>
      </c>
      <c r="H4757" s="102">
        <v>61531</v>
      </c>
      <c r="I4757" s="49" t="s">
        <v>324</v>
      </c>
      <c r="J4757" s="49" t="s">
        <v>29602</v>
      </c>
      <c r="K4757" s="49" t="s">
        <v>7721</v>
      </c>
      <c r="L4757" s="49" t="s">
        <v>434</v>
      </c>
      <c r="M4757" s="102">
        <v>22</v>
      </c>
      <c r="N4757" s="102">
        <v>2</v>
      </c>
      <c r="O4757" s="49" t="s">
        <v>261</v>
      </c>
      <c r="P4757" s="49" t="s">
        <v>78</v>
      </c>
      <c r="Q4757" s="49" t="s">
        <v>129</v>
      </c>
      <c r="R4757" s="49" t="s">
        <v>172</v>
      </c>
      <c r="S4757" s="49" t="s">
        <v>29656</v>
      </c>
      <c r="T4757" s="49" t="s">
        <v>434</v>
      </c>
      <c r="U4757" s="49" t="s">
        <v>29921</v>
      </c>
      <c r="V4757" s="119">
        <v>25</v>
      </c>
      <c r="W4757" s="119">
        <v>25</v>
      </c>
      <c r="X4757" s="119">
        <v>32</v>
      </c>
      <c r="Y4757" s="119">
        <v>30</v>
      </c>
      <c r="Z4757" s="119">
        <v>40</v>
      </c>
      <c r="AA4757" s="119">
        <v>44</v>
      </c>
      <c r="AB4757" s="119">
        <v>39</v>
      </c>
      <c r="AC4757" s="119">
        <v>38</v>
      </c>
      <c r="AD4757" s="119">
        <v>37</v>
      </c>
      <c r="AE4757" s="119">
        <v>33</v>
      </c>
      <c r="AF4757" s="119">
        <v>29</v>
      </c>
      <c r="AG4757" s="119">
        <v>25</v>
      </c>
      <c r="AH4757" s="119">
        <v>25</v>
      </c>
      <c r="AI4757" s="119">
        <v>25</v>
      </c>
      <c r="AJ4757" s="119">
        <v>32</v>
      </c>
      <c r="AK4757" s="119">
        <v>30</v>
      </c>
      <c r="AL4757" s="119">
        <v>40</v>
      </c>
      <c r="AM4757" s="119">
        <v>44</v>
      </c>
      <c r="AN4757" s="119">
        <v>39</v>
      </c>
      <c r="AO4757" s="119">
        <v>38</v>
      </c>
      <c r="AP4757" s="119">
        <v>37</v>
      </c>
      <c r="AQ4757" s="119">
        <v>33</v>
      </c>
      <c r="AR4757" s="119">
        <v>29</v>
      </c>
      <c r="AS4757" s="119">
        <v>25</v>
      </c>
      <c r="AT4757" s="123">
        <v>0</v>
      </c>
      <c r="AU4757" s="123">
        <v>0</v>
      </c>
      <c r="AV4757" s="123">
        <v>0</v>
      </c>
      <c r="AW4757" s="123">
        <v>0</v>
      </c>
      <c r="AX4757" s="123">
        <v>0</v>
      </c>
      <c r="AY4757" s="123">
        <v>0</v>
      </c>
      <c r="AZ4757" s="123">
        <v>0</v>
      </c>
      <c r="BA4757" s="123">
        <v>0</v>
      </c>
      <c r="BB4757" s="123">
        <v>0</v>
      </c>
      <c r="BC4757" s="123">
        <v>0</v>
      </c>
      <c r="BD4757" s="123">
        <v>0</v>
      </c>
      <c r="BE4757" s="123">
        <v>0</v>
      </c>
      <c r="BF4757" s="119">
        <v>0</v>
      </c>
      <c r="BG4757" s="119">
        <v>0</v>
      </c>
      <c r="BH4757" s="119">
        <v>0</v>
      </c>
      <c r="BI4757" s="119">
        <v>0</v>
      </c>
      <c r="BJ4757" s="119">
        <v>0</v>
      </c>
      <c r="BK4757" s="119">
        <v>0</v>
      </c>
      <c r="BL4757" s="119">
        <v>0</v>
      </c>
      <c r="BM4757" s="119">
        <v>0</v>
      </c>
      <c r="BN4757" s="119">
        <v>0</v>
      </c>
      <c r="BO4757" s="119">
        <v>0</v>
      </c>
      <c r="BP4757" s="119">
        <v>0</v>
      </c>
      <c r="BQ4757" s="119">
        <v>0</v>
      </c>
      <c r="BR4757" s="119">
        <v>0</v>
      </c>
      <c r="BS4757" s="119">
        <v>0</v>
      </c>
      <c r="BT4757" s="119">
        <v>0</v>
      </c>
      <c r="BU4757" s="119">
        <v>0</v>
      </c>
      <c r="BV4757" s="119">
        <v>0</v>
      </c>
      <c r="BW4757" s="119">
        <v>0</v>
      </c>
      <c r="BX4757" s="119">
        <v>0</v>
      </c>
      <c r="BY4757" s="119">
        <v>0</v>
      </c>
      <c r="BZ4757" s="119">
        <v>0</v>
      </c>
      <c r="CA4757" s="119">
        <v>0</v>
      </c>
      <c r="CB4757" s="119">
        <v>0</v>
      </c>
      <c r="CC4757" s="119">
        <v>0</v>
      </c>
      <c r="CD4757" s="119">
        <v>-12</v>
      </c>
      <c r="CE4757" s="119">
        <v>-13</v>
      </c>
      <c r="CF4757" s="119">
        <v>-12</v>
      </c>
      <c r="CG4757" s="119">
        <v>-13</v>
      </c>
      <c r="CH4757" s="119">
        <v>-13</v>
      </c>
      <c r="CI4757" s="119">
        <v>-13</v>
      </c>
      <c r="CJ4757" s="119">
        <v>-15</v>
      </c>
      <c r="CK4757" s="119">
        <v>-14</v>
      </c>
      <c r="CL4757" s="119">
        <v>-13</v>
      </c>
      <c r="CM4757" s="119">
        <v>-14</v>
      </c>
      <c r="CN4757" s="119">
        <v>-13</v>
      </c>
      <c r="CO4757" s="119">
        <v>-12</v>
      </c>
      <c r="CP4757" s="119">
        <v>397</v>
      </c>
      <c r="CQ4757" s="119">
        <v>397</v>
      </c>
      <c r="CR4757" s="119">
        <v>0</v>
      </c>
      <c r="CS4757" s="119">
        <v>0</v>
      </c>
      <c r="CT4757" s="119">
        <v>-157</v>
      </c>
      <c r="CU4757" s="102">
        <v>2023</v>
      </c>
    </row>
    <row r="4758" spans="1:99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02">
        <v>61925</v>
      </c>
      <c r="D4758" s="49" t="s">
        <v>437</v>
      </c>
      <c r="E4758" s="102" t="s">
        <v>29581</v>
      </c>
      <c r="F4758" s="49" t="s">
        <v>21847</v>
      </c>
      <c r="G4758" s="49" t="s">
        <v>21846</v>
      </c>
      <c r="H4758" s="102">
        <v>61531</v>
      </c>
      <c r="I4758" s="49" t="s">
        <v>324</v>
      </c>
      <c r="J4758" s="49" t="s">
        <v>29602</v>
      </c>
      <c r="K4758" s="49" t="s">
        <v>7721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56</v>
      </c>
      <c r="Q4758" s="49" t="s">
        <v>210</v>
      </c>
      <c r="R4758" s="49" t="s">
        <v>210</v>
      </c>
      <c r="S4758" s="49" t="s">
        <v>29656</v>
      </c>
      <c r="T4758" s="49" t="s">
        <v>434</v>
      </c>
      <c r="U4758" s="49" t="s">
        <v>434</v>
      </c>
      <c r="V4758" s="119">
        <v>0</v>
      </c>
      <c r="W4758" s="119">
        <v>0</v>
      </c>
      <c r="X4758" s="119">
        <v>0</v>
      </c>
      <c r="Y4758" s="119">
        <v>0</v>
      </c>
      <c r="Z4758" s="119">
        <v>0</v>
      </c>
      <c r="AA4758" s="119">
        <v>0</v>
      </c>
      <c r="AB4758" s="119">
        <v>0</v>
      </c>
      <c r="AC4758" s="119">
        <v>0</v>
      </c>
      <c r="AD4758" s="119">
        <v>0</v>
      </c>
      <c r="AE4758" s="119">
        <v>0</v>
      </c>
      <c r="AF4758" s="119">
        <v>0</v>
      </c>
      <c r="AG4758" s="119">
        <v>0</v>
      </c>
      <c r="AH4758" s="119">
        <v>0</v>
      </c>
      <c r="AI4758" s="119">
        <v>0</v>
      </c>
      <c r="AJ4758" s="119">
        <v>0</v>
      </c>
      <c r="AK4758" s="119">
        <v>0</v>
      </c>
      <c r="AL4758" s="119">
        <v>0</v>
      </c>
      <c r="AM4758" s="119">
        <v>0</v>
      </c>
      <c r="AN4758" s="119">
        <v>0</v>
      </c>
      <c r="AO4758" s="119">
        <v>0</v>
      </c>
      <c r="AP4758" s="119">
        <v>0</v>
      </c>
      <c r="AQ4758" s="119">
        <v>0</v>
      </c>
      <c r="AR4758" s="119">
        <v>0</v>
      </c>
      <c r="AS4758" s="119">
        <v>0</v>
      </c>
      <c r="AT4758" s="123">
        <v>0</v>
      </c>
      <c r="AU4758" s="123">
        <v>0</v>
      </c>
      <c r="AV4758" s="123">
        <v>0</v>
      </c>
      <c r="AW4758" s="123">
        <v>0</v>
      </c>
      <c r="AX4758" s="123">
        <v>0</v>
      </c>
      <c r="AY4758" s="123">
        <v>0</v>
      </c>
      <c r="AZ4758" s="123">
        <v>0</v>
      </c>
      <c r="BA4758" s="123">
        <v>0</v>
      </c>
      <c r="BB4758" s="123">
        <v>0</v>
      </c>
      <c r="BC4758" s="123">
        <v>0</v>
      </c>
      <c r="BD4758" s="123">
        <v>0</v>
      </c>
      <c r="BE4758" s="123">
        <v>0</v>
      </c>
      <c r="BF4758" s="119">
        <v>62812</v>
      </c>
      <c r="BG4758" s="119">
        <v>55991</v>
      </c>
      <c r="BH4758" s="119">
        <v>61464</v>
      </c>
      <c r="BI4758" s="119">
        <v>59536</v>
      </c>
      <c r="BJ4758" s="119">
        <v>50525</v>
      </c>
      <c r="BK4758" s="119">
        <v>41429</v>
      </c>
      <c r="BL4758" s="119">
        <v>54906</v>
      </c>
      <c r="BM4758" s="119">
        <v>44182</v>
      </c>
      <c r="BN4758" s="119">
        <v>45823</v>
      </c>
      <c r="BO4758" s="119">
        <v>46280</v>
      </c>
      <c r="BP4758" s="119">
        <v>40265</v>
      </c>
      <c r="BQ4758" s="119">
        <v>45424</v>
      </c>
      <c r="BR4758" s="119">
        <v>62812</v>
      </c>
      <c r="BS4758" s="119">
        <v>55991</v>
      </c>
      <c r="BT4758" s="119">
        <v>61464</v>
      </c>
      <c r="BU4758" s="119">
        <v>59536</v>
      </c>
      <c r="BV4758" s="119">
        <v>50525</v>
      </c>
      <c r="BW4758" s="119">
        <v>41429</v>
      </c>
      <c r="BX4758" s="119">
        <v>54906</v>
      </c>
      <c r="BY4758" s="119">
        <v>44182</v>
      </c>
      <c r="BZ4758" s="119">
        <v>45823</v>
      </c>
      <c r="CA4758" s="119">
        <v>46280</v>
      </c>
      <c r="CB4758" s="119">
        <v>40265</v>
      </c>
      <c r="CC4758" s="119">
        <v>45424</v>
      </c>
      <c r="CD4758" s="119">
        <v>18409</v>
      </c>
      <c r="CE4758" s="119">
        <v>16410</v>
      </c>
      <c r="CF4758" s="119">
        <v>18014</v>
      </c>
      <c r="CG4758" s="119">
        <v>17449</v>
      </c>
      <c r="CH4758" s="119">
        <v>14808</v>
      </c>
      <c r="CI4758" s="119">
        <v>12142</v>
      </c>
      <c r="CJ4758" s="119">
        <v>16092</v>
      </c>
      <c r="CK4758" s="119">
        <v>12949</v>
      </c>
      <c r="CL4758" s="119">
        <v>13430</v>
      </c>
      <c r="CM4758" s="119">
        <v>13564</v>
      </c>
      <c r="CN4758" s="119">
        <v>11801</v>
      </c>
      <c r="CO4758" s="119">
        <v>13313</v>
      </c>
      <c r="CP4758" s="119">
        <v>0</v>
      </c>
      <c r="CQ4758" s="119">
        <v>0</v>
      </c>
      <c r="CR4758" s="119">
        <v>608637</v>
      </c>
      <c r="CS4758" s="119">
        <v>608637</v>
      </c>
      <c r="CT4758" s="119">
        <v>178381</v>
      </c>
      <c r="CU4758" s="102">
        <v>2023</v>
      </c>
    </row>
    <row r="4759" spans="1:99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02">
        <v>61926</v>
      </c>
      <c r="D4759" s="49" t="s">
        <v>437</v>
      </c>
      <c r="E4759" s="102" t="s">
        <v>29581</v>
      </c>
      <c r="F4759" s="49" t="s">
        <v>21850</v>
      </c>
      <c r="G4759" s="49" t="s">
        <v>21850</v>
      </c>
      <c r="H4759" s="102">
        <v>61530</v>
      </c>
      <c r="I4759" s="49" t="s">
        <v>328</v>
      </c>
      <c r="J4759" s="49" t="s">
        <v>29587</v>
      </c>
      <c r="K4759" s="49" t="s">
        <v>29590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56</v>
      </c>
      <c r="Q4759" s="49" t="s">
        <v>210</v>
      </c>
      <c r="R4759" s="49" t="s">
        <v>210</v>
      </c>
      <c r="S4759" s="49" t="s">
        <v>810</v>
      </c>
      <c r="T4759" s="49" t="s">
        <v>434</v>
      </c>
      <c r="U4759" s="49" t="s">
        <v>434</v>
      </c>
      <c r="V4759" s="119">
        <v>0</v>
      </c>
      <c r="W4759" s="119">
        <v>0</v>
      </c>
      <c r="X4759" s="119">
        <v>0</v>
      </c>
      <c r="Y4759" s="119">
        <v>0</v>
      </c>
      <c r="Z4759" s="119">
        <v>0</v>
      </c>
      <c r="AA4759" s="119">
        <v>0</v>
      </c>
      <c r="AB4759" s="119">
        <v>0</v>
      </c>
      <c r="AC4759" s="119">
        <v>0</v>
      </c>
      <c r="AD4759" s="119">
        <v>0</v>
      </c>
      <c r="AE4759" s="119">
        <v>0</v>
      </c>
      <c r="AF4759" s="119">
        <v>0</v>
      </c>
      <c r="AG4759" s="119">
        <v>0</v>
      </c>
      <c r="AH4759" s="119">
        <v>0</v>
      </c>
      <c r="AI4759" s="119">
        <v>0</v>
      </c>
      <c r="AJ4759" s="119">
        <v>0</v>
      </c>
      <c r="AK4759" s="119">
        <v>0</v>
      </c>
      <c r="AL4759" s="119">
        <v>0</v>
      </c>
      <c r="AM4759" s="119">
        <v>0</v>
      </c>
      <c r="AN4759" s="119">
        <v>0</v>
      </c>
      <c r="AO4759" s="119">
        <v>0</v>
      </c>
      <c r="AP4759" s="119">
        <v>0</v>
      </c>
      <c r="AQ4759" s="119">
        <v>0</v>
      </c>
      <c r="AR4759" s="119">
        <v>0</v>
      </c>
      <c r="AS4759" s="119">
        <v>0</v>
      </c>
      <c r="AT4759" s="123">
        <v>0</v>
      </c>
      <c r="AU4759" s="123">
        <v>0</v>
      </c>
      <c r="AV4759" s="123">
        <v>0</v>
      </c>
      <c r="AW4759" s="123">
        <v>0</v>
      </c>
      <c r="AX4759" s="123">
        <v>0</v>
      </c>
      <c r="AY4759" s="123">
        <v>0</v>
      </c>
      <c r="AZ4759" s="123">
        <v>0</v>
      </c>
      <c r="BA4759" s="123">
        <v>0</v>
      </c>
      <c r="BB4759" s="123">
        <v>0</v>
      </c>
      <c r="BC4759" s="123">
        <v>0</v>
      </c>
      <c r="BD4759" s="123">
        <v>0</v>
      </c>
      <c r="BE4759" s="123">
        <v>0</v>
      </c>
      <c r="BF4759" s="119">
        <v>256412</v>
      </c>
      <c r="BG4759" s="119">
        <v>269637</v>
      </c>
      <c r="BH4759" s="119">
        <v>339787</v>
      </c>
      <c r="BI4759" s="119">
        <v>319756</v>
      </c>
      <c r="BJ4759" s="119">
        <v>170501</v>
      </c>
      <c r="BK4759" s="119">
        <v>166062</v>
      </c>
      <c r="BL4759" s="119">
        <v>245964</v>
      </c>
      <c r="BM4759" s="119">
        <v>195934</v>
      </c>
      <c r="BN4759" s="119">
        <v>214901</v>
      </c>
      <c r="BO4759" s="119">
        <v>303047</v>
      </c>
      <c r="BP4759" s="119">
        <v>220528</v>
      </c>
      <c r="BQ4759" s="119">
        <v>286062</v>
      </c>
      <c r="BR4759" s="119">
        <v>256412</v>
      </c>
      <c r="BS4759" s="119">
        <v>269637</v>
      </c>
      <c r="BT4759" s="119">
        <v>339787</v>
      </c>
      <c r="BU4759" s="119">
        <v>319756</v>
      </c>
      <c r="BV4759" s="119">
        <v>170501</v>
      </c>
      <c r="BW4759" s="119">
        <v>166062</v>
      </c>
      <c r="BX4759" s="119">
        <v>245964</v>
      </c>
      <c r="BY4759" s="119">
        <v>195934</v>
      </c>
      <c r="BZ4759" s="119">
        <v>214901</v>
      </c>
      <c r="CA4759" s="119">
        <v>303047</v>
      </c>
      <c r="CB4759" s="119">
        <v>220528</v>
      </c>
      <c r="CC4759" s="119">
        <v>286062</v>
      </c>
      <c r="CD4759" s="119">
        <v>75150</v>
      </c>
      <c r="CE4759" s="119">
        <v>79026</v>
      </c>
      <c r="CF4759" s="119">
        <v>99586</v>
      </c>
      <c r="CG4759" s="119">
        <v>93715</v>
      </c>
      <c r="CH4759" s="119">
        <v>49971</v>
      </c>
      <c r="CI4759" s="119">
        <v>48670</v>
      </c>
      <c r="CJ4759" s="119">
        <v>72088</v>
      </c>
      <c r="CK4759" s="119">
        <v>57425</v>
      </c>
      <c r="CL4759" s="119">
        <v>62984</v>
      </c>
      <c r="CM4759" s="119">
        <v>88818</v>
      </c>
      <c r="CN4759" s="119">
        <v>64633</v>
      </c>
      <c r="CO4759" s="119">
        <v>83840</v>
      </c>
      <c r="CP4759" s="119">
        <v>0</v>
      </c>
      <c r="CQ4759" s="119">
        <v>0</v>
      </c>
      <c r="CR4759" s="119">
        <v>2988591</v>
      </c>
      <c r="CS4759" s="119">
        <v>2988591</v>
      </c>
      <c r="CT4759" s="119">
        <v>875906</v>
      </c>
      <c r="CU4759" s="102">
        <v>2023</v>
      </c>
    </row>
    <row r="4760" spans="1:99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02">
        <v>61930</v>
      </c>
      <c r="D4760" s="49" t="s">
        <v>437</v>
      </c>
      <c r="E4760" s="102" t="s">
        <v>29581</v>
      </c>
      <c r="F4760" s="49" t="s">
        <v>21855</v>
      </c>
      <c r="G4760" s="49" t="s">
        <v>21855</v>
      </c>
      <c r="H4760" s="102">
        <v>61533</v>
      </c>
      <c r="I4760" s="49" t="s">
        <v>325</v>
      </c>
      <c r="J4760" s="49" t="s">
        <v>29602</v>
      </c>
      <c r="K4760" s="49" t="s">
        <v>7721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52</v>
      </c>
      <c r="Q4760" s="49" t="s">
        <v>194</v>
      </c>
      <c r="R4760" s="49" t="s">
        <v>194</v>
      </c>
      <c r="S4760" s="49" t="s">
        <v>29655</v>
      </c>
      <c r="T4760" s="49" t="s">
        <v>434</v>
      </c>
      <c r="U4760" s="49" t="s">
        <v>434</v>
      </c>
      <c r="V4760" s="119">
        <v>0</v>
      </c>
      <c r="W4760" s="119">
        <v>0</v>
      </c>
      <c r="X4760" s="119">
        <v>0</v>
      </c>
      <c r="Y4760" s="119">
        <v>0</v>
      </c>
      <c r="Z4760" s="119">
        <v>0</v>
      </c>
      <c r="AA4760" s="119">
        <v>0</v>
      </c>
      <c r="AB4760" s="119">
        <v>0</v>
      </c>
      <c r="AC4760" s="119">
        <v>0</v>
      </c>
      <c r="AD4760" s="119">
        <v>0</v>
      </c>
      <c r="AE4760" s="119">
        <v>0</v>
      </c>
      <c r="AF4760" s="119">
        <v>0</v>
      </c>
      <c r="AG4760" s="119">
        <v>0</v>
      </c>
      <c r="AH4760" s="119">
        <v>0</v>
      </c>
      <c r="AI4760" s="119">
        <v>0</v>
      </c>
      <c r="AJ4760" s="119">
        <v>0</v>
      </c>
      <c r="AK4760" s="119">
        <v>0</v>
      </c>
      <c r="AL4760" s="119">
        <v>0</v>
      </c>
      <c r="AM4760" s="119">
        <v>0</v>
      </c>
      <c r="AN4760" s="119">
        <v>0</v>
      </c>
      <c r="AO4760" s="119">
        <v>0</v>
      </c>
      <c r="AP4760" s="119">
        <v>0</v>
      </c>
      <c r="AQ4760" s="119">
        <v>0</v>
      </c>
      <c r="AR4760" s="119">
        <v>0</v>
      </c>
      <c r="AS4760" s="119">
        <v>0</v>
      </c>
      <c r="AT4760" s="123">
        <v>0</v>
      </c>
      <c r="AU4760" s="123">
        <v>0</v>
      </c>
      <c r="AV4760" s="123">
        <v>0</v>
      </c>
      <c r="AW4760" s="123">
        <v>0</v>
      </c>
      <c r="AX4760" s="123">
        <v>0</v>
      </c>
      <c r="AY4760" s="123">
        <v>0</v>
      </c>
      <c r="AZ4760" s="123">
        <v>0</v>
      </c>
      <c r="BA4760" s="123">
        <v>0</v>
      </c>
      <c r="BB4760" s="123">
        <v>0</v>
      </c>
      <c r="BC4760" s="123">
        <v>0</v>
      </c>
      <c r="BD4760" s="123">
        <v>0</v>
      </c>
      <c r="BE4760" s="123">
        <v>0</v>
      </c>
      <c r="BF4760" s="119">
        <v>89548</v>
      </c>
      <c r="BG4760" s="119">
        <v>114466</v>
      </c>
      <c r="BH4760" s="119">
        <v>143597</v>
      </c>
      <c r="BI4760" s="119">
        <v>204157</v>
      </c>
      <c r="BJ4760" s="119">
        <v>213762</v>
      </c>
      <c r="BK4760" s="119">
        <v>204972</v>
      </c>
      <c r="BL4760" s="119">
        <v>208282</v>
      </c>
      <c r="BM4760" s="119">
        <v>164895</v>
      </c>
      <c r="BN4760" s="119">
        <v>140718</v>
      </c>
      <c r="BO4760" s="119">
        <v>148732</v>
      </c>
      <c r="BP4760" s="119">
        <v>106509</v>
      </c>
      <c r="BQ4760" s="119">
        <v>88961</v>
      </c>
      <c r="BR4760" s="119">
        <v>89548</v>
      </c>
      <c r="BS4760" s="119">
        <v>114466</v>
      </c>
      <c r="BT4760" s="119">
        <v>143597</v>
      </c>
      <c r="BU4760" s="119">
        <v>204157</v>
      </c>
      <c r="BV4760" s="119">
        <v>213762</v>
      </c>
      <c r="BW4760" s="119">
        <v>204972</v>
      </c>
      <c r="BX4760" s="119">
        <v>208282</v>
      </c>
      <c r="BY4760" s="119">
        <v>164895</v>
      </c>
      <c r="BZ4760" s="119">
        <v>140718</v>
      </c>
      <c r="CA4760" s="119">
        <v>148732</v>
      </c>
      <c r="CB4760" s="119">
        <v>106509</v>
      </c>
      <c r="CC4760" s="119">
        <v>88961</v>
      </c>
      <c r="CD4760" s="119">
        <v>26245</v>
      </c>
      <c r="CE4760" s="119">
        <v>33548</v>
      </c>
      <c r="CF4760" s="119">
        <v>42086</v>
      </c>
      <c r="CG4760" s="119">
        <v>59835</v>
      </c>
      <c r="CH4760" s="119">
        <v>62650</v>
      </c>
      <c r="CI4760" s="119">
        <v>60074</v>
      </c>
      <c r="CJ4760" s="119">
        <v>61044</v>
      </c>
      <c r="CK4760" s="119">
        <v>48328</v>
      </c>
      <c r="CL4760" s="119">
        <v>41242</v>
      </c>
      <c r="CM4760" s="119">
        <v>43591</v>
      </c>
      <c r="CN4760" s="119">
        <v>31216</v>
      </c>
      <c r="CO4760" s="119">
        <v>26073</v>
      </c>
      <c r="CP4760" s="119">
        <v>0</v>
      </c>
      <c r="CQ4760" s="119">
        <v>0</v>
      </c>
      <c r="CR4760" s="119">
        <v>1828599</v>
      </c>
      <c r="CS4760" s="119">
        <v>1828599</v>
      </c>
      <c r="CT4760" s="119">
        <v>535932</v>
      </c>
      <c r="CU4760" s="102">
        <v>2023</v>
      </c>
    </row>
    <row r="4761" spans="1:99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02">
        <v>61931</v>
      </c>
      <c r="D4761" s="49" t="s">
        <v>437</v>
      </c>
      <c r="E4761" s="102" t="s">
        <v>29581</v>
      </c>
      <c r="F4761" s="49" t="s">
        <v>21857</v>
      </c>
      <c r="G4761" s="49" t="s">
        <v>21857</v>
      </c>
      <c r="H4761" s="102">
        <v>61534</v>
      </c>
      <c r="I4761" s="49" t="s">
        <v>325</v>
      </c>
      <c r="J4761" s="49" t="s">
        <v>29602</v>
      </c>
      <c r="K4761" s="49" t="s">
        <v>7721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52</v>
      </c>
      <c r="Q4761" s="49" t="s">
        <v>194</v>
      </c>
      <c r="R4761" s="49" t="s">
        <v>194</v>
      </c>
      <c r="S4761" s="49" t="s">
        <v>29655</v>
      </c>
      <c r="T4761" s="49" t="s">
        <v>434</v>
      </c>
      <c r="U4761" s="49" t="s">
        <v>434</v>
      </c>
      <c r="V4761" s="119">
        <v>0</v>
      </c>
      <c r="W4761" s="119">
        <v>0</v>
      </c>
      <c r="X4761" s="119">
        <v>0</v>
      </c>
      <c r="Y4761" s="119">
        <v>0</v>
      </c>
      <c r="Z4761" s="119">
        <v>0</v>
      </c>
      <c r="AA4761" s="119">
        <v>0</v>
      </c>
      <c r="AB4761" s="119">
        <v>0</v>
      </c>
      <c r="AC4761" s="119">
        <v>0</v>
      </c>
      <c r="AD4761" s="119">
        <v>0</v>
      </c>
      <c r="AE4761" s="119">
        <v>0</v>
      </c>
      <c r="AF4761" s="119">
        <v>0</v>
      </c>
      <c r="AG4761" s="119">
        <v>0</v>
      </c>
      <c r="AH4761" s="119">
        <v>0</v>
      </c>
      <c r="AI4761" s="119">
        <v>0</v>
      </c>
      <c r="AJ4761" s="119">
        <v>0</v>
      </c>
      <c r="AK4761" s="119">
        <v>0</v>
      </c>
      <c r="AL4761" s="119">
        <v>0</v>
      </c>
      <c r="AM4761" s="119">
        <v>0</v>
      </c>
      <c r="AN4761" s="119">
        <v>0</v>
      </c>
      <c r="AO4761" s="119">
        <v>0</v>
      </c>
      <c r="AP4761" s="119">
        <v>0</v>
      </c>
      <c r="AQ4761" s="119">
        <v>0</v>
      </c>
      <c r="AR4761" s="119">
        <v>0</v>
      </c>
      <c r="AS4761" s="119">
        <v>0</v>
      </c>
      <c r="AT4761" s="123">
        <v>0</v>
      </c>
      <c r="AU4761" s="123">
        <v>0</v>
      </c>
      <c r="AV4761" s="123">
        <v>0</v>
      </c>
      <c r="AW4761" s="123">
        <v>0</v>
      </c>
      <c r="AX4761" s="123">
        <v>0</v>
      </c>
      <c r="AY4761" s="123">
        <v>0</v>
      </c>
      <c r="AZ4761" s="123">
        <v>0</v>
      </c>
      <c r="BA4761" s="123">
        <v>0</v>
      </c>
      <c r="BB4761" s="123">
        <v>0</v>
      </c>
      <c r="BC4761" s="123">
        <v>0</v>
      </c>
      <c r="BD4761" s="123">
        <v>0</v>
      </c>
      <c r="BE4761" s="123">
        <v>0</v>
      </c>
      <c r="BF4761" s="119">
        <v>11457</v>
      </c>
      <c r="BG4761" s="119">
        <v>12396</v>
      </c>
      <c r="BH4761" s="119">
        <v>18128</v>
      </c>
      <c r="BI4761" s="119">
        <v>16575</v>
      </c>
      <c r="BJ4761" s="119">
        <v>19585</v>
      </c>
      <c r="BK4761" s="119">
        <v>18715</v>
      </c>
      <c r="BL4761" s="119">
        <v>21997</v>
      </c>
      <c r="BM4761" s="119">
        <v>18834</v>
      </c>
      <c r="BN4761" s="119">
        <v>14655</v>
      </c>
      <c r="BO4761" s="119">
        <v>12457</v>
      </c>
      <c r="BP4761" s="119">
        <v>13020</v>
      </c>
      <c r="BQ4761" s="119">
        <v>11263</v>
      </c>
      <c r="BR4761" s="119">
        <v>11457</v>
      </c>
      <c r="BS4761" s="119">
        <v>12396</v>
      </c>
      <c r="BT4761" s="119">
        <v>18128</v>
      </c>
      <c r="BU4761" s="119">
        <v>16575</v>
      </c>
      <c r="BV4761" s="119">
        <v>19585</v>
      </c>
      <c r="BW4761" s="119">
        <v>18715</v>
      </c>
      <c r="BX4761" s="119">
        <v>21997</v>
      </c>
      <c r="BY4761" s="119">
        <v>18834</v>
      </c>
      <c r="BZ4761" s="119">
        <v>14655</v>
      </c>
      <c r="CA4761" s="119">
        <v>12457</v>
      </c>
      <c r="CB4761" s="119">
        <v>13020</v>
      </c>
      <c r="CC4761" s="119">
        <v>11263</v>
      </c>
      <c r="CD4761" s="119">
        <v>3358</v>
      </c>
      <c r="CE4761" s="119">
        <v>3633</v>
      </c>
      <c r="CF4761" s="119">
        <v>5313</v>
      </c>
      <c r="CG4761" s="119">
        <v>4858</v>
      </c>
      <c r="CH4761" s="119">
        <v>5740</v>
      </c>
      <c r="CI4761" s="119">
        <v>5485</v>
      </c>
      <c r="CJ4761" s="119">
        <v>6447</v>
      </c>
      <c r="CK4761" s="119">
        <v>5520</v>
      </c>
      <c r="CL4761" s="119">
        <v>4295</v>
      </c>
      <c r="CM4761" s="119">
        <v>3651</v>
      </c>
      <c r="CN4761" s="119">
        <v>3816</v>
      </c>
      <c r="CO4761" s="119">
        <v>3301</v>
      </c>
      <c r="CP4761" s="119">
        <v>0</v>
      </c>
      <c r="CQ4761" s="119">
        <v>0</v>
      </c>
      <c r="CR4761" s="119">
        <v>189082</v>
      </c>
      <c r="CS4761" s="119">
        <v>189082</v>
      </c>
      <c r="CT4761" s="119">
        <v>55417</v>
      </c>
      <c r="CU4761" s="102">
        <v>2023</v>
      </c>
    </row>
    <row r="4762" spans="1:99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02">
        <v>61932</v>
      </c>
      <c r="D4762" s="49" t="s">
        <v>437</v>
      </c>
      <c r="E4762" s="102" t="s">
        <v>29581</v>
      </c>
      <c r="F4762" s="49" t="s">
        <v>21859</v>
      </c>
      <c r="G4762" s="49" t="s">
        <v>21859</v>
      </c>
      <c r="H4762" s="102">
        <v>61535</v>
      </c>
      <c r="I4762" s="49" t="s">
        <v>325</v>
      </c>
      <c r="J4762" s="49" t="s">
        <v>29602</v>
      </c>
      <c r="K4762" s="49" t="s">
        <v>7721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52</v>
      </c>
      <c r="Q4762" s="49" t="s">
        <v>194</v>
      </c>
      <c r="R4762" s="49" t="s">
        <v>194</v>
      </c>
      <c r="S4762" s="49" t="s">
        <v>29655</v>
      </c>
      <c r="T4762" s="49" t="s">
        <v>434</v>
      </c>
      <c r="U4762" s="49" t="s">
        <v>434</v>
      </c>
      <c r="V4762" s="119">
        <v>0</v>
      </c>
      <c r="W4762" s="119">
        <v>0</v>
      </c>
      <c r="X4762" s="119">
        <v>0</v>
      </c>
      <c r="Y4762" s="119">
        <v>0</v>
      </c>
      <c r="Z4762" s="119">
        <v>0</v>
      </c>
      <c r="AA4762" s="119">
        <v>0</v>
      </c>
      <c r="AB4762" s="119">
        <v>0</v>
      </c>
      <c r="AC4762" s="119">
        <v>0</v>
      </c>
      <c r="AD4762" s="119">
        <v>0</v>
      </c>
      <c r="AE4762" s="119">
        <v>0</v>
      </c>
      <c r="AF4762" s="119">
        <v>0</v>
      </c>
      <c r="AG4762" s="119">
        <v>0</v>
      </c>
      <c r="AH4762" s="119">
        <v>0</v>
      </c>
      <c r="AI4762" s="119">
        <v>0</v>
      </c>
      <c r="AJ4762" s="119">
        <v>0</v>
      </c>
      <c r="AK4762" s="119">
        <v>0</v>
      </c>
      <c r="AL4762" s="119">
        <v>0</v>
      </c>
      <c r="AM4762" s="119">
        <v>0</v>
      </c>
      <c r="AN4762" s="119">
        <v>0</v>
      </c>
      <c r="AO4762" s="119">
        <v>0</v>
      </c>
      <c r="AP4762" s="119">
        <v>0</v>
      </c>
      <c r="AQ4762" s="119">
        <v>0</v>
      </c>
      <c r="AR4762" s="119">
        <v>0</v>
      </c>
      <c r="AS4762" s="119">
        <v>0</v>
      </c>
      <c r="AT4762" s="123">
        <v>0</v>
      </c>
      <c r="AU4762" s="123">
        <v>0</v>
      </c>
      <c r="AV4762" s="123">
        <v>0</v>
      </c>
      <c r="AW4762" s="123">
        <v>0</v>
      </c>
      <c r="AX4762" s="123">
        <v>0</v>
      </c>
      <c r="AY4762" s="123">
        <v>0</v>
      </c>
      <c r="AZ4762" s="123">
        <v>0</v>
      </c>
      <c r="BA4762" s="123">
        <v>0</v>
      </c>
      <c r="BB4762" s="123">
        <v>0</v>
      </c>
      <c r="BC4762" s="123">
        <v>0</v>
      </c>
      <c r="BD4762" s="123">
        <v>0</v>
      </c>
      <c r="BE4762" s="123">
        <v>0</v>
      </c>
      <c r="BF4762" s="119">
        <v>9192</v>
      </c>
      <c r="BG4762" s="119">
        <v>10761</v>
      </c>
      <c r="BH4762" s="119">
        <v>14747</v>
      </c>
      <c r="BI4762" s="119">
        <v>23123</v>
      </c>
      <c r="BJ4762" s="119">
        <v>24218</v>
      </c>
      <c r="BK4762" s="119">
        <v>23294</v>
      </c>
      <c r="BL4762" s="119">
        <v>23222</v>
      </c>
      <c r="BM4762" s="119">
        <v>18445</v>
      </c>
      <c r="BN4762" s="119">
        <v>14231</v>
      </c>
      <c r="BO4762" s="119">
        <v>16838</v>
      </c>
      <c r="BP4762" s="119">
        <v>12761</v>
      </c>
      <c r="BQ4762" s="119">
        <v>10536</v>
      </c>
      <c r="BR4762" s="119">
        <v>9192</v>
      </c>
      <c r="BS4762" s="119">
        <v>10761</v>
      </c>
      <c r="BT4762" s="119">
        <v>14747</v>
      </c>
      <c r="BU4762" s="119">
        <v>23123</v>
      </c>
      <c r="BV4762" s="119">
        <v>24218</v>
      </c>
      <c r="BW4762" s="119">
        <v>23294</v>
      </c>
      <c r="BX4762" s="119">
        <v>23222</v>
      </c>
      <c r="BY4762" s="119">
        <v>18445</v>
      </c>
      <c r="BZ4762" s="119">
        <v>14231</v>
      </c>
      <c r="CA4762" s="119">
        <v>16838</v>
      </c>
      <c r="CB4762" s="119">
        <v>12761</v>
      </c>
      <c r="CC4762" s="119">
        <v>10536</v>
      </c>
      <c r="CD4762" s="119">
        <v>2694</v>
      </c>
      <c r="CE4762" s="119">
        <v>3154</v>
      </c>
      <c r="CF4762" s="119">
        <v>4322</v>
      </c>
      <c r="CG4762" s="119">
        <v>6777</v>
      </c>
      <c r="CH4762" s="119">
        <v>7098</v>
      </c>
      <c r="CI4762" s="119">
        <v>6827</v>
      </c>
      <c r="CJ4762" s="119">
        <v>6806</v>
      </c>
      <c r="CK4762" s="119">
        <v>5406</v>
      </c>
      <c r="CL4762" s="119">
        <v>4171</v>
      </c>
      <c r="CM4762" s="119">
        <v>4935</v>
      </c>
      <c r="CN4762" s="119">
        <v>3740</v>
      </c>
      <c r="CO4762" s="119">
        <v>3088</v>
      </c>
      <c r="CP4762" s="119">
        <v>0</v>
      </c>
      <c r="CQ4762" s="119">
        <v>0</v>
      </c>
      <c r="CR4762" s="119">
        <v>201368</v>
      </c>
      <c r="CS4762" s="119">
        <v>201368</v>
      </c>
      <c r="CT4762" s="119">
        <v>59018</v>
      </c>
      <c r="CU4762" s="102">
        <v>2023</v>
      </c>
    </row>
    <row r="4763" spans="1:99" ht="39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02">
        <v>61933</v>
      </c>
      <c r="D4763" s="49" t="s">
        <v>437</v>
      </c>
      <c r="E4763" s="102" t="s">
        <v>29581</v>
      </c>
      <c r="F4763" s="49" t="s">
        <v>21861</v>
      </c>
      <c r="G4763" s="49" t="s">
        <v>15408</v>
      </c>
      <c r="H4763" s="102">
        <v>64778</v>
      </c>
      <c r="I4763" s="49" t="s">
        <v>339</v>
      </c>
      <c r="J4763" s="49" t="s">
        <v>29591</v>
      </c>
      <c r="K4763" s="49" t="s">
        <v>7721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52</v>
      </c>
      <c r="Q4763" s="49" t="s">
        <v>194</v>
      </c>
      <c r="R4763" s="49" t="s">
        <v>194</v>
      </c>
      <c r="S4763" s="49" t="s">
        <v>29629</v>
      </c>
      <c r="T4763" s="49" t="s">
        <v>434</v>
      </c>
      <c r="U4763" s="49" t="s">
        <v>434</v>
      </c>
      <c r="V4763" s="119">
        <v>0</v>
      </c>
      <c r="W4763" s="119">
        <v>0</v>
      </c>
      <c r="X4763" s="119">
        <v>0</v>
      </c>
      <c r="Y4763" s="119">
        <v>0</v>
      </c>
      <c r="Z4763" s="119">
        <v>0</v>
      </c>
      <c r="AA4763" s="119">
        <v>0</v>
      </c>
      <c r="AB4763" s="119">
        <v>0</v>
      </c>
      <c r="AC4763" s="119">
        <v>0</v>
      </c>
      <c r="AD4763" s="119">
        <v>0</v>
      </c>
      <c r="AE4763" s="119">
        <v>0</v>
      </c>
      <c r="AF4763" s="119">
        <v>0</v>
      </c>
      <c r="AG4763" s="119">
        <v>0</v>
      </c>
      <c r="AH4763" s="119">
        <v>0</v>
      </c>
      <c r="AI4763" s="119">
        <v>0</v>
      </c>
      <c r="AJ4763" s="119">
        <v>0</v>
      </c>
      <c r="AK4763" s="119">
        <v>0</v>
      </c>
      <c r="AL4763" s="119">
        <v>0</v>
      </c>
      <c r="AM4763" s="119">
        <v>0</v>
      </c>
      <c r="AN4763" s="119">
        <v>0</v>
      </c>
      <c r="AO4763" s="119">
        <v>0</v>
      </c>
      <c r="AP4763" s="119">
        <v>0</v>
      </c>
      <c r="AQ4763" s="119">
        <v>0</v>
      </c>
      <c r="AR4763" s="119">
        <v>0</v>
      </c>
      <c r="AS4763" s="119">
        <v>0</v>
      </c>
      <c r="AT4763" s="123">
        <v>0</v>
      </c>
      <c r="AU4763" s="123">
        <v>0</v>
      </c>
      <c r="AV4763" s="123">
        <v>0</v>
      </c>
      <c r="AW4763" s="123">
        <v>0</v>
      </c>
      <c r="AX4763" s="123">
        <v>0</v>
      </c>
      <c r="AY4763" s="123">
        <v>0</v>
      </c>
      <c r="AZ4763" s="123">
        <v>0</v>
      </c>
      <c r="BA4763" s="123">
        <v>0</v>
      </c>
      <c r="BB4763" s="123">
        <v>0</v>
      </c>
      <c r="BC4763" s="123">
        <v>0</v>
      </c>
      <c r="BD4763" s="123">
        <v>0</v>
      </c>
      <c r="BE4763" s="123">
        <v>0</v>
      </c>
      <c r="BF4763" s="119">
        <v>4129</v>
      </c>
      <c r="BG4763" s="119">
        <v>6790</v>
      </c>
      <c r="BH4763" s="119">
        <v>9980</v>
      </c>
      <c r="BI4763" s="119">
        <v>12583</v>
      </c>
      <c r="BJ4763" s="119">
        <v>17538</v>
      </c>
      <c r="BK4763" s="119">
        <v>17579</v>
      </c>
      <c r="BL4763" s="119">
        <v>20325</v>
      </c>
      <c r="BM4763" s="119">
        <v>12891</v>
      </c>
      <c r="BN4763" s="119">
        <v>9895</v>
      </c>
      <c r="BO4763" s="119">
        <v>8407</v>
      </c>
      <c r="BP4763" s="119">
        <v>4333</v>
      </c>
      <c r="BQ4763" s="119">
        <v>1965</v>
      </c>
      <c r="BR4763" s="119">
        <v>4129</v>
      </c>
      <c r="BS4763" s="119">
        <v>6790</v>
      </c>
      <c r="BT4763" s="119">
        <v>9980</v>
      </c>
      <c r="BU4763" s="119">
        <v>12583</v>
      </c>
      <c r="BV4763" s="119">
        <v>17538</v>
      </c>
      <c r="BW4763" s="119">
        <v>17579</v>
      </c>
      <c r="BX4763" s="119">
        <v>20325</v>
      </c>
      <c r="BY4763" s="119">
        <v>12891</v>
      </c>
      <c r="BZ4763" s="119">
        <v>9895</v>
      </c>
      <c r="CA4763" s="119">
        <v>8407</v>
      </c>
      <c r="CB4763" s="119">
        <v>4333</v>
      </c>
      <c r="CC4763" s="119">
        <v>1965</v>
      </c>
      <c r="CD4763" s="119">
        <v>1210</v>
      </c>
      <c r="CE4763" s="119">
        <v>1990</v>
      </c>
      <c r="CF4763" s="119">
        <v>2925</v>
      </c>
      <c r="CG4763" s="119">
        <v>3688</v>
      </c>
      <c r="CH4763" s="119">
        <v>5140</v>
      </c>
      <c r="CI4763" s="119">
        <v>5152</v>
      </c>
      <c r="CJ4763" s="119">
        <v>5957</v>
      </c>
      <c r="CK4763" s="119">
        <v>3778</v>
      </c>
      <c r="CL4763" s="119">
        <v>2900</v>
      </c>
      <c r="CM4763" s="119">
        <v>2464</v>
      </c>
      <c r="CN4763" s="119">
        <v>1270</v>
      </c>
      <c r="CO4763" s="119">
        <v>576</v>
      </c>
      <c r="CP4763" s="119">
        <v>0</v>
      </c>
      <c r="CQ4763" s="119">
        <v>0</v>
      </c>
      <c r="CR4763" s="119">
        <v>126415</v>
      </c>
      <c r="CS4763" s="119">
        <v>126415</v>
      </c>
      <c r="CT4763" s="119">
        <v>37050</v>
      </c>
      <c r="CU4763" s="102">
        <v>2023</v>
      </c>
    </row>
    <row r="4764" spans="1:99" ht="39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02">
        <v>61957</v>
      </c>
      <c r="D4764" s="49" t="s">
        <v>437</v>
      </c>
      <c r="E4764" s="102" t="s">
        <v>29581</v>
      </c>
      <c r="F4764" s="49" t="s">
        <v>21916</v>
      </c>
      <c r="G4764" s="49" t="s">
        <v>21916</v>
      </c>
      <c r="H4764" s="102">
        <v>61537</v>
      </c>
      <c r="I4764" s="49" t="s">
        <v>308</v>
      </c>
      <c r="J4764" s="49" t="s">
        <v>29589</v>
      </c>
      <c r="K4764" s="49" t="s">
        <v>29590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56</v>
      </c>
      <c r="Q4764" s="49" t="s">
        <v>210</v>
      </c>
      <c r="R4764" s="49" t="s">
        <v>210</v>
      </c>
      <c r="S4764" s="49" t="s">
        <v>810</v>
      </c>
      <c r="T4764" s="49" t="s">
        <v>434</v>
      </c>
      <c r="U4764" s="49" t="s">
        <v>434</v>
      </c>
      <c r="V4764" s="119">
        <v>0</v>
      </c>
      <c r="W4764" s="119">
        <v>0</v>
      </c>
      <c r="X4764" s="119">
        <v>0</v>
      </c>
      <c r="Y4764" s="119">
        <v>0</v>
      </c>
      <c r="Z4764" s="119">
        <v>0</v>
      </c>
      <c r="AA4764" s="119">
        <v>0</v>
      </c>
      <c r="AB4764" s="119">
        <v>0</v>
      </c>
      <c r="AC4764" s="119">
        <v>0</v>
      </c>
      <c r="AD4764" s="119">
        <v>0</v>
      </c>
      <c r="AE4764" s="119">
        <v>0</v>
      </c>
      <c r="AF4764" s="119">
        <v>0</v>
      </c>
      <c r="AG4764" s="119">
        <v>0</v>
      </c>
      <c r="AH4764" s="119">
        <v>0</v>
      </c>
      <c r="AI4764" s="119">
        <v>0</v>
      </c>
      <c r="AJ4764" s="119">
        <v>0</v>
      </c>
      <c r="AK4764" s="119">
        <v>0</v>
      </c>
      <c r="AL4764" s="119">
        <v>0</v>
      </c>
      <c r="AM4764" s="119">
        <v>0</v>
      </c>
      <c r="AN4764" s="119">
        <v>0</v>
      </c>
      <c r="AO4764" s="119">
        <v>0</v>
      </c>
      <c r="AP4764" s="119">
        <v>0</v>
      </c>
      <c r="AQ4764" s="119">
        <v>0</v>
      </c>
      <c r="AR4764" s="119">
        <v>0</v>
      </c>
      <c r="AS4764" s="119">
        <v>0</v>
      </c>
      <c r="AT4764" s="123">
        <v>0</v>
      </c>
      <c r="AU4764" s="123">
        <v>0</v>
      </c>
      <c r="AV4764" s="123">
        <v>0</v>
      </c>
      <c r="AW4764" s="123">
        <v>0</v>
      </c>
      <c r="AX4764" s="123">
        <v>0</v>
      </c>
      <c r="AY4764" s="123">
        <v>0</v>
      </c>
      <c r="AZ4764" s="123">
        <v>0</v>
      </c>
      <c r="BA4764" s="123">
        <v>0</v>
      </c>
      <c r="BB4764" s="123">
        <v>0</v>
      </c>
      <c r="BC4764" s="123">
        <v>0</v>
      </c>
      <c r="BD4764" s="123">
        <v>0</v>
      </c>
      <c r="BE4764" s="123">
        <v>0</v>
      </c>
      <c r="BF4764" s="119">
        <v>290365</v>
      </c>
      <c r="BG4764" s="119">
        <v>305343</v>
      </c>
      <c r="BH4764" s="119">
        <v>365667</v>
      </c>
      <c r="BI4764" s="119">
        <v>367994</v>
      </c>
      <c r="BJ4764" s="119">
        <v>227635</v>
      </c>
      <c r="BK4764" s="119">
        <v>165595</v>
      </c>
      <c r="BL4764" s="119">
        <v>196617</v>
      </c>
      <c r="BM4764" s="119">
        <v>191980</v>
      </c>
      <c r="BN4764" s="119">
        <v>263543</v>
      </c>
      <c r="BO4764" s="119">
        <v>347413</v>
      </c>
      <c r="BP4764" s="119">
        <v>281238</v>
      </c>
      <c r="BQ4764" s="119">
        <v>311946</v>
      </c>
      <c r="BR4764" s="119">
        <v>290365</v>
      </c>
      <c r="BS4764" s="119">
        <v>305343</v>
      </c>
      <c r="BT4764" s="119">
        <v>365667</v>
      </c>
      <c r="BU4764" s="119">
        <v>367994</v>
      </c>
      <c r="BV4764" s="119">
        <v>227635</v>
      </c>
      <c r="BW4764" s="119">
        <v>165595</v>
      </c>
      <c r="BX4764" s="119">
        <v>196617</v>
      </c>
      <c r="BY4764" s="119">
        <v>191980</v>
      </c>
      <c r="BZ4764" s="119">
        <v>263543</v>
      </c>
      <c r="CA4764" s="119">
        <v>347413</v>
      </c>
      <c r="CB4764" s="119">
        <v>281238</v>
      </c>
      <c r="CC4764" s="119">
        <v>311946</v>
      </c>
      <c r="CD4764" s="119">
        <v>85101</v>
      </c>
      <c r="CE4764" s="119">
        <v>89491</v>
      </c>
      <c r="CF4764" s="119">
        <v>107171</v>
      </c>
      <c r="CG4764" s="119">
        <v>107853</v>
      </c>
      <c r="CH4764" s="119">
        <v>66716</v>
      </c>
      <c r="CI4764" s="119">
        <v>48533</v>
      </c>
      <c r="CJ4764" s="119">
        <v>57625</v>
      </c>
      <c r="CK4764" s="119">
        <v>56266</v>
      </c>
      <c r="CL4764" s="119">
        <v>77240</v>
      </c>
      <c r="CM4764" s="119">
        <v>101821</v>
      </c>
      <c r="CN4764" s="119">
        <v>82426</v>
      </c>
      <c r="CO4764" s="119">
        <v>91426</v>
      </c>
      <c r="CP4764" s="119">
        <v>0</v>
      </c>
      <c r="CQ4764" s="119">
        <v>0</v>
      </c>
      <c r="CR4764" s="119">
        <v>3315336</v>
      </c>
      <c r="CS4764" s="119">
        <v>3315336</v>
      </c>
      <c r="CT4764" s="119">
        <v>971669</v>
      </c>
      <c r="CU4764" s="102">
        <v>2023</v>
      </c>
    </row>
    <row r="4765" spans="1:99" ht="39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02">
        <v>61959</v>
      </c>
      <c r="D4765" s="49" t="s">
        <v>437</v>
      </c>
      <c r="E4765" s="102" t="s">
        <v>29581</v>
      </c>
      <c r="F4765" s="49" t="s">
        <v>21920</v>
      </c>
      <c r="G4765" s="49" t="s">
        <v>21919</v>
      </c>
      <c r="H4765" s="102">
        <v>61540</v>
      </c>
      <c r="I4765" s="49" t="s">
        <v>338</v>
      </c>
      <c r="J4765" s="49" t="s">
        <v>3186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52</v>
      </c>
      <c r="Q4765" s="49" t="s">
        <v>194</v>
      </c>
      <c r="R4765" s="49" t="s">
        <v>194</v>
      </c>
      <c r="S4765" s="49" t="s">
        <v>29628</v>
      </c>
      <c r="T4765" s="49" t="s">
        <v>434</v>
      </c>
      <c r="U4765" s="49" t="s">
        <v>434</v>
      </c>
      <c r="V4765" s="119">
        <v>0</v>
      </c>
      <c r="W4765" s="119">
        <v>0</v>
      </c>
      <c r="X4765" s="119">
        <v>0</v>
      </c>
      <c r="Y4765" s="119">
        <v>0</v>
      </c>
      <c r="Z4765" s="119">
        <v>0</v>
      </c>
      <c r="AA4765" s="119">
        <v>0</v>
      </c>
      <c r="AB4765" s="119">
        <v>0</v>
      </c>
      <c r="AC4765" s="119">
        <v>0</v>
      </c>
      <c r="AD4765" s="119">
        <v>0</v>
      </c>
      <c r="AE4765" s="119">
        <v>0</v>
      </c>
      <c r="AF4765" s="119">
        <v>0</v>
      </c>
      <c r="AG4765" s="119">
        <v>0</v>
      </c>
      <c r="AH4765" s="119">
        <v>0</v>
      </c>
      <c r="AI4765" s="119">
        <v>0</v>
      </c>
      <c r="AJ4765" s="119">
        <v>0</v>
      </c>
      <c r="AK4765" s="119">
        <v>0</v>
      </c>
      <c r="AL4765" s="119">
        <v>0</v>
      </c>
      <c r="AM4765" s="119">
        <v>0</v>
      </c>
      <c r="AN4765" s="119">
        <v>0</v>
      </c>
      <c r="AO4765" s="119">
        <v>0</v>
      </c>
      <c r="AP4765" s="119">
        <v>0</v>
      </c>
      <c r="AQ4765" s="119">
        <v>0</v>
      </c>
      <c r="AR4765" s="119">
        <v>0</v>
      </c>
      <c r="AS4765" s="119">
        <v>0</v>
      </c>
      <c r="AT4765" s="123">
        <v>0</v>
      </c>
      <c r="AU4765" s="123">
        <v>0</v>
      </c>
      <c r="AV4765" s="123">
        <v>0</v>
      </c>
      <c r="AW4765" s="123">
        <v>0</v>
      </c>
      <c r="AX4765" s="123">
        <v>0</v>
      </c>
      <c r="AY4765" s="123">
        <v>0</v>
      </c>
      <c r="AZ4765" s="123">
        <v>0</v>
      </c>
      <c r="BA4765" s="123">
        <v>0</v>
      </c>
      <c r="BB4765" s="123">
        <v>0</v>
      </c>
      <c r="BC4765" s="123">
        <v>0</v>
      </c>
      <c r="BD4765" s="123">
        <v>0</v>
      </c>
      <c r="BE4765" s="123">
        <v>0</v>
      </c>
      <c r="BF4765" s="119">
        <v>785</v>
      </c>
      <c r="BG4765" s="119">
        <v>3477</v>
      </c>
      <c r="BH4765" s="119">
        <v>3351</v>
      </c>
      <c r="BI4765" s="119">
        <v>10826</v>
      </c>
      <c r="BJ4765" s="119">
        <v>14880</v>
      </c>
      <c r="BK4765" s="119">
        <v>10946</v>
      </c>
      <c r="BL4765" s="119">
        <v>12618</v>
      </c>
      <c r="BM4765" s="119">
        <v>10407</v>
      </c>
      <c r="BN4765" s="119">
        <v>10178</v>
      </c>
      <c r="BO4765" s="119">
        <v>5797</v>
      </c>
      <c r="BP4765" s="119">
        <v>4562</v>
      </c>
      <c r="BQ4765" s="119">
        <v>1699</v>
      </c>
      <c r="BR4765" s="119">
        <v>785</v>
      </c>
      <c r="BS4765" s="119">
        <v>3477</v>
      </c>
      <c r="BT4765" s="119">
        <v>3351</v>
      </c>
      <c r="BU4765" s="119">
        <v>10826</v>
      </c>
      <c r="BV4765" s="119">
        <v>14880</v>
      </c>
      <c r="BW4765" s="119">
        <v>10946</v>
      </c>
      <c r="BX4765" s="119">
        <v>12618</v>
      </c>
      <c r="BY4765" s="119">
        <v>10407</v>
      </c>
      <c r="BZ4765" s="119">
        <v>10178</v>
      </c>
      <c r="CA4765" s="119">
        <v>5797</v>
      </c>
      <c r="CB4765" s="119">
        <v>4562</v>
      </c>
      <c r="CC4765" s="119">
        <v>1699</v>
      </c>
      <c r="CD4765" s="119">
        <v>230</v>
      </c>
      <c r="CE4765" s="119">
        <v>1019</v>
      </c>
      <c r="CF4765" s="119">
        <v>982</v>
      </c>
      <c r="CG4765" s="119">
        <v>3173</v>
      </c>
      <c r="CH4765" s="119">
        <v>4361</v>
      </c>
      <c r="CI4765" s="119">
        <v>3208</v>
      </c>
      <c r="CJ4765" s="119">
        <v>3698</v>
      </c>
      <c r="CK4765" s="119">
        <v>3050</v>
      </c>
      <c r="CL4765" s="119">
        <v>2983</v>
      </c>
      <c r="CM4765" s="119">
        <v>1699</v>
      </c>
      <c r="CN4765" s="119">
        <v>1337</v>
      </c>
      <c r="CO4765" s="119">
        <v>498</v>
      </c>
      <c r="CP4765" s="119">
        <v>0</v>
      </c>
      <c r="CQ4765" s="119">
        <v>0</v>
      </c>
      <c r="CR4765" s="119">
        <v>89526</v>
      </c>
      <c r="CS4765" s="119">
        <v>89526</v>
      </c>
      <c r="CT4765" s="119">
        <v>26238</v>
      </c>
      <c r="CU4765" s="102">
        <v>2023</v>
      </c>
    </row>
    <row r="4766" spans="1:99" ht="39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02">
        <v>61962</v>
      </c>
      <c r="D4766" s="49" t="s">
        <v>437</v>
      </c>
      <c r="E4766" s="102" t="s">
        <v>29581</v>
      </c>
      <c r="F4766" s="49" t="s">
        <v>21925</v>
      </c>
      <c r="G4766" s="49" t="s">
        <v>27818</v>
      </c>
      <c r="H4766" s="102">
        <v>65411</v>
      </c>
      <c r="I4766" s="49" t="s">
        <v>334</v>
      </c>
      <c r="J4766" s="49" t="s">
        <v>29587</v>
      </c>
      <c r="K4766" s="49" t="s">
        <v>29616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52</v>
      </c>
      <c r="Q4766" s="49" t="s">
        <v>194</v>
      </c>
      <c r="R4766" s="49" t="s">
        <v>194</v>
      </c>
      <c r="S4766" s="49" t="s">
        <v>29617</v>
      </c>
      <c r="T4766" s="49" t="s">
        <v>434</v>
      </c>
      <c r="U4766" s="49" t="s">
        <v>434</v>
      </c>
      <c r="V4766" s="119">
        <v>0</v>
      </c>
      <c r="W4766" s="119">
        <v>0</v>
      </c>
      <c r="X4766" s="119">
        <v>0</v>
      </c>
      <c r="Y4766" s="119">
        <v>0</v>
      </c>
      <c r="Z4766" s="119">
        <v>0</v>
      </c>
      <c r="AA4766" s="119">
        <v>0</v>
      </c>
      <c r="AB4766" s="119">
        <v>0</v>
      </c>
      <c r="AC4766" s="119">
        <v>0</v>
      </c>
      <c r="AD4766" s="119">
        <v>0</v>
      </c>
      <c r="AE4766" s="119">
        <v>0</v>
      </c>
      <c r="AF4766" s="119">
        <v>0</v>
      </c>
      <c r="AG4766" s="119">
        <v>0</v>
      </c>
      <c r="AH4766" s="119">
        <v>0</v>
      </c>
      <c r="AI4766" s="119">
        <v>0</v>
      </c>
      <c r="AJ4766" s="119">
        <v>0</v>
      </c>
      <c r="AK4766" s="119">
        <v>0</v>
      </c>
      <c r="AL4766" s="119">
        <v>0</v>
      </c>
      <c r="AM4766" s="119">
        <v>0</v>
      </c>
      <c r="AN4766" s="119">
        <v>0</v>
      </c>
      <c r="AO4766" s="119">
        <v>0</v>
      </c>
      <c r="AP4766" s="119">
        <v>0</v>
      </c>
      <c r="AQ4766" s="119">
        <v>0</v>
      </c>
      <c r="AR4766" s="119">
        <v>0</v>
      </c>
      <c r="AS4766" s="119">
        <v>0</v>
      </c>
      <c r="AT4766" s="123">
        <v>0</v>
      </c>
      <c r="AU4766" s="123">
        <v>0</v>
      </c>
      <c r="AV4766" s="123">
        <v>0</v>
      </c>
      <c r="AW4766" s="123">
        <v>0</v>
      </c>
      <c r="AX4766" s="123">
        <v>0</v>
      </c>
      <c r="AY4766" s="123">
        <v>0</v>
      </c>
      <c r="AZ4766" s="123">
        <v>0</v>
      </c>
      <c r="BA4766" s="123">
        <v>0</v>
      </c>
      <c r="BB4766" s="123">
        <v>0</v>
      </c>
      <c r="BC4766" s="123">
        <v>0</v>
      </c>
      <c r="BD4766" s="123">
        <v>0</v>
      </c>
      <c r="BE4766" s="123">
        <v>0</v>
      </c>
      <c r="BF4766" s="119">
        <v>73631</v>
      </c>
      <c r="BG4766" s="119">
        <v>60092</v>
      </c>
      <c r="BH4766" s="119">
        <v>91462</v>
      </c>
      <c r="BI4766" s="119">
        <v>136576</v>
      </c>
      <c r="BJ4766" s="119">
        <v>150432</v>
      </c>
      <c r="BK4766" s="119">
        <v>150514</v>
      </c>
      <c r="BL4766" s="119">
        <v>177427</v>
      </c>
      <c r="BM4766" s="119">
        <v>173439</v>
      </c>
      <c r="BN4766" s="119">
        <v>140114</v>
      </c>
      <c r="BO4766" s="119">
        <v>103486</v>
      </c>
      <c r="BP4766" s="119">
        <v>78715</v>
      </c>
      <c r="BQ4766" s="119">
        <v>74641</v>
      </c>
      <c r="BR4766" s="119">
        <v>73631</v>
      </c>
      <c r="BS4766" s="119">
        <v>60092</v>
      </c>
      <c r="BT4766" s="119">
        <v>91462</v>
      </c>
      <c r="BU4766" s="119">
        <v>136576</v>
      </c>
      <c r="BV4766" s="119">
        <v>150432</v>
      </c>
      <c r="BW4766" s="119">
        <v>150514</v>
      </c>
      <c r="BX4766" s="119">
        <v>177427</v>
      </c>
      <c r="BY4766" s="119">
        <v>173439</v>
      </c>
      <c r="BZ4766" s="119">
        <v>140114</v>
      </c>
      <c r="CA4766" s="119">
        <v>103486</v>
      </c>
      <c r="CB4766" s="119">
        <v>78715</v>
      </c>
      <c r="CC4766" s="119">
        <v>74641</v>
      </c>
      <c r="CD4766" s="119">
        <v>21580</v>
      </c>
      <c r="CE4766" s="119">
        <v>17612</v>
      </c>
      <c r="CF4766" s="119">
        <v>26806</v>
      </c>
      <c r="CG4766" s="119">
        <v>40028</v>
      </c>
      <c r="CH4766" s="119">
        <v>44089</v>
      </c>
      <c r="CI4766" s="119">
        <v>44113</v>
      </c>
      <c r="CJ4766" s="119">
        <v>52001</v>
      </c>
      <c r="CK4766" s="119">
        <v>50832</v>
      </c>
      <c r="CL4766" s="119">
        <v>41065</v>
      </c>
      <c r="CM4766" s="119">
        <v>30330</v>
      </c>
      <c r="CN4766" s="119">
        <v>23070</v>
      </c>
      <c r="CO4766" s="119">
        <v>21876</v>
      </c>
      <c r="CP4766" s="119">
        <v>0</v>
      </c>
      <c r="CQ4766" s="119">
        <v>0</v>
      </c>
      <c r="CR4766" s="119">
        <v>1410529</v>
      </c>
      <c r="CS4766" s="119">
        <v>1410529</v>
      </c>
      <c r="CT4766" s="119">
        <v>413402</v>
      </c>
      <c r="CU4766" s="102">
        <v>2023</v>
      </c>
    </row>
    <row r="4767" spans="1:99" ht="39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02">
        <v>61969</v>
      </c>
      <c r="D4767" s="49" t="s">
        <v>437</v>
      </c>
      <c r="E4767" s="102" t="s">
        <v>29581</v>
      </c>
      <c r="F4767" s="49" t="s">
        <v>21932</v>
      </c>
      <c r="G4767" s="49" t="s">
        <v>21932</v>
      </c>
      <c r="H4767" s="102">
        <v>61562</v>
      </c>
      <c r="I4767" s="49" t="s">
        <v>334</v>
      </c>
      <c r="J4767" s="49" t="s">
        <v>29587</v>
      </c>
      <c r="K4767" s="49" t="s">
        <v>29616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56</v>
      </c>
      <c r="Q4767" s="49" t="s">
        <v>210</v>
      </c>
      <c r="R4767" s="49" t="s">
        <v>210</v>
      </c>
      <c r="S4767" s="49" t="s">
        <v>29617</v>
      </c>
      <c r="T4767" s="49" t="s">
        <v>434</v>
      </c>
      <c r="U4767" s="49" t="s">
        <v>434</v>
      </c>
      <c r="V4767" s="119">
        <v>0</v>
      </c>
      <c r="W4767" s="119">
        <v>0</v>
      </c>
      <c r="X4767" s="119">
        <v>0</v>
      </c>
      <c r="Y4767" s="119">
        <v>0</v>
      </c>
      <c r="Z4767" s="119">
        <v>0</v>
      </c>
      <c r="AA4767" s="119">
        <v>0</v>
      </c>
      <c r="AB4767" s="119">
        <v>0</v>
      </c>
      <c r="AC4767" s="119">
        <v>0</v>
      </c>
      <c r="AD4767" s="119">
        <v>0</v>
      </c>
      <c r="AE4767" s="119">
        <v>0</v>
      </c>
      <c r="AF4767" s="119">
        <v>0</v>
      </c>
      <c r="AG4767" s="119">
        <v>0</v>
      </c>
      <c r="AH4767" s="119">
        <v>0</v>
      </c>
      <c r="AI4767" s="119">
        <v>0</v>
      </c>
      <c r="AJ4767" s="119">
        <v>0</v>
      </c>
      <c r="AK4767" s="119">
        <v>0</v>
      </c>
      <c r="AL4767" s="119">
        <v>0</v>
      </c>
      <c r="AM4767" s="119">
        <v>0</v>
      </c>
      <c r="AN4767" s="119">
        <v>0</v>
      </c>
      <c r="AO4767" s="119">
        <v>0</v>
      </c>
      <c r="AP4767" s="119">
        <v>0</v>
      </c>
      <c r="AQ4767" s="119">
        <v>0</v>
      </c>
      <c r="AR4767" s="119">
        <v>0</v>
      </c>
      <c r="AS4767" s="119">
        <v>0</v>
      </c>
      <c r="AT4767" s="123">
        <v>0</v>
      </c>
      <c r="AU4767" s="123">
        <v>0</v>
      </c>
      <c r="AV4767" s="123">
        <v>0</v>
      </c>
      <c r="AW4767" s="123">
        <v>0</v>
      </c>
      <c r="AX4767" s="123">
        <v>0</v>
      </c>
      <c r="AY4767" s="123">
        <v>0</v>
      </c>
      <c r="AZ4767" s="123">
        <v>0</v>
      </c>
      <c r="BA4767" s="123">
        <v>0</v>
      </c>
      <c r="BB4767" s="123">
        <v>0</v>
      </c>
      <c r="BC4767" s="123">
        <v>0</v>
      </c>
      <c r="BD4767" s="123">
        <v>0</v>
      </c>
      <c r="BE4767" s="123">
        <v>0</v>
      </c>
      <c r="BF4767" s="119">
        <v>302945</v>
      </c>
      <c r="BG4767" s="119">
        <v>306241</v>
      </c>
      <c r="BH4767" s="119">
        <v>340337</v>
      </c>
      <c r="BI4767" s="119">
        <v>254648</v>
      </c>
      <c r="BJ4767" s="119">
        <v>218805</v>
      </c>
      <c r="BK4767" s="119">
        <v>336321</v>
      </c>
      <c r="BL4767" s="119">
        <v>367916</v>
      </c>
      <c r="BM4767" s="119">
        <v>314719</v>
      </c>
      <c r="BN4767" s="119">
        <v>255746</v>
      </c>
      <c r="BO4767" s="119">
        <v>249605</v>
      </c>
      <c r="BP4767" s="119">
        <v>147839</v>
      </c>
      <c r="BQ4767" s="119">
        <v>169747</v>
      </c>
      <c r="BR4767" s="119">
        <v>302945</v>
      </c>
      <c r="BS4767" s="119">
        <v>306241</v>
      </c>
      <c r="BT4767" s="119">
        <v>340337</v>
      </c>
      <c r="BU4767" s="119">
        <v>254648</v>
      </c>
      <c r="BV4767" s="119">
        <v>218805</v>
      </c>
      <c r="BW4767" s="119">
        <v>336321</v>
      </c>
      <c r="BX4767" s="119">
        <v>367916</v>
      </c>
      <c r="BY4767" s="119">
        <v>314719</v>
      </c>
      <c r="BZ4767" s="119">
        <v>255746</v>
      </c>
      <c r="CA4767" s="119">
        <v>249605</v>
      </c>
      <c r="CB4767" s="119">
        <v>147839</v>
      </c>
      <c r="CC4767" s="119">
        <v>169747</v>
      </c>
      <c r="CD4767" s="119">
        <v>88788</v>
      </c>
      <c r="CE4767" s="119">
        <v>89754</v>
      </c>
      <c r="CF4767" s="119">
        <v>99747</v>
      </c>
      <c r="CG4767" s="119">
        <v>74633</v>
      </c>
      <c r="CH4767" s="119">
        <v>64128</v>
      </c>
      <c r="CI4767" s="119">
        <v>98570</v>
      </c>
      <c r="CJ4767" s="119">
        <v>107830</v>
      </c>
      <c r="CK4767" s="119">
        <v>92239</v>
      </c>
      <c r="CL4767" s="119">
        <v>74955</v>
      </c>
      <c r="CM4767" s="119">
        <v>73155</v>
      </c>
      <c r="CN4767" s="119">
        <v>43329</v>
      </c>
      <c r="CO4767" s="119">
        <v>49750</v>
      </c>
      <c r="CP4767" s="119">
        <v>0</v>
      </c>
      <c r="CQ4767" s="119">
        <v>0</v>
      </c>
      <c r="CR4767" s="119">
        <v>3264869</v>
      </c>
      <c r="CS4767" s="119">
        <v>3264869</v>
      </c>
      <c r="CT4767" s="119">
        <v>956878</v>
      </c>
      <c r="CU4767" s="102">
        <v>2023</v>
      </c>
    </row>
    <row r="4768" spans="1:99" ht="39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02">
        <v>61970</v>
      </c>
      <c r="D4768" s="49" t="s">
        <v>437</v>
      </c>
      <c r="E4768" s="102" t="s">
        <v>29581</v>
      </c>
      <c r="F4768" s="49" t="s">
        <v>21934</v>
      </c>
      <c r="G4768" s="49" t="s">
        <v>21934</v>
      </c>
      <c r="H4768" s="102">
        <v>61563</v>
      </c>
      <c r="I4768" s="49" t="s">
        <v>334</v>
      </c>
      <c r="J4768" s="49" t="s">
        <v>29587</v>
      </c>
      <c r="K4768" s="49" t="s">
        <v>29616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56</v>
      </c>
      <c r="Q4768" s="49" t="s">
        <v>210</v>
      </c>
      <c r="R4768" s="49" t="s">
        <v>210</v>
      </c>
      <c r="S4768" s="49" t="s">
        <v>29617</v>
      </c>
      <c r="T4768" s="49" t="s">
        <v>434</v>
      </c>
      <c r="U4768" s="49" t="s">
        <v>434</v>
      </c>
      <c r="V4768" s="119">
        <v>0</v>
      </c>
      <c r="W4768" s="119">
        <v>0</v>
      </c>
      <c r="X4768" s="119">
        <v>0</v>
      </c>
      <c r="Y4768" s="119">
        <v>0</v>
      </c>
      <c r="Z4768" s="119">
        <v>0</v>
      </c>
      <c r="AA4768" s="119">
        <v>0</v>
      </c>
      <c r="AB4768" s="119">
        <v>0</v>
      </c>
      <c r="AC4768" s="119">
        <v>0</v>
      </c>
      <c r="AD4768" s="119">
        <v>0</v>
      </c>
      <c r="AE4768" s="119">
        <v>0</v>
      </c>
      <c r="AF4768" s="119">
        <v>0</v>
      </c>
      <c r="AG4768" s="119">
        <v>0</v>
      </c>
      <c r="AH4768" s="119">
        <v>0</v>
      </c>
      <c r="AI4768" s="119">
        <v>0</v>
      </c>
      <c r="AJ4768" s="119">
        <v>0</v>
      </c>
      <c r="AK4768" s="119">
        <v>0</v>
      </c>
      <c r="AL4768" s="119">
        <v>0</v>
      </c>
      <c r="AM4768" s="119">
        <v>0</v>
      </c>
      <c r="AN4768" s="119">
        <v>0</v>
      </c>
      <c r="AO4768" s="119">
        <v>0</v>
      </c>
      <c r="AP4768" s="119">
        <v>0</v>
      </c>
      <c r="AQ4768" s="119">
        <v>0</v>
      </c>
      <c r="AR4768" s="119">
        <v>0</v>
      </c>
      <c r="AS4768" s="119">
        <v>0</v>
      </c>
      <c r="AT4768" s="123">
        <v>0</v>
      </c>
      <c r="AU4768" s="123">
        <v>0</v>
      </c>
      <c r="AV4768" s="123">
        <v>0</v>
      </c>
      <c r="AW4768" s="123">
        <v>0</v>
      </c>
      <c r="AX4768" s="123">
        <v>0</v>
      </c>
      <c r="AY4768" s="123">
        <v>0</v>
      </c>
      <c r="AZ4768" s="123">
        <v>0</v>
      </c>
      <c r="BA4768" s="123">
        <v>0</v>
      </c>
      <c r="BB4768" s="123">
        <v>0</v>
      </c>
      <c r="BC4768" s="123">
        <v>0</v>
      </c>
      <c r="BD4768" s="123">
        <v>0</v>
      </c>
      <c r="BE4768" s="123">
        <v>0</v>
      </c>
      <c r="BF4768" s="119">
        <v>127309</v>
      </c>
      <c r="BG4768" s="119">
        <v>118645</v>
      </c>
      <c r="BH4768" s="119">
        <v>130471</v>
      </c>
      <c r="BI4768" s="119">
        <v>127442</v>
      </c>
      <c r="BJ4768" s="119">
        <v>82158</v>
      </c>
      <c r="BK4768" s="119">
        <v>77579</v>
      </c>
      <c r="BL4768" s="119">
        <v>93653</v>
      </c>
      <c r="BM4768" s="119">
        <v>90834</v>
      </c>
      <c r="BN4768" s="119">
        <v>94918</v>
      </c>
      <c r="BO4768" s="119">
        <v>96986</v>
      </c>
      <c r="BP4768" s="119">
        <v>95034</v>
      </c>
      <c r="BQ4768" s="119">
        <v>114309</v>
      </c>
      <c r="BR4768" s="119">
        <v>127309</v>
      </c>
      <c r="BS4768" s="119">
        <v>118645</v>
      </c>
      <c r="BT4768" s="119">
        <v>130471</v>
      </c>
      <c r="BU4768" s="119">
        <v>127442</v>
      </c>
      <c r="BV4768" s="119">
        <v>82158</v>
      </c>
      <c r="BW4768" s="119">
        <v>77579</v>
      </c>
      <c r="BX4768" s="119">
        <v>93653</v>
      </c>
      <c r="BY4768" s="119">
        <v>90834</v>
      </c>
      <c r="BZ4768" s="119">
        <v>94918</v>
      </c>
      <c r="CA4768" s="119">
        <v>96986</v>
      </c>
      <c r="CB4768" s="119">
        <v>95034</v>
      </c>
      <c r="CC4768" s="119">
        <v>114309</v>
      </c>
      <c r="CD4768" s="119">
        <v>37312</v>
      </c>
      <c r="CE4768" s="119">
        <v>34773</v>
      </c>
      <c r="CF4768" s="119">
        <v>38239</v>
      </c>
      <c r="CG4768" s="119">
        <v>37351</v>
      </c>
      <c r="CH4768" s="119">
        <v>24079</v>
      </c>
      <c r="CI4768" s="119">
        <v>22737</v>
      </c>
      <c r="CJ4768" s="119">
        <v>27448</v>
      </c>
      <c r="CK4768" s="119">
        <v>26622</v>
      </c>
      <c r="CL4768" s="119">
        <v>27819</v>
      </c>
      <c r="CM4768" s="119">
        <v>28425</v>
      </c>
      <c r="CN4768" s="119">
        <v>27853</v>
      </c>
      <c r="CO4768" s="119">
        <v>33502</v>
      </c>
      <c r="CP4768" s="119">
        <v>0</v>
      </c>
      <c r="CQ4768" s="119">
        <v>0</v>
      </c>
      <c r="CR4768" s="119">
        <v>1249338</v>
      </c>
      <c r="CS4768" s="119">
        <v>1249338</v>
      </c>
      <c r="CT4768" s="119">
        <v>366160</v>
      </c>
      <c r="CU4768" s="102">
        <v>2023</v>
      </c>
    </row>
    <row r="4769" spans="1:99" ht="39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02">
        <v>61976</v>
      </c>
      <c r="D4769" s="49" t="s">
        <v>437</v>
      </c>
      <c r="E4769" s="102" t="s">
        <v>29581</v>
      </c>
      <c r="F4769" s="49" t="s">
        <v>21944</v>
      </c>
      <c r="G4769" s="49" t="s">
        <v>21943</v>
      </c>
      <c r="H4769" s="102">
        <v>61566</v>
      </c>
      <c r="I4769" s="49" t="s">
        <v>184</v>
      </c>
      <c r="J4769" s="49" t="s">
        <v>29607</v>
      </c>
      <c r="K4769" s="49" t="s">
        <v>29584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52</v>
      </c>
      <c r="Q4769" s="49" t="s">
        <v>194</v>
      </c>
      <c r="R4769" s="49" t="s">
        <v>194</v>
      </c>
      <c r="S4769" s="49" t="s">
        <v>29639</v>
      </c>
      <c r="T4769" s="49" t="s">
        <v>434</v>
      </c>
      <c r="U4769" s="49" t="s">
        <v>434</v>
      </c>
      <c r="V4769" s="119">
        <v>0</v>
      </c>
      <c r="W4769" s="119">
        <v>0</v>
      </c>
      <c r="X4769" s="119">
        <v>0</v>
      </c>
      <c r="Y4769" s="119">
        <v>0</v>
      </c>
      <c r="Z4769" s="119">
        <v>0</v>
      </c>
      <c r="AA4769" s="119">
        <v>0</v>
      </c>
      <c r="AB4769" s="119">
        <v>0</v>
      </c>
      <c r="AC4769" s="119">
        <v>0</v>
      </c>
      <c r="AD4769" s="119">
        <v>0</v>
      </c>
      <c r="AE4769" s="119">
        <v>0</v>
      </c>
      <c r="AF4769" s="119">
        <v>0</v>
      </c>
      <c r="AG4769" s="119">
        <v>0</v>
      </c>
      <c r="AH4769" s="119">
        <v>0</v>
      </c>
      <c r="AI4769" s="119">
        <v>0</v>
      </c>
      <c r="AJ4769" s="119">
        <v>0</v>
      </c>
      <c r="AK4769" s="119">
        <v>0</v>
      </c>
      <c r="AL4769" s="119">
        <v>0</v>
      </c>
      <c r="AM4769" s="119">
        <v>0</v>
      </c>
      <c r="AN4769" s="119">
        <v>0</v>
      </c>
      <c r="AO4769" s="119">
        <v>0</v>
      </c>
      <c r="AP4769" s="119">
        <v>0</v>
      </c>
      <c r="AQ4769" s="119">
        <v>0</v>
      </c>
      <c r="AR4769" s="119">
        <v>0</v>
      </c>
      <c r="AS4769" s="119">
        <v>0</v>
      </c>
      <c r="AT4769" s="123">
        <v>0</v>
      </c>
      <c r="AU4769" s="123">
        <v>0</v>
      </c>
      <c r="AV4769" s="123">
        <v>0</v>
      </c>
      <c r="AW4769" s="123">
        <v>0</v>
      </c>
      <c r="AX4769" s="123">
        <v>0</v>
      </c>
      <c r="AY4769" s="123">
        <v>0</v>
      </c>
      <c r="AZ4769" s="123">
        <v>0</v>
      </c>
      <c r="BA4769" s="123">
        <v>0</v>
      </c>
      <c r="BB4769" s="123">
        <v>0</v>
      </c>
      <c r="BC4769" s="123">
        <v>0</v>
      </c>
      <c r="BD4769" s="123">
        <v>0</v>
      </c>
      <c r="BE4769" s="123">
        <v>0</v>
      </c>
      <c r="BF4769" s="119">
        <v>13791</v>
      </c>
      <c r="BG4769" s="119">
        <v>15276</v>
      </c>
      <c r="BH4769" s="119">
        <v>23754</v>
      </c>
      <c r="BI4769" s="119">
        <v>26897</v>
      </c>
      <c r="BJ4769" s="119">
        <v>22546</v>
      </c>
      <c r="BK4769" s="119">
        <v>28855</v>
      </c>
      <c r="BL4769" s="119">
        <v>23696</v>
      </c>
      <c r="BM4769" s="119">
        <v>23045</v>
      </c>
      <c r="BN4769" s="119">
        <v>16835</v>
      </c>
      <c r="BO4769" s="119">
        <v>14122</v>
      </c>
      <c r="BP4769" s="119">
        <v>10267</v>
      </c>
      <c r="BQ4769" s="119">
        <v>10966</v>
      </c>
      <c r="BR4769" s="119">
        <v>13791</v>
      </c>
      <c r="BS4769" s="119">
        <v>15276</v>
      </c>
      <c r="BT4769" s="119">
        <v>23754</v>
      </c>
      <c r="BU4769" s="119">
        <v>26897</v>
      </c>
      <c r="BV4769" s="119">
        <v>22546</v>
      </c>
      <c r="BW4769" s="119">
        <v>28855</v>
      </c>
      <c r="BX4769" s="119">
        <v>23696</v>
      </c>
      <c r="BY4769" s="119">
        <v>23045</v>
      </c>
      <c r="BZ4769" s="119">
        <v>16835</v>
      </c>
      <c r="CA4769" s="119">
        <v>14122</v>
      </c>
      <c r="CB4769" s="119">
        <v>10267</v>
      </c>
      <c r="CC4769" s="119">
        <v>10966</v>
      </c>
      <c r="CD4769" s="119">
        <v>4042</v>
      </c>
      <c r="CE4769" s="119">
        <v>4477</v>
      </c>
      <c r="CF4769" s="119">
        <v>6962</v>
      </c>
      <c r="CG4769" s="119">
        <v>7883</v>
      </c>
      <c r="CH4769" s="119">
        <v>6608</v>
      </c>
      <c r="CI4769" s="119">
        <v>8457</v>
      </c>
      <c r="CJ4769" s="119">
        <v>6945</v>
      </c>
      <c r="CK4769" s="119">
        <v>6754</v>
      </c>
      <c r="CL4769" s="119">
        <v>4934</v>
      </c>
      <c r="CM4769" s="119">
        <v>4139</v>
      </c>
      <c r="CN4769" s="119">
        <v>3009</v>
      </c>
      <c r="CO4769" s="119">
        <v>3214</v>
      </c>
      <c r="CP4769" s="119">
        <v>0</v>
      </c>
      <c r="CQ4769" s="119">
        <v>0</v>
      </c>
      <c r="CR4769" s="119">
        <v>230050</v>
      </c>
      <c r="CS4769" s="119">
        <v>230050</v>
      </c>
      <c r="CT4769" s="119">
        <v>67424</v>
      </c>
      <c r="CU4769" s="102">
        <v>2023</v>
      </c>
    </row>
    <row r="4770" spans="1:99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02">
        <v>61982</v>
      </c>
      <c r="D4770" s="49" t="s">
        <v>437</v>
      </c>
      <c r="E4770" s="102" t="s">
        <v>29581</v>
      </c>
      <c r="F4770" s="49" t="s">
        <v>21955</v>
      </c>
      <c r="G4770" s="49" t="s">
        <v>1449</v>
      </c>
      <c r="H4770" s="102">
        <v>6455</v>
      </c>
      <c r="I4770" s="49" t="s">
        <v>301</v>
      </c>
      <c r="J4770" s="49" t="s">
        <v>29607</v>
      </c>
      <c r="K4770" s="49" t="s">
        <v>29584</v>
      </c>
      <c r="L4770" s="49" t="s">
        <v>434</v>
      </c>
      <c r="M4770" s="102">
        <v>22</v>
      </c>
      <c r="N4770" s="102">
        <v>1</v>
      </c>
      <c r="O4770" s="49" t="s">
        <v>255</v>
      </c>
      <c r="P4770" s="49" t="s">
        <v>152</v>
      </c>
      <c r="Q4770" s="49" t="s">
        <v>194</v>
      </c>
      <c r="R4770" s="49" t="s">
        <v>194</v>
      </c>
      <c r="S4770" s="49" t="s">
        <v>29634</v>
      </c>
      <c r="T4770" s="49" t="s">
        <v>434</v>
      </c>
      <c r="U4770" s="49" t="s">
        <v>434</v>
      </c>
      <c r="V4770" s="119">
        <v>0</v>
      </c>
      <c r="W4770" s="119">
        <v>0</v>
      </c>
      <c r="X4770" s="119">
        <v>0</v>
      </c>
      <c r="Y4770" s="119">
        <v>0</v>
      </c>
      <c r="Z4770" s="119">
        <v>0</v>
      </c>
      <c r="AA4770" s="119">
        <v>0</v>
      </c>
      <c r="AB4770" s="119">
        <v>0</v>
      </c>
      <c r="AC4770" s="119">
        <v>0</v>
      </c>
      <c r="AD4770" s="119">
        <v>0</v>
      </c>
      <c r="AE4770" s="119">
        <v>0</v>
      </c>
      <c r="AF4770" s="119">
        <v>0</v>
      </c>
      <c r="AG4770" s="119">
        <v>0</v>
      </c>
      <c r="AH4770" s="119">
        <v>0</v>
      </c>
      <c r="AI4770" s="119">
        <v>0</v>
      </c>
      <c r="AJ4770" s="119">
        <v>0</v>
      </c>
      <c r="AK4770" s="119">
        <v>0</v>
      </c>
      <c r="AL4770" s="119">
        <v>0</v>
      </c>
      <c r="AM4770" s="119">
        <v>0</v>
      </c>
      <c r="AN4770" s="119">
        <v>0</v>
      </c>
      <c r="AO4770" s="119">
        <v>0</v>
      </c>
      <c r="AP4770" s="119">
        <v>0</v>
      </c>
      <c r="AQ4770" s="119">
        <v>0</v>
      </c>
      <c r="AR4770" s="119">
        <v>0</v>
      </c>
      <c r="AS4770" s="119">
        <v>0</v>
      </c>
      <c r="AT4770" s="123">
        <v>0</v>
      </c>
      <c r="AU4770" s="123">
        <v>0</v>
      </c>
      <c r="AV4770" s="123">
        <v>0</v>
      </c>
      <c r="AW4770" s="123">
        <v>0</v>
      </c>
      <c r="AX4770" s="123">
        <v>0</v>
      </c>
      <c r="AY4770" s="123">
        <v>0</v>
      </c>
      <c r="AZ4770" s="123">
        <v>0</v>
      </c>
      <c r="BA4770" s="123">
        <v>0</v>
      </c>
      <c r="BB4770" s="123">
        <v>0</v>
      </c>
      <c r="BC4770" s="123">
        <v>0</v>
      </c>
      <c r="BD4770" s="123">
        <v>0</v>
      </c>
      <c r="BE4770" s="123">
        <v>0</v>
      </c>
      <c r="BF4770" s="119">
        <v>37041</v>
      </c>
      <c r="BG4770" s="119">
        <v>38760</v>
      </c>
      <c r="BH4770" s="119">
        <v>51548</v>
      </c>
      <c r="BI4770" s="119">
        <v>31343</v>
      </c>
      <c r="BJ4770" s="119">
        <v>41787</v>
      </c>
      <c r="BK4770" s="119">
        <v>44585</v>
      </c>
      <c r="BL4770" s="119">
        <v>50842</v>
      </c>
      <c r="BM4770" s="119">
        <v>52698</v>
      </c>
      <c r="BN4770" s="119">
        <v>48461</v>
      </c>
      <c r="BO4770" s="119">
        <v>42800</v>
      </c>
      <c r="BP4770" s="119">
        <v>28159</v>
      </c>
      <c r="BQ4770" s="119">
        <v>20387</v>
      </c>
      <c r="BR4770" s="119">
        <v>37041</v>
      </c>
      <c r="BS4770" s="119">
        <v>38760</v>
      </c>
      <c r="BT4770" s="119">
        <v>51548</v>
      </c>
      <c r="BU4770" s="119">
        <v>31343</v>
      </c>
      <c r="BV4770" s="119">
        <v>41787</v>
      </c>
      <c r="BW4770" s="119">
        <v>44585</v>
      </c>
      <c r="BX4770" s="119">
        <v>50842</v>
      </c>
      <c r="BY4770" s="119">
        <v>52698</v>
      </c>
      <c r="BZ4770" s="119">
        <v>48461</v>
      </c>
      <c r="CA4770" s="119">
        <v>42800</v>
      </c>
      <c r="CB4770" s="119">
        <v>28159</v>
      </c>
      <c r="CC4770" s="119">
        <v>20387</v>
      </c>
      <c r="CD4770" s="119">
        <v>10856</v>
      </c>
      <c r="CE4770" s="119">
        <v>11360</v>
      </c>
      <c r="CF4770" s="119">
        <v>15108</v>
      </c>
      <c r="CG4770" s="119">
        <v>9186</v>
      </c>
      <c r="CH4770" s="119">
        <v>12247</v>
      </c>
      <c r="CI4770" s="119">
        <v>13067</v>
      </c>
      <c r="CJ4770" s="119">
        <v>14901</v>
      </c>
      <c r="CK4770" s="119">
        <v>15445</v>
      </c>
      <c r="CL4770" s="119">
        <v>14203</v>
      </c>
      <c r="CM4770" s="119">
        <v>12544</v>
      </c>
      <c r="CN4770" s="119">
        <v>8253</v>
      </c>
      <c r="CO4770" s="119">
        <v>5975</v>
      </c>
      <c r="CP4770" s="119">
        <v>0</v>
      </c>
      <c r="CQ4770" s="119">
        <v>0</v>
      </c>
      <c r="CR4770" s="119">
        <v>488411</v>
      </c>
      <c r="CS4770" s="119">
        <v>488411</v>
      </c>
      <c r="CT4770" s="119">
        <v>143145</v>
      </c>
      <c r="CU4770" s="102">
        <v>2023</v>
      </c>
    </row>
    <row r="4771" spans="1:99" ht="39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02">
        <v>61984</v>
      </c>
      <c r="D4771" s="49" t="s">
        <v>437</v>
      </c>
      <c r="E4771" s="102" t="s">
        <v>29581</v>
      </c>
      <c r="F4771" s="49" t="s">
        <v>21958</v>
      </c>
      <c r="G4771" s="49" t="s">
        <v>12468</v>
      </c>
      <c r="H4771" s="102">
        <v>56201</v>
      </c>
      <c r="I4771" s="49" t="s">
        <v>308</v>
      </c>
      <c r="J4771" s="49" t="s">
        <v>29589</v>
      </c>
      <c r="K4771" s="49" t="s">
        <v>29590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56</v>
      </c>
      <c r="Q4771" s="49" t="s">
        <v>210</v>
      </c>
      <c r="R4771" s="49" t="s">
        <v>210</v>
      </c>
      <c r="S4771" s="49" t="s">
        <v>810</v>
      </c>
      <c r="T4771" s="49" t="s">
        <v>434</v>
      </c>
      <c r="U4771" s="49" t="s">
        <v>434</v>
      </c>
      <c r="V4771" s="119">
        <v>0</v>
      </c>
      <c r="W4771" s="119">
        <v>0</v>
      </c>
      <c r="X4771" s="119">
        <v>0</v>
      </c>
      <c r="Y4771" s="119">
        <v>0</v>
      </c>
      <c r="Z4771" s="119">
        <v>0</v>
      </c>
      <c r="AA4771" s="119">
        <v>0</v>
      </c>
      <c r="AB4771" s="119">
        <v>0</v>
      </c>
      <c r="AC4771" s="119">
        <v>0</v>
      </c>
      <c r="AD4771" s="119">
        <v>0</v>
      </c>
      <c r="AE4771" s="119">
        <v>0</v>
      </c>
      <c r="AF4771" s="119">
        <v>0</v>
      </c>
      <c r="AG4771" s="119">
        <v>0</v>
      </c>
      <c r="AH4771" s="119">
        <v>0</v>
      </c>
      <c r="AI4771" s="119">
        <v>0</v>
      </c>
      <c r="AJ4771" s="119">
        <v>0</v>
      </c>
      <c r="AK4771" s="119">
        <v>0</v>
      </c>
      <c r="AL4771" s="119">
        <v>0</v>
      </c>
      <c r="AM4771" s="119">
        <v>0</v>
      </c>
      <c r="AN4771" s="119">
        <v>0</v>
      </c>
      <c r="AO4771" s="119">
        <v>0</v>
      </c>
      <c r="AP4771" s="119">
        <v>0</v>
      </c>
      <c r="AQ4771" s="119">
        <v>0</v>
      </c>
      <c r="AR4771" s="119">
        <v>0</v>
      </c>
      <c r="AS4771" s="119">
        <v>0</v>
      </c>
      <c r="AT4771" s="123">
        <v>0</v>
      </c>
      <c r="AU4771" s="123">
        <v>0</v>
      </c>
      <c r="AV4771" s="123">
        <v>0</v>
      </c>
      <c r="AW4771" s="123">
        <v>0</v>
      </c>
      <c r="AX4771" s="123">
        <v>0</v>
      </c>
      <c r="AY4771" s="123">
        <v>0</v>
      </c>
      <c r="AZ4771" s="123">
        <v>0</v>
      </c>
      <c r="BA4771" s="123">
        <v>0</v>
      </c>
      <c r="BB4771" s="123">
        <v>0</v>
      </c>
      <c r="BC4771" s="123">
        <v>0</v>
      </c>
      <c r="BD4771" s="123">
        <v>0</v>
      </c>
      <c r="BE4771" s="123">
        <v>0</v>
      </c>
      <c r="BF4771" s="119">
        <v>257746</v>
      </c>
      <c r="BG4771" s="119">
        <v>325638</v>
      </c>
      <c r="BH4771" s="119">
        <v>301634</v>
      </c>
      <c r="BI4771" s="119">
        <v>412303</v>
      </c>
      <c r="BJ4771" s="119">
        <v>296769</v>
      </c>
      <c r="BK4771" s="119">
        <v>247141</v>
      </c>
      <c r="BL4771" s="119">
        <v>214226</v>
      </c>
      <c r="BM4771" s="119">
        <v>265890</v>
      </c>
      <c r="BN4771" s="119">
        <v>272605</v>
      </c>
      <c r="BO4771" s="119">
        <v>306428</v>
      </c>
      <c r="BP4771" s="119">
        <v>302887</v>
      </c>
      <c r="BQ4771" s="119">
        <v>347488</v>
      </c>
      <c r="BR4771" s="119">
        <v>257746</v>
      </c>
      <c r="BS4771" s="119">
        <v>325638</v>
      </c>
      <c r="BT4771" s="119">
        <v>301634</v>
      </c>
      <c r="BU4771" s="119">
        <v>412303</v>
      </c>
      <c r="BV4771" s="119">
        <v>296769</v>
      </c>
      <c r="BW4771" s="119">
        <v>247141</v>
      </c>
      <c r="BX4771" s="119">
        <v>214226</v>
      </c>
      <c r="BY4771" s="119">
        <v>265890</v>
      </c>
      <c r="BZ4771" s="119">
        <v>272605</v>
      </c>
      <c r="CA4771" s="119">
        <v>306428</v>
      </c>
      <c r="CB4771" s="119">
        <v>302887</v>
      </c>
      <c r="CC4771" s="119">
        <v>347488</v>
      </c>
      <c r="CD4771" s="119">
        <v>75541</v>
      </c>
      <c r="CE4771" s="119">
        <v>95439</v>
      </c>
      <c r="CF4771" s="119">
        <v>88404</v>
      </c>
      <c r="CG4771" s="119">
        <v>120839</v>
      </c>
      <c r="CH4771" s="119">
        <v>86978</v>
      </c>
      <c r="CI4771" s="119">
        <v>72433</v>
      </c>
      <c r="CJ4771" s="119">
        <v>62786</v>
      </c>
      <c r="CK4771" s="119">
        <v>77928</v>
      </c>
      <c r="CL4771" s="119">
        <v>79896</v>
      </c>
      <c r="CM4771" s="119">
        <v>89809</v>
      </c>
      <c r="CN4771" s="119">
        <v>88771</v>
      </c>
      <c r="CO4771" s="119">
        <v>101843</v>
      </c>
      <c r="CP4771" s="119">
        <v>0</v>
      </c>
      <c r="CQ4771" s="119">
        <v>0</v>
      </c>
      <c r="CR4771" s="119">
        <v>3550755</v>
      </c>
      <c r="CS4771" s="119">
        <v>3550755</v>
      </c>
      <c r="CT4771" s="119">
        <v>1040667</v>
      </c>
      <c r="CU4771" s="102">
        <v>2023</v>
      </c>
    </row>
    <row r="4772" spans="1:99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02">
        <v>61985</v>
      </c>
      <c r="D4772" s="49" t="s">
        <v>437</v>
      </c>
      <c r="E4772" s="102" t="s">
        <v>29581</v>
      </c>
      <c r="F4772" s="49" t="s">
        <v>21959</v>
      </c>
      <c r="G4772" s="49" t="s">
        <v>27888</v>
      </c>
      <c r="H4772" s="102">
        <v>5248</v>
      </c>
      <c r="I4772" s="49" t="s">
        <v>337</v>
      </c>
      <c r="J4772" s="49" t="s">
        <v>29607</v>
      </c>
      <c r="K4772" s="49" t="s">
        <v>29621</v>
      </c>
      <c r="L4772" s="49" t="s">
        <v>434</v>
      </c>
      <c r="M4772" s="102">
        <v>22</v>
      </c>
      <c r="N4772" s="102">
        <v>1</v>
      </c>
      <c r="O4772" s="49" t="s">
        <v>255</v>
      </c>
      <c r="P4772" s="49" t="s">
        <v>152</v>
      </c>
      <c r="Q4772" s="49" t="s">
        <v>194</v>
      </c>
      <c r="R4772" s="49" t="s">
        <v>194</v>
      </c>
      <c r="S4772" s="49" t="s">
        <v>3322</v>
      </c>
      <c r="T4772" s="49" t="s">
        <v>434</v>
      </c>
      <c r="U4772" s="49" t="s">
        <v>434</v>
      </c>
      <c r="V4772" s="119">
        <v>0</v>
      </c>
      <c r="W4772" s="119">
        <v>0</v>
      </c>
      <c r="X4772" s="119">
        <v>0</v>
      </c>
      <c r="Y4772" s="119">
        <v>0</v>
      </c>
      <c r="Z4772" s="119">
        <v>0</v>
      </c>
      <c r="AA4772" s="119">
        <v>0</v>
      </c>
      <c r="AB4772" s="119">
        <v>0</v>
      </c>
      <c r="AC4772" s="119">
        <v>0</v>
      </c>
      <c r="AD4772" s="119">
        <v>0</v>
      </c>
      <c r="AE4772" s="119">
        <v>0</v>
      </c>
      <c r="AF4772" s="119">
        <v>0</v>
      </c>
      <c r="AG4772" s="119">
        <v>0</v>
      </c>
      <c r="AH4772" s="119">
        <v>0</v>
      </c>
      <c r="AI4772" s="119">
        <v>0</v>
      </c>
      <c r="AJ4772" s="119">
        <v>0</v>
      </c>
      <c r="AK4772" s="119">
        <v>0</v>
      </c>
      <c r="AL4772" s="119">
        <v>0</v>
      </c>
      <c r="AM4772" s="119">
        <v>0</v>
      </c>
      <c r="AN4772" s="119">
        <v>0</v>
      </c>
      <c r="AO4772" s="119">
        <v>0</v>
      </c>
      <c r="AP4772" s="119">
        <v>0</v>
      </c>
      <c r="AQ4772" s="119">
        <v>0</v>
      </c>
      <c r="AR4772" s="119">
        <v>0</v>
      </c>
      <c r="AS4772" s="119">
        <v>0</v>
      </c>
      <c r="AT4772" s="123">
        <v>0</v>
      </c>
      <c r="AU4772" s="123">
        <v>0</v>
      </c>
      <c r="AV4772" s="123">
        <v>0</v>
      </c>
      <c r="AW4772" s="123">
        <v>0</v>
      </c>
      <c r="AX4772" s="123">
        <v>0</v>
      </c>
      <c r="AY4772" s="123">
        <v>0</v>
      </c>
      <c r="AZ4772" s="123">
        <v>0</v>
      </c>
      <c r="BA4772" s="123">
        <v>0</v>
      </c>
      <c r="BB4772" s="123">
        <v>0</v>
      </c>
      <c r="BC4772" s="123">
        <v>0</v>
      </c>
      <c r="BD4772" s="123">
        <v>0</v>
      </c>
      <c r="BE4772" s="123">
        <v>0</v>
      </c>
      <c r="BF4772" s="119">
        <v>40173</v>
      </c>
      <c r="BG4772" s="119">
        <v>51586</v>
      </c>
      <c r="BH4772" s="119">
        <v>80957</v>
      </c>
      <c r="BI4772" s="119">
        <v>91459</v>
      </c>
      <c r="BJ4772" s="119">
        <v>97692</v>
      </c>
      <c r="BK4772" s="119">
        <v>79919</v>
      </c>
      <c r="BL4772" s="119">
        <v>107966</v>
      </c>
      <c r="BM4772" s="119">
        <v>88695</v>
      </c>
      <c r="BN4772" s="119">
        <v>78469</v>
      </c>
      <c r="BO4772" s="119">
        <v>69806</v>
      </c>
      <c r="BP4772" s="119">
        <v>54793</v>
      </c>
      <c r="BQ4772" s="119">
        <v>46161</v>
      </c>
      <c r="BR4772" s="119">
        <v>40173</v>
      </c>
      <c r="BS4772" s="119">
        <v>51586</v>
      </c>
      <c r="BT4772" s="119">
        <v>80957</v>
      </c>
      <c r="BU4772" s="119">
        <v>91459</v>
      </c>
      <c r="BV4772" s="119">
        <v>97692</v>
      </c>
      <c r="BW4772" s="119">
        <v>79919</v>
      </c>
      <c r="BX4772" s="119">
        <v>107966</v>
      </c>
      <c r="BY4772" s="119">
        <v>88695</v>
      </c>
      <c r="BZ4772" s="119">
        <v>78469</v>
      </c>
      <c r="CA4772" s="119">
        <v>69806</v>
      </c>
      <c r="CB4772" s="119">
        <v>54793</v>
      </c>
      <c r="CC4772" s="119">
        <v>46161</v>
      </c>
      <c r="CD4772" s="119">
        <v>11774</v>
      </c>
      <c r="CE4772" s="119">
        <v>15119</v>
      </c>
      <c r="CF4772" s="119">
        <v>23727</v>
      </c>
      <c r="CG4772" s="119">
        <v>26805</v>
      </c>
      <c r="CH4772" s="119">
        <v>28632</v>
      </c>
      <c r="CI4772" s="119">
        <v>23423</v>
      </c>
      <c r="CJ4772" s="119">
        <v>31643</v>
      </c>
      <c r="CK4772" s="119">
        <v>25995</v>
      </c>
      <c r="CL4772" s="119">
        <v>22998</v>
      </c>
      <c r="CM4772" s="119">
        <v>20459</v>
      </c>
      <c r="CN4772" s="119">
        <v>16059</v>
      </c>
      <c r="CO4772" s="119">
        <v>13529</v>
      </c>
      <c r="CP4772" s="119">
        <v>0</v>
      </c>
      <c r="CQ4772" s="119">
        <v>0</v>
      </c>
      <c r="CR4772" s="119">
        <v>887676</v>
      </c>
      <c r="CS4772" s="119">
        <v>887676</v>
      </c>
      <c r="CT4772" s="119">
        <v>260163</v>
      </c>
      <c r="CU4772" s="102">
        <v>2023</v>
      </c>
    </row>
    <row r="4773" spans="1:99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02">
        <v>61986</v>
      </c>
      <c r="D4773" s="49" t="s">
        <v>437</v>
      </c>
      <c r="E4773" s="102" t="s">
        <v>29581</v>
      </c>
      <c r="F4773" s="49" t="s">
        <v>21961</v>
      </c>
      <c r="G4773" s="49" t="s">
        <v>27888</v>
      </c>
      <c r="H4773" s="102">
        <v>5248</v>
      </c>
      <c r="I4773" s="49" t="s">
        <v>337</v>
      </c>
      <c r="J4773" s="49" t="s">
        <v>29607</v>
      </c>
      <c r="K4773" s="49" t="s">
        <v>29621</v>
      </c>
      <c r="L4773" s="49" t="s">
        <v>434</v>
      </c>
      <c r="M4773" s="102">
        <v>22</v>
      </c>
      <c r="N4773" s="102">
        <v>1</v>
      </c>
      <c r="O4773" s="49" t="s">
        <v>255</v>
      </c>
      <c r="P4773" s="49" t="s">
        <v>152</v>
      </c>
      <c r="Q4773" s="49" t="s">
        <v>194</v>
      </c>
      <c r="R4773" s="49" t="s">
        <v>194</v>
      </c>
      <c r="S4773" s="49" t="s">
        <v>3322</v>
      </c>
      <c r="T4773" s="49" t="s">
        <v>434</v>
      </c>
      <c r="U4773" s="49" t="s">
        <v>434</v>
      </c>
      <c r="V4773" s="119">
        <v>0</v>
      </c>
      <c r="W4773" s="119">
        <v>0</v>
      </c>
      <c r="X4773" s="119">
        <v>0</v>
      </c>
      <c r="Y4773" s="119">
        <v>0</v>
      </c>
      <c r="Z4773" s="119">
        <v>0</v>
      </c>
      <c r="AA4773" s="119">
        <v>0</v>
      </c>
      <c r="AB4773" s="119">
        <v>0</v>
      </c>
      <c r="AC4773" s="119">
        <v>0</v>
      </c>
      <c r="AD4773" s="119">
        <v>0</v>
      </c>
      <c r="AE4773" s="119">
        <v>0</v>
      </c>
      <c r="AF4773" s="119">
        <v>0</v>
      </c>
      <c r="AG4773" s="119">
        <v>0</v>
      </c>
      <c r="AH4773" s="119">
        <v>0</v>
      </c>
      <c r="AI4773" s="119">
        <v>0</v>
      </c>
      <c r="AJ4773" s="119">
        <v>0</v>
      </c>
      <c r="AK4773" s="119">
        <v>0</v>
      </c>
      <c r="AL4773" s="119">
        <v>0</v>
      </c>
      <c r="AM4773" s="119">
        <v>0</v>
      </c>
      <c r="AN4773" s="119">
        <v>0</v>
      </c>
      <c r="AO4773" s="119">
        <v>0</v>
      </c>
      <c r="AP4773" s="119">
        <v>0</v>
      </c>
      <c r="AQ4773" s="119">
        <v>0</v>
      </c>
      <c r="AR4773" s="119">
        <v>0</v>
      </c>
      <c r="AS4773" s="119">
        <v>0</v>
      </c>
      <c r="AT4773" s="123">
        <v>0</v>
      </c>
      <c r="AU4773" s="123">
        <v>0</v>
      </c>
      <c r="AV4773" s="123">
        <v>0</v>
      </c>
      <c r="AW4773" s="123">
        <v>0</v>
      </c>
      <c r="AX4773" s="123">
        <v>0</v>
      </c>
      <c r="AY4773" s="123">
        <v>0</v>
      </c>
      <c r="AZ4773" s="123">
        <v>0</v>
      </c>
      <c r="BA4773" s="123">
        <v>0</v>
      </c>
      <c r="BB4773" s="123">
        <v>0</v>
      </c>
      <c r="BC4773" s="123">
        <v>0</v>
      </c>
      <c r="BD4773" s="123">
        <v>0</v>
      </c>
      <c r="BE4773" s="123">
        <v>0</v>
      </c>
      <c r="BF4773" s="119">
        <v>28466</v>
      </c>
      <c r="BG4773" s="119">
        <v>34618</v>
      </c>
      <c r="BH4773" s="119">
        <v>51514</v>
      </c>
      <c r="BI4773" s="119">
        <v>47925</v>
      </c>
      <c r="BJ4773" s="119">
        <v>61750</v>
      </c>
      <c r="BK4773" s="119">
        <v>52425</v>
      </c>
      <c r="BL4773" s="119">
        <v>41555</v>
      </c>
      <c r="BM4773" s="119">
        <v>30865</v>
      </c>
      <c r="BN4773" s="119">
        <v>38562</v>
      </c>
      <c r="BO4773" s="119">
        <v>43629</v>
      </c>
      <c r="BP4773" s="119">
        <v>33004</v>
      </c>
      <c r="BQ4773" s="119">
        <v>24386</v>
      </c>
      <c r="BR4773" s="119">
        <v>28466</v>
      </c>
      <c r="BS4773" s="119">
        <v>34618</v>
      </c>
      <c r="BT4773" s="119">
        <v>51514</v>
      </c>
      <c r="BU4773" s="119">
        <v>47925</v>
      </c>
      <c r="BV4773" s="119">
        <v>61750</v>
      </c>
      <c r="BW4773" s="119">
        <v>52425</v>
      </c>
      <c r="BX4773" s="119">
        <v>41555</v>
      </c>
      <c r="BY4773" s="119">
        <v>30865</v>
      </c>
      <c r="BZ4773" s="119">
        <v>38562</v>
      </c>
      <c r="CA4773" s="119">
        <v>43629</v>
      </c>
      <c r="CB4773" s="119">
        <v>33004</v>
      </c>
      <c r="CC4773" s="119">
        <v>24386</v>
      </c>
      <c r="CD4773" s="119">
        <v>8343</v>
      </c>
      <c r="CE4773" s="119">
        <v>10146</v>
      </c>
      <c r="CF4773" s="119">
        <v>15098</v>
      </c>
      <c r="CG4773" s="119">
        <v>14046</v>
      </c>
      <c r="CH4773" s="119">
        <v>18098</v>
      </c>
      <c r="CI4773" s="119">
        <v>15365</v>
      </c>
      <c r="CJ4773" s="119">
        <v>12179</v>
      </c>
      <c r="CK4773" s="119">
        <v>9046</v>
      </c>
      <c r="CL4773" s="119">
        <v>11302</v>
      </c>
      <c r="CM4773" s="119">
        <v>12787</v>
      </c>
      <c r="CN4773" s="119">
        <v>9673</v>
      </c>
      <c r="CO4773" s="119">
        <v>7147</v>
      </c>
      <c r="CP4773" s="119">
        <v>0</v>
      </c>
      <c r="CQ4773" s="119">
        <v>0</v>
      </c>
      <c r="CR4773" s="119">
        <v>488699</v>
      </c>
      <c r="CS4773" s="119">
        <v>488699</v>
      </c>
      <c r="CT4773" s="119">
        <v>143230</v>
      </c>
      <c r="CU4773" s="102">
        <v>2023</v>
      </c>
    </row>
    <row r="4774" spans="1:99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02">
        <v>61988</v>
      </c>
      <c r="D4774" s="49" t="s">
        <v>437</v>
      </c>
      <c r="E4774" s="102" t="s">
        <v>29581</v>
      </c>
      <c r="F4774" s="49" t="s">
        <v>21966</v>
      </c>
      <c r="G4774" s="49" t="s">
        <v>21965</v>
      </c>
      <c r="H4774" s="102">
        <v>61579</v>
      </c>
      <c r="I4774" s="49" t="s">
        <v>301</v>
      </c>
      <c r="J4774" s="49" t="s">
        <v>29607</v>
      </c>
      <c r="K4774" s="49" t="s">
        <v>29584</v>
      </c>
      <c r="L4774" s="49" t="s">
        <v>434</v>
      </c>
      <c r="M4774" s="102">
        <v>22</v>
      </c>
      <c r="N4774" s="102">
        <v>2</v>
      </c>
      <c r="O4774" s="49" t="s">
        <v>261</v>
      </c>
      <c r="P4774" s="49" t="s">
        <v>152</v>
      </c>
      <c r="Q4774" s="49" t="s">
        <v>194</v>
      </c>
      <c r="R4774" s="49" t="s">
        <v>194</v>
      </c>
      <c r="S4774" s="49" t="s">
        <v>29634</v>
      </c>
      <c r="T4774" s="49" t="s">
        <v>434</v>
      </c>
      <c r="U4774" s="49" t="s">
        <v>434</v>
      </c>
      <c r="V4774" s="119">
        <v>0</v>
      </c>
      <c r="W4774" s="119">
        <v>0</v>
      </c>
      <c r="X4774" s="119">
        <v>0</v>
      </c>
      <c r="Y4774" s="119">
        <v>0</v>
      </c>
      <c r="Z4774" s="119">
        <v>0</v>
      </c>
      <c r="AA4774" s="119">
        <v>0</v>
      </c>
      <c r="AB4774" s="119">
        <v>0</v>
      </c>
      <c r="AC4774" s="119">
        <v>0</v>
      </c>
      <c r="AD4774" s="119">
        <v>0</v>
      </c>
      <c r="AE4774" s="119">
        <v>0</v>
      </c>
      <c r="AF4774" s="119">
        <v>0</v>
      </c>
      <c r="AG4774" s="119">
        <v>0</v>
      </c>
      <c r="AH4774" s="119">
        <v>0</v>
      </c>
      <c r="AI4774" s="119">
        <v>0</v>
      </c>
      <c r="AJ4774" s="119">
        <v>0</v>
      </c>
      <c r="AK4774" s="119">
        <v>0</v>
      </c>
      <c r="AL4774" s="119">
        <v>0</v>
      </c>
      <c r="AM4774" s="119">
        <v>0</v>
      </c>
      <c r="AN4774" s="119">
        <v>0</v>
      </c>
      <c r="AO4774" s="119">
        <v>0</v>
      </c>
      <c r="AP4774" s="119">
        <v>0</v>
      </c>
      <c r="AQ4774" s="119">
        <v>0</v>
      </c>
      <c r="AR4774" s="119">
        <v>0</v>
      </c>
      <c r="AS4774" s="119">
        <v>0</v>
      </c>
      <c r="AT4774" s="123">
        <v>0</v>
      </c>
      <c r="AU4774" s="123">
        <v>0</v>
      </c>
      <c r="AV4774" s="123">
        <v>0</v>
      </c>
      <c r="AW4774" s="123">
        <v>0</v>
      </c>
      <c r="AX4774" s="123">
        <v>0</v>
      </c>
      <c r="AY4774" s="123">
        <v>0</v>
      </c>
      <c r="AZ4774" s="123">
        <v>0</v>
      </c>
      <c r="BA4774" s="123">
        <v>0</v>
      </c>
      <c r="BB4774" s="123">
        <v>0</v>
      </c>
      <c r="BC4774" s="123">
        <v>0</v>
      </c>
      <c r="BD4774" s="123">
        <v>0</v>
      </c>
      <c r="BE4774" s="123">
        <v>0</v>
      </c>
      <c r="BF4774" s="119">
        <v>22611</v>
      </c>
      <c r="BG4774" s="119">
        <v>18984</v>
      </c>
      <c r="BH4774" s="119">
        <v>31674</v>
      </c>
      <c r="BI4774" s="119">
        <v>28221</v>
      </c>
      <c r="BJ4774" s="119">
        <v>0</v>
      </c>
      <c r="BK4774" s="119">
        <v>0</v>
      </c>
      <c r="BL4774" s="119">
        <v>17330</v>
      </c>
      <c r="BM4774" s="119">
        <v>28483</v>
      </c>
      <c r="BN4774" s="119">
        <v>29739</v>
      </c>
      <c r="BO4774" s="119">
        <v>25150</v>
      </c>
      <c r="BP4774" s="119">
        <v>17770</v>
      </c>
      <c r="BQ4774" s="119">
        <v>16575</v>
      </c>
      <c r="BR4774" s="119">
        <v>22611</v>
      </c>
      <c r="BS4774" s="119">
        <v>18984</v>
      </c>
      <c r="BT4774" s="119">
        <v>31674</v>
      </c>
      <c r="BU4774" s="119">
        <v>28221</v>
      </c>
      <c r="BV4774" s="119">
        <v>0</v>
      </c>
      <c r="BW4774" s="119">
        <v>0</v>
      </c>
      <c r="BX4774" s="119">
        <v>17330</v>
      </c>
      <c r="BY4774" s="119">
        <v>28483</v>
      </c>
      <c r="BZ4774" s="119">
        <v>29739</v>
      </c>
      <c r="CA4774" s="119">
        <v>25150</v>
      </c>
      <c r="CB4774" s="119">
        <v>17770</v>
      </c>
      <c r="CC4774" s="119">
        <v>16575</v>
      </c>
      <c r="CD4774" s="119">
        <v>6627</v>
      </c>
      <c r="CE4774" s="119">
        <v>5564</v>
      </c>
      <c r="CF4774" s="119">
        <v>9283</v>
      </c>
      <c r="CG4774" s="119">
        <v>8271</v>
      </c>
      <c r="CH4774" s="119">
        <v>0</v>
      </c>
      <c r="CI4774" s="119">
        <v>0</v>
      </c>
      <c r="CJ4774" s="119">
        <v>5079</v>
      </c>
      <c r="CK4774" s="119">
        <v>8348</v>
      </c>
      <c r="CL4774" s="119">
        <v>8716</v>
      </c>
      <c r="CM4774" s="119">
        <v>7371</v>
      </c>
      <c r="CN4774" s="119">
        <v>5208</v>
      </c>
      <c r="CO4774" s="119">
        <v>4858</v>
      </c>
      <c r="CP4774" s="119">
        <v>0</v>
      </c>
      <c r="CQ4774" s="119">
        <v>0</v>
      </c>
      <c r="CR4774" s="119">
        <v>236537</v>
      </c>
      <c r="CS4774" s="119">
        <v>236537</v>
      </c>
      <c r="CT4774" s="119">
        <v>69325</v>
      </c>
      <c r="CU4774" s="102">
        <v>2023</v>
      </c>
    </row>
    <row r="4775" spans="1:99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02">
        <v>61991</v>
      </c>
      <c r="D4775" s="49" t="s">
        <v>437</v>
      </c>
      <c r="E4775" s="102" t="s">
        <v>29581</v>
      </c>
      <c r="F4775" s="49" t="s">
        <v>21973</v>
      </c>
      <c r="G4775" s="49" t="s">
        <v>21973</v>
      </c>
      <c r="H4775" s="102">
        <v>63810</v>
      </c>
      <c r="I4775" s="49" t="s">
        <v>298</v>
      </c>
      <c r="J4775" s="49" t="s">
        <v>29602</v>
      </c>
      <c r="K4775" s="49" t="s">
        <v>7721</v>
      </c>
      <c r="L4775" s="49" t="s">
        <v>434</v>
      </c>
      <c r="M4775" s="102">
        <v>22</v>
      </c>
      <c r="N4775" s="102">
        <v>2</v>
      </c>
      <c r="O4775" s="49" t="s">
        <v>261</v>
      </c>
      <c r="P4775" s="49" t="s">
        <v>152</v>
      </c>
      <c r="Q4775" s="49" t="s">
        <v>194</v>
      </c>
      <c r="R4775" s="49" t="s">
        <v>194</v>
      </c>
      <c r="S4775" s="49" t="s">
        <v>29623</v>
      </c>
      <c r="T4775" s="49" t="s">
        <v>434</v>
      </c>
      <c r="U4775" s="49" t="s">
        <v>434</v>
      </c>
      <c r="V4775" s="119">
        <v>0</v>
      </c>
      <c r="W4775" s="119">
        <v>0</v>
      </c>
      <c r="X4775" s="119">
        <v>0</v>
      </c>
      <c r="Y4775" s="119">
        <v>0</v>
      </c>
      <c r="Z4775" s="119">
        <v>0</v>
      </c>
      <c r="AA4775" s="119">
        <v>0</v>
      </c>
      <c r="AB4775" s="119">
        <v>0</v>
      </c>
      <c r="AC4775" s="119">
        <v>0</v>
      </c>
      <c r="AD4775" s="119">
        <v>0</v>
      </c>
      <c r="AE4775" s="119">
        <v>0</v>
      </c>
      <c r="AF4775" s="119">
        <v>0</v>
      </c>
      <c r="AG4775" s="119">
        <v>0</v>
      </c>
      <c r="AH4775" s="119">
        <v>0</v>
      </c>
      <c r="AI4775" s="119">
        <v>0</v>
      </c>
      <c r="AJ4775" s="119">
        <v>0</v>
      </c>
      <c r="AK4775" s="119">
        <v>0</v>
      </c>
      <c r="AL4775" s="119">
        <v>0</v>
      </c>
      <c r="AM4775" s="119">
        <v>0</v>
      </c>
      <c r="AN4775" s="119">
        <v>0</v>
      </c>
      <c r="AO4775" s="119">
        <v>0</v>
      </c>
      <c r="AP4775" s="119">
        <v>0</v>
      </c>
      <c r="AQ4775" s="119">
        <v>0</v>
      </c>
      <c r="AR4775" s="119">
        <v>0</v>
      </c>
      <c r="AS4775" s="119">
        <v>0</v>
      </c>
      <c r="AT4775" s="123">
        <v>0</v>
      </c>
      <c r="AU4775" s="123">
        <v>0</v>
      </c>
      <c r="AV4775" s="123">
        <v>0</v>
      </c>
      <c r="AW4775" s="123">
        <v>0</v>
      </c>
      <c r="AX4775" s="123">
        <v>0</v>
      </c>
      <c r="AY4775" s="123">
        <v>0</v>
      </c>
      <c r="AZ4775" s="123">
        <v>0</v>
      </c>
      <c r="BA4775" s="123">
        <v>0</v>
      </c>
      <c r="BB4775" s="123">
        <v>0</v>
      </c>
      <c r="BC4775" s="123">
        <v>0</v>
      </c>
      <c r="BD4775" s="123">
        <v>0</v>
      </c>
      <c r="BE4775" s="123">
        <v>0</v>
      </c>
      <c r="BF4775" s="119">
        <v>31854</v>
      </c>
      <c r="BG4775" s="119">
        <v>49167</v>
      </c>
      <c r="BH4775" s="119">
        <v>53940</v>
      </c>
      <c r="BI4775" s="119">
        <v>52074</v>
      </c>
      <c r="BJ4775" s="119">
        <v>51460</v>
      </c>
      <c r="BK4775" s="119">
        <v>57038</v>
      </c>
      <c r="BL4775" s="119">
        <v>66660</v>
      </c>
      <c r="BM4775" s="119">
        <v>66971</v>
      </c>
      <c r="BN4775" s="119">
        <v>61508</v>
      </c>
      <c r="BO4775" s="119">
        <v>53626</v>
      </c>
      <c r="BP4775" s="119">
        <v>39651</v>
      </c>
      <c r="BQ4775" s="119">
        <v>30118</v>
      </c>
      <c r="BR4775" s="119">
        <v>31854</v>
      </c>
      <c r="BS4775" s="119">
        <v>49167</v>
      </c>
      <c r="BT4775" s="119">
        <v>53940</v>
      </c>
      <c r="BU4775" s="119">
        <v>52074</v>
      </c>
      <c r="BV4775" s="119">
        <v>51460</v>
      </c>
      <c r="BW4775" s="119">
        <v>57038</v>
      </c>
      <c r="BX4775" s="119">
        <v>66660</v>
      </c>
      <c r="BY4775" s="119">
        <v>66971</v>
      </c>
      <c r="BZ4775" s="119">
        <v>61508</v>
      </c>
      <c r="CA4775" s="119">
        <v>53626</v>
      </c>
      <c r="CB4775" s="119">
        <v>39651</v>
      </c>
      <c r="CC4775" s="119">
        <v>30118</v>
      </c>
      <c r="CD4775" s="119">
        <v>9336</v>
      </c>
      <c r="CE4775" s="119">
        <v>14410</v>
      </c>
      <c r="CF4775" s="119">
        <v>15809</v>
      </c>
      <c r="CG4775" s="119">
        <v>15262</v>
      </c>
      <c r="CH4775" s="119">
        <v>15082</v>
      </c>
      <c r="CI4775" s="119">
        <v>16717</v>
      </c>
      <c r="CJ4775" s="119">
        <v>19537</v>
      </c>
      <c r="CK4775" s="119">
        <v>19628</v>
      </c>
      <c r="CL4775" s="119">
        <v>18027</v>
      </c>
      <c r="CM4775" s="119">
        <v>15717</v>
      </c>
      <c r="CN4775" s="119">
        <v>11621</v>
      </c>
      <c r="CO4775" s="119">
        <v>8827</v>
      </c>
      <c r="CP4775" s="119">
        <v>0</v>
      </c>
      <c r="CQ4775" s="119">
        <v>0</v>
      </c>
      <c r="CR4775" s="119">
        <v>614067</v>
      </c>
      <c r="CS4775" s="119">
        <v>614067</v>
      </c>
      <c r="CT4775" s="119">
        <v>179973</v>
      </c>
      <c r="CU4775" s="102">
        <v>2023</v>
      </c>
    </row>
    <row r="4776" spans="1:99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02">
        <v>62004</v>
      </c>
      <c r="D4776" s="49" t="s">
        <v>437</v>
      </c>
      <c r="E4776" s="102" t="s">
        <v>29581</v>
      </c>
      <c r="F4776" s="49" t="s">
        <v>22013</v>
      </c>
      <c r="G4776" s="49" t="s">
        <v>14322</v>
      </c>
      <c r="H4776" s="102">
        <v>6101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22</v>
      </c>
      <c r="N4776" s="102">
        <v>2</v>
      </c>
      <c r="O4776" s="49" t="s">
        <v>261</v>
      </c>
      <c r="P4776" s="49" t="s">
        <v>152</v>
      </c>
      <c r="Q4776" s="49" t="s">
        <v>194</v>
      </c>
      <c r="R4776" s="49" t="s">
        <v>194</v>
      </c>
      <c r="S4776" s="49" t="s">
        <v>29592</v>
      </c>
      <c r="T4776" s="49" t="s">
        <v>434</v>
      </c>
      <c r="U4776" s="49" t="s">
        <v>434</v>
      </c>
      <c r="V4776" s="119">
        <v>0</v>
      </c>
      <c r="W4776" s="119">
        <v>0</v>
      </c>
      <c r="X4776" s="119">
        <v>0</v>
      </c>
      <c r="Y4776" s="119">
        <v>0</v>
      </c>
      <c r="Z4776" s="119">
        <v>0</v>
      </c>
      <c r="AA4776" s="119">
        <v>0</v>
      </c>
      <c r="AB4776" s="119">
        <v>0</v>
      </c>
      <c r="AC4776" s="119">
        <v>0</v>
      </c>
      <c r="AD4776" s="119">
        <v>0</v>
      </c>
      <c r="AE4776" s="119">
        <v>0</v>
      </c>
      <c r="AF4776" s="119">
        <v>0</v>
      </c>
      <c r="AG4776" s="119">
        <v>0</v>
      </c>
      <c r="AH4776" s="119">
        <v>0</v>
      </c>
      <c r="AI4776" s="119">
        <v>0</v>
      </c>
      <c r="AJ4776" s="119">
        <v>0</v>
      </c>
      <c r="AK4776" s="119">
        <v>0</v>
      </c>
      <c r="AL4776" s="119">
        <v>0</v>
      </c>
      <c r="AM4776" s="119">
        <v>0</v>
      </c>
      <c r="AN4776" s="119">
        <v>0</v>
      </c>
      <c r="AO4776" s="119">
        <v>0</v>
      </c>
      <c r="AP4776" s="119">
        <v>0</v>
      </c>
      <c r="AQ4776" s="119">
        <v>0</v>
      </c>
      <c r="AR4776" s="119">
        <v>0</v>
      </c>
      <c r="AS4776" s="119">
        <v>0</v>
      </c>
      <c r="AT4776" s="123">
        <v>0</v>
      </c>
      <c r="AU4776" s="123">
        <v>0</v>
      </c>
      <c r="AV4776" s="123">
        <v>0</v>
      </c>
      <c r="AW4776" s="123">
        <v>0</v>
      </c>
      <c r="AX4776" s="123">
        <v>0</v>
      </c>
      <c r="AY4776" s="123">
        <v>0</v>
      </c>
      <c r="AZ4776" s="123">
        <v>0</v>
      </c>
      <c r="BA4776" s="123">
        <v>0</v>
      </c>
      <c r="BB4776" s="123">
        <v>0</v>
      </c>
      <c r="BC4776" s="123">
        <v>0</v>
      </c>
      <c r="BD4776" s="123">
        <v>0</v>
      </c>
      <c r="BE4776" s="123">
        <v>0</v>
      </c>
      <c r="BF4776" s="119">
        <v>34601</v>
      </c>
      <c r="BG4776" s="119">
        <v>42299</v>
      </c>
      <c r="BH4776" s="119">
        <v>51211</v>
      </c>
      <c r="BI4776" s="119">
        <v>82782</v>
      </c>
      <c r="BJ4776" s="119">
        <v>89852</v>
      </c>
      <c r="BK4776" s="119">
        <v>86900</v>
      </c>
      <c r="BL4776" s="119">
        <v>92564</v>
      </c>
      <c r="BM4776" s="119">
        <v>74436</v>
      </c>
      <c r="BN4776" s="119">
        <v>83867</v>
      </c>
      <c r="BO4776" s="119">
        <v>72563</v>
      </c>
      <c r="BP4776" s="119">
        <v>53224</v>
      </c>
      <c r="BQ4776" s="119">
        <v>41214</v>
      </c>
      <c r="BR4776" s="119">
        <v>34601</v>
      </c>
      <c r="BS4776" s="119">
        <v>42299</v>
      </c>
      <c r="BT4776" s="119">
        <v>51211</v>
      </c>
      <c r="BU4776" s="119">
        <v>82782</v>
      </c>
      <c r="BV4776" s="119">
        <v>89852</v>
      </c>
      <c r="BW4776" s="119">
        <v>86900</v>
      </c>
      <c r="BX4776" s="119">
        <v>92564</v>
      </c>
      <c r="BY4776" s="119">
        <v>74436</v>
      </c>
      <c r="BZ4776" s="119">
        <v>83867</v>
      </c>
      <c r="CA4776" s="119">
        <v>72563</v>
      </c>
      <c r="CB4776" s="119">
        <v>53224</v>
      </c>
      <c r="CC4776" s="119">
        <v>41214</v>
      </c>
      <c r="CD4776" s="119">
        <v>10141</v>
      </c>
      <c r="CE4776" s="119">
        <v>12397</v>
      </c>
      <c r="CF4776" s="119">
        <v>15009</v>
      </c>
      <c r="CG4776" s="119">
        <v>24262</v>
      </c>
      <c r="CH4776" s="119">
        <v>26334</v>
      </c>
      <c r="CI4776" s="119">
        <v>25469</v>
      </c>
      <c r="CJ4776" s="119">
        <v>27129</v>
      </c>
      <c r="CK4776" s="119">
        <v>21816</v>
      </c>
      <c r="CL4776" s="119">
        <v>24580</v>
      </c>
      <c r="CM4776" s="119">
        <v>21267</v>
      </c>
      <c r="CN4776" s="119">
        <v>15599</v>
      </c>
      <c r="CO4776" s="119">
        <v>12079</v>
      </c>
      <c r="CP4776" s="119">
        <v>0</v>
      </c>
      <c r="CQ4776" s="119">
        <v>0</v>
      </c>
      <c r="CR4776" s="119">
        <v>805513</v>
      </c>
      <c r="CS4776" s="119">
        <v>805513</v>
      </c>
      <c r="CT4776" s="119">
        <v>236082</v>
      </c>
      <c r="CU4776" s="102">
        <v>2023</v>
      </c>
    </row>
    <row r="4777" spans="1:99" ht="39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02">
        <v>62012</v>
      </c>
      <c r="D4777" s="49" t="s">
        <v>437</v>
      </c>
      <c r="E4777" s="102" t="s">
        <v>29581</v>
      </c>
      <c r="F4777" s="49" t="s">
        <v>22022</v>
      </c>
      <c r="G4777" s="49" t="s">
        <v>14322</v>
      </c>
      <c r="H4777" s="102">
        <v>61012</v>
      </c>
      <c r="I4777" s="49" t="s">
        <v>337</v>
      </c>
      <c r="J4777" s="49" t="s">
        <v>29607</v>
      </c>
      <c r="K4777" s="49" t="s">
        <v>29584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52</v>
      </c>
      <c r="Q4777" s="49" t="s">
        <v>194</v>
      </c>
      <c r="R4777" s="49" t="s">
        <v>194</v>
      </c>
      <c r="S4777" s="49" t="s">
        <v>3322</v>
      </c>
      <c r="T4777" s="49" t="s">
        <v>434</v>
      </c>
      <c r="U4777" s="49" t="s">
        <v>434</v>
      </c>
      <c r="V4777" s="119">
        <v>0</v>
      </c>
      <c r="W4777" s="119">
        <v>0</v>
      </c>
      <c r="X4777" s="119">
        <v>0</v>
      </c>
      <c r="Y4777" s="119">
        <v>0</v>
      </c>
      <c r="Z4777" s="119">
        <v>0</v>
      </c>
      <c r="AA4777" s="119">
        <v>0</v>
      </c>
      <c r="AB4777" s="119">
        <v>0</v>
      </c>
      <c r="AC4777" s="119">
        <v>0</v>
      </c>
      <c r="AD4777" s="119">
        <v>0</v>
      </c>
      <c r="AE4777" s="119">
        <v>0</v>
      </c>
      <c r="AF4777" s="119">
        <v>0</v>
      </c>
      <c r="AG4777" s="119">
        <v>0</v>
      </c>
      <c r="AH4777" s="119">
        <v>0</v>
      </c>
      <c r="AI4777" s="119">
        <v>0</v>
      </c>
      <c r="AJ4777" s="119">
        <v>0</v>
      </c>
      <c r="AK4777" s="119">
        <v>0</v>
      </c>
      <c r="AL4777" s="119">
        <v>0</v>
      </c>
      <c r="AM4777" s="119">
        <v>0</v>
      </c>
      <c r="AN4777" s="119">
        <v>0</v>
      </c>
      <c r="AO4777" s="119">
        <v>0</v>
      </c>
      <c r="AP4777" s="119">
        <v>0</v>
      </c>
      <c r="AQ4777" s="119">
        <v>0</v>
      </c>
      <c r="AR4777" s="119">
        <v>0</v>
      </c>
      <c r="AS4777" s="119">
        <v>0</v>
      </c>
      <c r="AT4777" s="123">
        <v>0</v>
      </c>
      <c r="AU4777" s="123">
        <v>0</v>
      </c>
      <c r="AV4777" s="123">
        <v>0</v>
      </c>
      <c r="AW4777" s="123">
        <v>0</v>
      </c>
      <c r="AX4777" s="123">
        <v>0</v>
      </c>
      <c r="AY4777" s="123">
        <v>0</v>
      </c>
      <c r="AZ4777" s="123">
        <v>0</v>
      </c>
      <c r="BA4777" s="123">
        <v>0</v>
      </c>
      <c r="BB4777" s="123">
        <v>0</v>
      </c>
      <c r="BC4777" s="123">
        <v>0</v>
      </c>
      <c r="BD4777" s="123">
        <v>0</v>
      </c>
      <c r="BE4777" s="123">
        <v>0</v>
      </c>
      <c r="BF4777" s="119">
        <v>19404</v>
      </c>
      <c r="BG4777" s="119">
        <v>27467</v>
      </c>
      <c r="BH4777" s="119">
        <v>46584</v>
      </c>
      <c r="BI4777" s="119">
        <v>45277</v>
      </c>
      <c r="BJ4777" s="119">
        <v>60092</v>
      </c>
      <c r="BK4777" s="119">
        <v>52971</v>
      </c>
      <c r="BL4777" s="119">
        <v>56363</v>
      </c>
      <c r="BM4777" s="119">
        <v>46905</v>
      </c>
      <c r="BN4777" s="119">
        <v>40913</v>
      </c>
      <c r="BO4777" s="119">
        <v>37201</v>
      </c>
      <c r="BP4777" s="119">
        <v>27702</v>
      </c>
      <c r="BQ4777" s="119">
        <v>19111</v>
      </c>
      <c r="BR4777" s="119">
        <v>19404</v>
      </c>
      <c r="BS4777" s="119">
        <v>27467</v>
      </c>
      <c r="BT4777" s="119">
        <v>46584</v>
      </c>
      <c r="BU4777" s="119">
        <v>45277</v>
      </c>
      <c r="BV4777" s="119">
        <v>60092</v>
      </c>
      <c r="BW4777" s="119">
        <v>52971</v>
      </c>
      <c r="BX4777" s="119">
        <v>56363</v>
      </c>
      <c r="BY4777" s="119">
        <v>46905</v>
      </c>
      <c r="BZ4777" s="119">
        <v>40913</v>
      </c>
      <c r="CA4777" s="119">
        <v>37201</v>
      </c>
      <c r="CB4777" s="119">
        <v>27702</v>
      </c>
      <c r="CC4777" s="119">
        <v>19111</v>
      </c>
      <c r="CD4777" s="119">
        <v>5687</v>
      </c>
      <c r="CE4777" s="119">
        <v>8050</v>
      </c>
      <c r="CF4777" s="119">
        <v>13653</v>
      </c>
      <c r="CG4777" s="119">
        <v>13270</v>
      </c>
      <c r="CH4777" s="119">
        <v>17612</v>
      </c>
      <c r="CI4777" s="119">
        <v>15525</v>
      </c>
      <c r="CJ4777" s="119">
        <v>16519</v>
      </c>
      <c r="CK4777" s="119">
        <v>13747</v>
      </c>
      <c r="CL4777" s="119">
        <v>11991</v>
      </c>
      <c r="CM4777" s="119">
        <v>10903</v>
      </c>
      <c r="CN4777" s="119">
        <v>8119</v>
      </c>
      <c r="CO4777" s="119">
        <v>5601</v>
      </c>
      <c r="CP4777" s="119">
        <v>0</v>
      </c>
      <c r="CQ4777" s="119">
        <v>0</v>
      </c>
      <c r="CR4777" s="119">
        <v>479990</v>
      </c>
      <c r="CS4777" s="119">
        <v>479990</v>
      </c>
      <c r="CT4777" s="119">
        <v>140677</v>
      </c>
      <c r="CU4777" s="102">
        <v>2023</v>
      </c>
    </row>
    <row r="4778" spans="1:99" ht="39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02">
        <v>62013</v>
      </c>
      <c r="D4778" s="49" t="s">
        <v>437</v>
      </c>
      <c r="E4778" s="102" t="s">
        <v>29581</v>
      </c>
      <c r="F4778" s="49" t="s">
        <v>22024</v>
      </c>
      <c r="G4778" s="49" t="s">
        <v>14322</v>
      </c>
      <c r="H4778" s="102">
        <v>61012</v>
      </c>
      <c r="I4778" s="49" t="s">
        <v>337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52</v>
      </c>
      <c r="Q4778" s="49" t="s">
        <v>194</v>
      </c>
      <c r="R4778" s="49" t="s">
        <v>194</v>
      </c>
      <c r="S4778" s="49" t="s">
        <v>3322</v>
      </c>
      <c r="T4778" s="49" t="s">
        <v>434</v>
      </c>
      <c r="U4778" s="49" t="s">
        <v>434</v>
      </c>
      <c r="V4778" s="119">
        <v>0</v>
      </c>
      <c r="W4778" s="119">
        <v>0</v>
      </c>
      <c r="X4778" s="119">
        <v>0</v>
      </c>
      <c r="Y4778" s="119">
        <v>0</v>
      </c>
      <c r="Z4778" s="119">
        <v>0</v>
      </c>
      <c r="AA4778" s="119">
        <v>0</v>
      </c>
      <c r="AB4778" s="119">
        <v>0</v>
      </c>
      <c r="AC4778" s="119">
        <v>0</v>
      </c>
      <c r="AD4778" s="119">
        <v>0</v>
      </c>
      <c r="AE4778" s="119">
        <v>0</v>
      </c>
      <c r="AF4778" s="119">
        <v>0</v>
      </c>
      <c r="AG4778" s="119">
        <v>0</v>
      </c>
      <c r="AH4778" s="119">
        <v>0</v>
      </c>
      <c r="AI4778" s="119">
        <v>0</v>
      </c>
      <c r="AJ4778" s="119">
        <v>0</v>
      </c>
      <c r="AK4778" s="119">
        <v>0</v>
      </c>
      <c r="AL4778" s="119">
        <v>0</v>
      </c>
      <c r="AM4778" s="119">
        <v>0</v>
      </c>
      <c r="AN4778" s="119">
        <v>0</v>
      </c>
      <c r="AO4778" s="119">
        <v>0</v>
      </c>
      <c r="AP4778" s="119">
        <v>0</v>
      </c>
      <c r="AQ4778" s="119">
        <v>0</v>
      </c>
      <c r="AR4778" s="119">
        <v>0</v>
      </c>
      <c r="AS4778" s="119">
        <v>0</v>
      </c>
      <c r="AT4778" s="123">
        <v>0</v>
      </c>
      <c r="AU4778" s="123">
        <v>0</v>
      </c>
      <c r="AV4778" s="123">
        <v>0</v>
      </c>
      <c r="AW4778" s="123">
        <v>0</v>
      </c>
      <c r="AX4778" s="123">
        <v>0</v>
      </c>
      <c r="AY4778" s="123">
        <v>0</v>
      </c>
      <c r="AZ4778" s="123">
        <v>0</v>
      </c>
      <c r="BA4778" s="123">
        <v>0</v>
      </c>
      <c r="BB4778" s="123">
        <v>0</v>
      </c>
      <c r="BC4778" s="123">
        <v>0</v>
      </c>
      <c r="BD4778" s="123">
        <v>0</v>
      </c>
      <c r="BE4778" s="123">
        <v>0</v>
      </c>
      <c r="BF4778" s="119">
        <v>60171</v>
      </c>
      <c r="BG4778" s="119">
        <v>81636</v>
      </c>
      <c r="BH4778" s="119">
        <v>140574</v>
      </c>
      <c r="BI4778" s="119">
        <v>169129</v>
      </c>
      <c r="BJ4778" s="119">
        <v>182607</v>
      </c>
      <c r="BK4778" s="119">
        <v>172204</v>
      </c>
      <c r="BL4778" s="119">
        <v>192027</v>
      </c>
      <c r="BM4778" s="119">
        <v>165625</v>
      </c>
      <c r="BN4778" s="119">
        <v>133280</v>
      </c>
      <c r="BO4778" s="119">
        <v>120126</v>
      </c>
      <c r="BP4778" s="119">
        <v>95103</v>
      </c>
      <c r="BQ4778" s="119">
        <v>61795</v>
      </c>
      <c r="BR4778" s="119">
        <v>60171</v>
      </c>
      <c r="BS4778" s="119">
        <v>81636</v>
      </c>
      <c r="BT4778" s="119">
        <v>140574</v>
      </c>
      <c r="BU4778" s="119">
        <v>169129</v>
      </c>
      <c r="BV4778" s="119">
        <v>182607</v>
      </c>
      <c r="BW4778" s="119">
        <v>172204</v>
      </c>
      <c r="BX4778" s="119">
        <v>192027</v>
      </c>
      <c r="BY4778" s="119">
        <v>165625</v>
      </c>
      <c r="BZ4778" s="119">
        <v>133280</v>
      </c>
      <c r="CA4778" s="119">
        <v>120126</v>
      </c>
      <c r="CB4778" s="119">
        <v>95103</v>
      </c>
      <c r="CC4778" s="119">
        <v>61795</v>
      </c>
      <c r="CD4778" s="119">
        <v>17635</v>
      </c>
      <c r="CE4778" s="119">
        <v>23926</v>
      </c>
      <c r="CF4778" s="119">
        <v>41200</v>
      </c>
      <c r="CG4778" s="119">
        <v>49569</v>
      </c>
      <c r="CH4778" s="119">
        <v>53519</v>
      </c>
      <c r="CI4778" s="119">
        <v>50470</v>
      </c>
      <c r="CJ4778" s="119">
        <v>56280</v>
      </c>
      <c r="CK4778" s="119">
        <v>48542</v>
      </c>
      <c r="CL4778" s="119">
        <v>39062</v>
      </c>
      <c r="CM4778" s="119">
        <v>35207</v>
      </c>
      <c r="CN4778" s="119">
        <v>27873</v>
      </c>
      <c r="CO4778" s="119">
        <v>18111</v>
      </c>
      <c r="CP4778" s="119">
        <v>0</v>
      </c>
      <c r="CQ4778" s="119">
        <v>0</v>
      </c>
      <c r="CR4778" s="119">
        <v>1574277</v>
      </c>
      <c r="CS4778" s="119">
        <v>1574277</v>
      </c>
      <c r="CT4778" s="119">
        <v>461394</v>
      </c>
      <c r="CU4778" s="102">
        <v>2023</v>
      </c>
    </row>
    <row r="4779" spans="1:99" ht="39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02">
        <v>62014</v>
      </c>
      <c r="D4779" s="49" t="s">
        <v>437</v>
      </c>
      <c r="E4779" s="102" t="s">
        <v>29581</v>
      </c>
      <c r="F4779" s="49" t="s">
        <v>22026</v>
      </c>
      <c r="G4779" s="49" t="s">
        <v>14322</v>
      </c>
      <c r="H4779" s="102">
        <v>61012</v>
      </c>
      <c r="I4779" s="49" t="s">
        <v>337</v>
      </c>
      <c r="J4779" s="49" t="s">
        <v>29607</v>
      </c>
      <c r="K4779" s="49" t="s">
        <v>29584</v>
      </c>
      <c r="L4779" s="49" t="s">
        <v>434</v>
      </c>
      <c r="M4779" s="102">
        <v>22</v>
      </c>
      <c r="N4779" s="102">
        <v>2</v>
      </c>
      <c r="O4779" s="49" t="s">
        <v>261</v>
      </c>
      <c r="P4779" s="49" t="s">
        <v>152</v>
      </c>
      <c r="Q4779" s="49" t="s">
        <v>194</v>
      </c>
      <c r="R4779" s="49" t="s">
        <v>194</v>
      </c>
      <c r="S4779" s="49" t="s">
        <v>3322</v>
      </c>
      <c r="T4779" s="49" t="s">
        <v>434</v>
      </c>
      <c r="U4779" s="49" t="s">
        <v>434</v>
      </c>
      <c r="V4779" s="119">
        <v>0</v>
      </c>
      <c r="W4779" s="119">
        <v>0</v>
      </c>
      <c r="X4779" s="119">
        <v>0</v>
      </c>
      <c r="Y4779" s="119">
        <v>0</v>
      </c>
      <c r="Z4779" s="119">
        <v>0</v>
      </c>
      <c r="AA4779" s="119">
        <v>0</v>
      </c>
      <c r="AB4779" s="119">
        <v>0</v>
      </c>
      <c r="AC4779" s="119">
        <v>0</v>
      </c>
      <c r="AD4779" s="119">
        <v>0</v>
      </c>
      <c r="AE4779" s="119">
        <v>0</v>
      </c>
      <c r="AF4779" s="119">
        <v>0</v>
      </c>
      <c r="AG4779" s="119">
        <v>0</v>
      </c>
      <c r="AH4779" s="119">
        <v>0</v>
      </c>
      <c r="AI4779" s="119">
        <v>0</v>
      </c>
      <c r="AJ4779" s="119">
        <v>0</v>
      </c>
      <c r="AK4779" s="119">
        <v>0</v>
      </c>
      <c r="AL4779" s="119">
        <v>0</v>
      </c>
      <c r="AM4779" s="119">
        <v>0</v>
      </c>
      <c r="AN4779" s="119">
        <v>0</v>
      </c>
      <c r="AO4779" s="119">
        <v>0</v>
      </c>
      <c r="AP4779" s="119">
        <v>0</v>
      </c>
      <c r="AQ4779" s="119">
        <v>0</v>
      </c>
      <c r="AR4779" s="119">
        <v>0</v>
      </c>
      <c r="AS4779" s="119">
        <v>0</v>
      </c>
      <c r="AT4779" s="123">
        <v>0</v>
      </c>
      <c r="AU4779" s="123">
        <v>0</v>
      </c>
      <c r="AV4779" s="123">
        <v>0</v>
      </c>
      <c r="AW4779" s="123">
        <v>0</v>
      </c>
      <c r="AX4779" s="123">
        <v>0</v>
      </c>
      <c r="AY4779" s="123">
        <v>0</v>
      </c>
      <c r="AZ4779" s="123">
        <v>0</v>
      </c>
      <c r="BA4779" s="123">
        <v>0</v>
      </c>
      <c r="BB4779" s="123">
        <v>0</v>
      </c>
      <c r="BC4779" s="123">
        <v>0</v>
      </c>
      <c r="BD4779" s="123">
        <v>0</v>
      </c>
      <c r="BE4779" s="123">
        <v>0</v>
      </c>
      <c r="BF4779" s="119">
        <v>42159</v>
      </c>
      <c r="BG4779" s="119">
        <v>55762</v>
      </c>
      <c r="BH4779" s="119">
        <v>93779</v>
      </c>
      <c r="BI4779" s="119">
        <v>93973</v>
      </c>
      <c r="BJ4779" s="119">
        <v>121320</v>
      </c>
      <c r="BK4779" s="119">
        <v>113432</v>
      </c>
      <c r="BL4779" s="119">
        <v>127066</v>
      </c>
      <c r="BM4779" s="119">
        <v>107110</v>
      </c>
      <c r="BN4779" s="119">
        <v>82205</v>
      </c>
      <c r="BO4779" s="119">
        <v>79793</v>
      </c>
      <c r="BP4779" s="119">
        <v>63920</v>
      </c>
      <c r="BQ4779" s="119">
        <v>41725</v>
      </c>
      <c r="BR4779" s="119">
        <v>42159</v>
      </c>
      <c r="BS4779" s="119">
        <v>55762</v>
      </c>
      <c r="BT4779" s="119">
        <v>93779</v>
      </c>
      <c r="BU4779" s="119">
        <v>93973</v>
      </c>
      <c r="BV4779" s="119">
        <v>121320</v>
      </c>
      <c r="BW4779" s="119">
        <v>113432</v>
      </c>
      <c r="BX4779" s="119">
        <v>127066</v>
      </c>
      <c r="BY4779" s="119">
        <v>107110</v>
      </c>
      <c r="BZ4779" s="119">
        <v>82205</v>
      </c>
      <c r="CA4779" s="119">
        <v>79793</v>
      </c>
      <c r="CB4779" s="119">
        <v>63920</v>
      </c>
      <c r="CC4779" s="119">
        <v>41725</v>
      </c>
      <c r="CD4779" s="119">
        <v>12356</v>
      </c>
      <c r="CE4779" s="119">
        <v>16343</v>
      </c>
      <c r="CF4779" s="119">
        <v>27485</v>
      </c>
      <c r="CG4779" s="119">
        <v>27542</v>
      </c>
      <c r="CH4779" s="119">
        <v>35557</v>
      </c>
      <c r="CI4779" s="119">
        <v>33245</v>
      </c>
      <c r="CJ4779" s="119">
        <v>37241</v>
      </c>
      <c r="CK4779" s="119">
        <v>31392</v>
      </c>
      <c r="CL4779" s="119">
        <v>24093</v>
      </c>
      <c r="CM4779" s="119">
        <v>23386</v>
      </c>
      <c r="CN4779" s="119">
        <v>18734</v>
      </c>
      <c r="CO4779" s="119">
        <v>12229</v>
      </c>
      <c r="CP4779" s="119">
        <v>0</v>
      </c>
      <c r="CQ4779" s="119">
        <v>0</v>
      </c>
      <c r="CR4779" s="119">
        <v>1022244</v>
      </c>
      <c r="CS4779" s="119">
        <v>1022244</v>
      </c>
      <c r="CT4779" s="119">
        <v>299603</v>
      </c>
      <c r="CU4779" s="102">
        <v>2023</v>
      </c>
    </row>
    <row r="4780" spans="1:99" ht="39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02">
        <v>62015</v>
      </c>
      <c r="D4780" s="49" t="s">
        <v>437</v>
      </c>
      <c r="E4780" s="102" t="s">
        <v>29581</v>
      </c>
      <c r="F4780" s="49" t="s">
        <v>22029</v>
      </c>
      <c r="G4780" s="49" t="s">
        <v>22028</v>
      </c>
      <c r="H4780" s="102">
        <v>61589</v>
      </c>
      <c r="I4780" s="49" t="s">
        <v>115</v>
      </c>
      <c r="J4780" s="49" t="s">
        <v>29591</v>
      </c>
      <c r="K4780" s="49" t="s">
        <v>7721</v>
      </c>
      <c r="L4780" s="49" t="s">
        <v>434</v>
      </c>
      <c r="M4780" s="102">
        <v>22</v>
      </c>
      <c r="N4780" s="102">
        <v>2</v>
      </c>
      <c r="O4780" s="49" t="s">
        <v>261</v>
      </c>
      <c r="P4780" s="49" t="s">
        <v>152</v>
      </c>
      <c r="Q4780" s="49" t="s">
        <v>194</v>
      </c>
      <c r="R4780" s="49" t="s">
        <v>194</v>
      </c>
      <c r="S4780" s="49" t="s">
        <v>29592</v>
      </c>
      <c r="T4780" s="49" t="s">
        <v>434</v>
      </c>
      <c r="U4780" s="49" t="s">
        <v>434</v>
      </c>
      <c r="V4780" s="119">
        <v>0</v>
      </c>
      <c r="W4780" s="119">
        <v>0</v>
      </c>
      <c r="X4780" s="119">
        <v>0</v>
      </c>
      <c r="Y4780" s="119">
        <v>0</v>
      </c>
      <c r="Z4780" s="119">
        <v>0</v>
      </c>
      <c r="AA4780" s="119">
        <v>0</v>
      </c>
      <c r="AB4780" s="119">
        <v>0</v>
      </c>
      <c r="AC4780" s="119">
        <v>0</v>
      </c>
      <c r="AD4780" s="119">
        <v>0</v>
      </c>
      <c r="AE4780" s="119">
        <v>0</v>
      </c>
      <c r="AF4780" s="119">
        <v>0</v>
      </c>
      <c r="AG4780" s="119">
        <v>0</v>
      </c>
      <c r="AH4780" s="119">
        <v>0</v>
      </c>
      <c r="AI4780" s="119">
        <v>0</v>
      </c>
      <c r="AJ4780" s="119">
        <v>0</v>
      </c>
      <c r="AK4780" s="119">
        <v>0</v>
      </c>
      <c r="AL4780" s="119">
        <v>0</v>
      </c>
      <c r="AM4780" s="119">
        <v>0</v>
      </c>
      <c r="AN4780" s="119">
        <v>0</v>
      </c>
      <c r="AO4780" s="119">
        <v>0</v>
      </c>
      <c r="AP4780" s="119">
        <v>0</v>
      </c>
      <c r="AQ4780" s="119">
        <v>0</v>
      </c>
      <c r="AR4780" s="119">
        <v>0</v>
      </c>
      <c r="AS4780" s="119">
        <v>0</v>
      </c>
      <c r="AT4780" s="123">
        <v>0</v>
      </c>
      <c r="AU4780" s="123">
        <v>0</v>
      </c>
      <c r="AV4780" s="123">
        <v>0</v>
      </c>
      <c r="AW4780" s="123">
        <v>0</v>
      </c>
      <c r="AX4780" s="123">
        <v>0</v>
      </c>
      <c r="AY4780" s="123">
        <v>0</v>
      </c>
      <c r="AZ4780" s="123">
        <v>0</v>
      </c>
      <c r="BA4780" s="123">
        <v>0</v>
      </c>
      <c r="BB4780" s="123">
        <v>0</v>
      </c>
      <c r="BC4780" s="123">
        <v>0</v>
      </c>
      <c r="BD4780" s="123">
        <v>0</v>
      </c>
      <c r="BE4780" s="123">
        <v>0</v>
      </c>
      <c r="BF4780" s="119">
        <v>62399</v>
      </c>
      <c r="BG4780" s="119">
        <v>85556</v>
      </c>
      <c r="BH4780" s="119">
        <v>105902</v>
      </c>
      <c r="BI4780" s="119">
        <v>139923</v>
      </c>
      <c r="BJ4780" s="119">
        <v>133423</v>
      </c>
      <c r="BK4780" s="119">
        <v>137040</v>
      </c>
      <c r="BL4780" s="119">
        <v>147705</v>
      </c>
      <c r="BM4780" s="119">
        <v>142714</v>
      </c>
      <c r="BN4780" s="119">
        <v>101568</v>
      </c>
      <c r="BO4780" s="119">
        <v>110283</v>
      </c>
      <c r="BP4780" s="119">
        <v>80223</v>
      </c>
      <c r="BQ4780" s="119">
        <v>54616</v>
      </c>
      <c r="BR4780" s="119">
        <v>62399</v>
      </c>
      <c r="BS4780" s="119">
        <v>85556</v>
      </c>
      <c r="BT4780" s="119">
        <v>105902</v>
      </c>
      <c r="BU4780" s="119">
        <v>139923</v>
      </c>
      <c r="BV4780" s="119">
        <v>133423</v>
      </c>
      <c r="BW4780" s="119">
        <v>137040</v>
      </c>
      <c r="BX4780" s="119">
        <v>147705</v>
      </c>
      <c r="BY4780" s="119">
        <v>142714</v>
      </c>
      <c r="BZ4780" s="119">
        <v>101568</v>
      </c>
      <c r="CA4780" s="119">
        <v>110283</v>
      </c>
      <c r="CB4780" s="119">
        <v>80223</v>
      </c>
      <c r="CC4780" s="119">
        <v>54616</v>
      </c>
      <c r="CD4780" s="119">
        <v>18288</v>
      </c>
      <c r="CE4780" s="119">
        <v>25075</v>
      </c>
      <c r="CF4780" s="119">
        <v>31038</v>
      </c>
      <c r="CG4780" s="119">
        <v>41009</v>
      </c>
      <c r="CH4780" s="119">
        <v>39104</v>
      </c>
      <c r="CI4780" s="119">
        <v>40164</v>
      </c>
      <c r="CJ4780" s="119">
        <v>43290</v>
      </c>
      <c r="CK4780" s="119">
        <v>41827</v>
      </c>
      <c r="CL4780" s="119">
        <v>29768</v>
      </c>
      <c r="CM4780" s="119">
        <v>32322</v>
      </c>
      <c r="CN4780" s="119">
        <v>23512</v>
      </c>
      <c r="CO4780" s="119">
        <v>16007</v>
      </c>
      <c r="CP4780" s="119">
        <v>0</v>
      </c>
      <c r="CQ4780" s="119">
        <v>0</v>
      </c>
      <c r="CR4780" s="119">
        <v>1301352</v>
      </c>
      <c r="CS4780" s="119">
        <v>1301352</v>
      </c>
      <c r="CT4780" s="119">
        <v>381404</v>
      </c>
      <c r="CU4780" s="102">
        <v>2023</v>
      </c>
    </row>
    <row r="4781" spans="1:99" ht="39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02">
        <v>62030</v>
      </c>
      <c r="D4781" s="49" t="s">
        <v>437</v>
      </c>
      <c r="E4781" s="102" t="s">
        <v>29581</v>
      </c>
      <c r="F4781" s="49" t="s">
        <v>22054</v>
      </c>
      <c r="G4781" s="49" t="s">
        <v>18365</v>
      </c>
      <c r="H4781" s="102">
        <v>61227</v>
      </c>
      <c r="I4781" s="49" t="s">
        <v>315</v>
      </c>
      <c r="J4781" s="49" t="s">
        <v>29589</v>
      </c>
      <c r="K4781" s="49" t="s">
        <v>29590</v>
      </c>
      <c r="L4781" s="49" t="s">
        <v>434</v>
      </c>
      <c r="M4781" s="102">
        <v>22</v>
      </c>
      <c r="N4781" s="102">
        <v>2</v>
      </c>
      <c r="O4781" s="49" t="s">
        <v>261</v>
      </c>
      <c r="P4781" s="49" t="s">
        <v>152</v>
      </c>
      <c r="Q4781" s="49" t="s">
        <v>194</v>
      </c>
      <c r="R4781" s="49" t="s">
        <v>194</v>
      </c>
      <c r="S4781" s="49" t="s">
        <v>3185</v>
      </c>
      <c r="T4781" s="49" t="s">
        <v>434</v>
      </c>
      <c r="U4781" s="49" t="s">
        <v>434</v>
      </c>
      <c r="V4781" s="119">
        <v>0</v>
      </c>
      <c r="W4781" s="119">
        <v>0</v>
      </c>
      <c r="X4781" s="119">
        <v>0</v>
      </c>
      <c r="Y4781" s="119">
        <v>0</v>
      </c>
      <c r="Z4781" s="119">
        <v>0</v>
      </c>
      <c r="AA4781" s="119">
        <v>0</v>
      </c>
      <c r="AB4781" s="119">
        <v>0</v>
      </c>
      <c r="AC4781" s="119">
        <v>0</v>
      </c>
      <c r="AD4781" s="119">
        <v>0</v>
      </c>
      <c r="AE4781" s="119">
        <v>0</v>
      </c>
      <c r="AF4781" s="119">
        <v>0</v>
      </c>
      <c r="AG4781" s="119">
        <v>0</v>
      </c>
      <c r="AH4781" s="119">
        <v>0</v>
      </c>
      <c r="AI4781" s="119">
        <v>0</v>
      </c>
      <c r="AJ4781" s="119">
        <v>0</v>
      </c>
      <c r="AK4781" s="119">
        <v>0</v>
      </c>
      <c r="AL4781" s="119">
        <v>0</v>
      </c>
      <c r="AM4781" s="119">
        <v>0</v>
      </c>
      <c r="AN4781" s="119">
        <v>0</v>
      </c>
      <c r="AO4781" s="119">
        <v>0</v>
      </c>
      <c r="AP4781" s="119">
        <v>0</v>
      </c>
      <c r="AQ4781" s="119">
        <v>0</v>
      </c>
      <c r="AR4781" s="119">
        <v>0</v>
      </c>
      <c r="AS4781" s="119">
        <v>0</v>
      </c>
      <c r="AT4781" s="123">
        <v>0</v>
      </c>
      <c r="AU4781" s="123">
        <v>0</v>
      </c>
      <c r="AV4781" s="123">
        <v>0</v>
      </c>
      <c r="AW4781" s="123">
        <v>0</v>
      </c>
      <c r="AX4781" s="123">
        <v>0</v>
      </c>
      <c r="AY4781" s="123">
        <v>0</v>
      </c>
      <c r="AZ4781" s="123">
        <v>0</v>
      </c>
      <c r="BA4781" s="123">
        <v>0</v>
      </c>
      <c r="BB4781" s="123">
        <v>0</v>
      </c>
      <c r="BC4781" s="123">
        <v>0</v>
      </c>
      <c r="BD4781" s="123">
        <v>0</v>
      </c>
      <c r="BE4781" s="123">
        <v>0</v>
      </c>
      <c r="BF4781" s="119">
        <v>297</v>
      </c>
      <c r="BG4781" s="119">
        <v>843</v>
      </c>
      <c r="BH4781" s="119">
        <v>1082</v>
      </c>
      <c r="BI4781" s="119">
        <v>1126</v>
      </c>
      <c r="BJ4781" s="119">
        <v>1491</v>
      </c>
      <c r="BK4781" s="119">
        <v>1505</v>
      </c>
      <c r="BL4781" s="119">
        <v>1423</v>
      </c>
      <c r="BM4781" s="119">
        <v>1334</v>
      </c>
      <c r="BN4781" s="119">
        <v>993</v>
      </c>
      <c r="BO4781" s="119">
        <v>884</v>
      </c>
      <c r="BP4781" s="119">
        <v>723</v>
      </c>
      <c r="BQ4781" s="119">
        <v>351</v>
      </c>
      <c r="BR4781" s="119">
        <v>297</v>
      </c>
      <c r="BS4781" s="119">
        <v>843</v>
      </c>
      <c r="BT4781" s="119">
        <v>1082</v>
      </c>
      <c r="BU4781" s="119">
        <v>1126</v>
      </c>
      <c r="BV4781" s="119">
        <v>1491</v>
      </c>
      <c r="BW4781" s="119">
        <v>1505</v>
      </c>
      <c r="BX4781" s="119">
        <v>1423</v>
      </c>
      <c r="BY4781" s="119">
        <v>1334</v>
      </c>
      <c r="BZ4781" s="119">
        <v>993</v>
      </c>
      <c r="CA4781" s="119">
        <v>884</v>
      </c>
      <c r="CB4781" s="119">
        <v>723</v>
      </c>
      <c r="CC4781" s="119">
        <v>351</v>
      </c>
      <c r="CD4781" s="119">
        <v>87</v>
      </c>
      <c r="CE4781" s="119">
        <v>247</v>
      </c>
      <c r="CF4781" s="119">
        <v>317</v>
      </c>
      <c r="CG4781" s="119">
        <v>330</v>
      </c>
      <c r="CH4781" s="119">
        <v>437</v>
      </c>
      <c r="CI4781" s="119">
        <v>441</v>
      </c>
      <c r="CJ4781" s="119">
        <v>417</v>
      </c>
      <c r="CK4781" s="119">
        <v>391</v>
      </c>
      <c r="CL4781" s="119">
        <v>291</v>
      </c>
      <c r="CM4781" s="119">
        <v>259</v>
      </c>
      <c r="CN4781" s="119">
        <v>212</v>
      </c>
      <c r="CO4781" s="119">
        <v>103</v>
      </c>
      <c r="CP4781" s="119">
        <v>0</v>
      </c>
      <c r="CQ4781" s="119">
        <v>0</v>
      </c>
      <c r="CR4781" s="119">
        <v>12052</v>
      </c>
      <c r="CS4781" s="119">
        <v>12052</v>
      </c>
      <c r="CT4781" s="119">
        <v>3532</v>
      </c>
      <c r="CU4781" s="102">
        <v>2023</v>
      </c>
    </row>
    <row r="4782" spans="1:99" ht="39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02">
        <v>62031</v>
      </c>
      <c r="D4782" s="49" t="s">
        <v>437</v>
      </c>
      <c r="E4782" s="102" t="s">
        <v>29581</v>
      </c>
      <c r="F4782" s="49" t="s">
        <v>22056</v>
      </c>
      <c r="G4782" s="49" t="s">
        <v>18365</v>
      </c>
      <c r="H4782" s="102">
        <v>61227</v>
      </c>
      <c r="I4782" s="49" t="s">
        <v>315</v>
      </c>
      <c r="J4782" s="49" t="s">
        <v>29589</v>
      </c>
      <c r="K4782" s="49" t="s">
        <v>29590</v>
      </c>
      <c r="L4782" s="49" t="s">
        <v>434</v>
      </c>
      <c r="M4782" s="102">
        <v>22</v>
      </c>
      <c r="N4782" s="102">
        <v>2</v>
      </c>
      <c r="O4782" s="49" t="s">
        <v>261</v>
      </c>
      <c r="P4782" s="49" t="s">
        <v>152</v>
      </c>
      <c r="Q4782" s="49" t="s">
        <v>194</v>
      </c>
      <c r="R4782" s="49" t="s">
        <v>194</v>
      </c>
      <c r="S4782" s="49" t="s">
        <v>3185</v>
      </c>
      <c r="T4782" s="49" t="s">
        <v>434</v>
      </c>
      <c r="U4782" s="49" t="s">
        <v>434</v>
      </c>
      <c r="V4782" s="119">
        <v>0</v>
      </c>
      <c r="W4782" s="119">
        <v>0</v>
      </c>
      <c r="X4782" s="119">
        <v>0</v>
      </c>
      <c r="Y4782" s="119">
        <v>0</v>
      </c>
      <c r="Z4782" s="119">
        <v>0</v>
      </c>
      <c r="AA4782" s="119">
        <v>0</v>
      </c>
      <c r="AB4782" s="119">
        <v>0</v>
      </c>
      <c r="AC4782" s="119">
        <v>0</v>
      </c>
      <c r="AD4782" s="119">
        <v>0</v>
      </c>
      <c r="AE4782" s="119">
        <v>0</v>
      </c>
      <c r="AF4782" s="119">
        <v>0</v>
      </c>
      <c r="AG4782" s="119">
        <v>0</v>
      </c>
      <c r="AH4782" s="119">
        <v>0</v>
      </c>
      <c r="AI4782" s="119">
        <v>0</v>
      </c>
      <c r="AJ4782" s="119">
        <v>0</v>
      </c>
      <c r="AK4782" s="119">
        <v>0</v>
      </c>
      <c r="AL4782" s="119">
        <v>0</v>
      </c>
      <c r="AM4782" s="119">
        <v>0</v>
      </c>
      <c r="AN4782" s="119">
        <v>0</v>
      </c>
      <c r="AO4782" s="119">
        <v>0</v>
      </c>
      <c r="AP4782" s="119">
        <v>0</v>
      </c>
      <c r="AQ4782" s="119">
        <v>0</v>
      </c>
      <c r="AR4782" s="119">
        <v>0</v>
      </c>
      <c r="AS4782" s="119">
        <v>0</v>
      </c>
      <c r="AT4782" s="123">
        <v>0</v>
      </c>
      <c r="AU4782" s="123">
        <v>0</v>
      </c>
      <c r="AV4782" s="123">
        <v>0</v>
      </c>
      <c r="AW4782" s="123">
        <v>0</v>
      </c>
      <c r="AX4782" s="123">
        <v>0</v>
      </c>
      <c r="AY4782" s="123">
        <v>0</v>
      </c>
      <c r="AZ4782" s="123">
        <v>0</v>
      </c>
      <c r="BA4782" s="123">
        <v>0</v>
      </c>
      <c r="BB4782" s="123">
        <v>0</v>
      </c>
      <c r="BC4782" s="123">
        <v>0</v>
      </c>
      <c r="BD4782" s="123">
        <v>0</v>
      </c>
      <c r="BE4782" s="123">
        <v>0</v>
      </c>
      <c r="BF4782" s="119">
        <v>744</v>
      </c>
      <c r="BG4782" s="119">
        <v>2006</v>
      </c>
      <c r="BH4782" s="119">
        <v>2133</v>
      </c>
      <c r="BI4782" s="119">
        <v>2893</v>
      </c>
      <c r="BJ4782" s="119">
        <v>3675</v>
      </c>
      <c r="BK4782" s="119">
        <v>2743</v>
      </c>
      <c r="BL4782" s="119">
        <v>2972</v>
      </c>
      <c r="BM4782" s="119">
        <v>2760</v>
      </c>
      <c r="BN4782" s="119">
        <v>1866</v>
      </c>
      <c r="BO4782" s="119">
        <v>2095</v>
      </c>
      <c r="BP4782" s="119">
        <v>1583</v>
      </c>
      <c r="BQ4782" s="119">
        <v>734</v>
      </c>
      <c r="BR4782" s="119">
        <v>744</v>
      </c>
      <c r="BS4782" s="119">
        <v>2006</v>
      </c>
      <c r="BT4782" s="119">
        <v>2133</v>
      </c>
      <c r="BU4782" s="119">
        <v>2893</v>
      </c>
      <c r="BV4782" s="119">
        <v>3675</v>
      </c>
      <c r="BW4782" s="119">
        <v>2743</v>
      </c>
      <c r="BX4782" s="119">
        <v>2972</v>
      </c>
      <c r="BY4782" s="119">
        <v>2760</v>
      </c>
      <c r="BZ4782" s="119">
        <v>1866</v>
      </c>
      <c r="CA4782" s="119">
        <v>2095</v>
      </c>
      <c r="CB4782" s="119">
        <v>1583</v>
      </c>
      <c r="CC4782" s="119">
        <v>734</v>
      </c>
      <c r="CD4782" s="119">
        <v>218</v>
      </c>
      <c r="CE4782" s="119">
        <v>588</v>
      </c>
      <c r="CF4782" s="119">
        <v>625</v>
      </c>
      <c r="CG4782" s="119">
        <v>848</v>
      </c>
      <c r="CH4782" s="119">
        <v>1077</v>
      </c>
      <c r="CI4782" s="119">
        <v>804</v>
      </c>
      <c r="CJ4782" s="119">
        <v>871</v>
      </c>
      <c r="CK4782" s="119">
        <v>809</v>
      </c>
      <c r="CL4782" s="119">
        <v>547</v>
      </c>
      <c r="CM4782" s="119">
        <v>614</v>
      </c>
      <c r="CN4782" s="119">
        <v>464</v>
      </c>
      <c r="CO4782" s="119">
        <v>215</v>
      </c>
      <c r="CP4782" s="119">
        <v>0</v>
      </c>
      <c r="CQ4782" s="119">
        <v>0</v>
      </c>
      <c r="CR4782" s="119">
        <v>26204</v>
      </c>
      <c r="CS4782" s="119">
        <v>26204</v>
      </c>
      <c r="CT4782" s="119">
        <v>7680</v>
      </c>
      <c r="CU4782" s="102">
        <v>2023</v>
      </c>
    </row>
    <row r="4783" spans="1:99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02">
        <v>62032</v>
      </c>
      <c r="D4783" s="49" t="s">
        <v>437</v>
      </c>
      <c r="E4783" s="102" t="s">
        <v>29581</v>
      </c>
      <c r="F4783" s="49" t="s">
        <v>22057</v>
      </c>
      <c r="G4783" s="49" t="s">
        <v>18365</v>
      </c>
      <c r="H4783" s="102">
        <v>61227</v>
      </c>
      <c r="I4783" s="49" t="s">
        <v>315</v>
      </c>
      <c r="J4783" s="49" t="s">
        <v>29589</v>
      </c>
      <c r="K4783" s="49" t="s">
        <v>29590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52</v>
      </c>
      <c r="Q4783" s="49" t="s">
        <v>194</v>
      </c>
      <c r="R4783" s="49" t="s">
        <v>194</v>
      </c>
      <c r="S4783" s="49" t="s">
        <v>3185</v>
      </c>
      <c r="T4783" s="49" t="s">
        <v>434</v>
      </c>
      <c r="U4783" s="49" t="s">
        <v>434</v>
      </c>
      <c r="V4783" s="119">
        <v>0</v>
      </c>
      <c r="W4783" s="119">
        <v>0</v>
      </c>
      <c r="X4783" s="119">
        <v>0</v>
      </c>
      <c r="Y4783" s="119">
        <v>0</v>
      </c>
      <c r="Z4783" s="119">
        <v>0</v>
      </c>
      <c r="AA4783" s="119">
        <v>0</v>
      </c>
      <c r="AB4783" s="119">
        <v>0</v>
      </c>
      <c r="AC4783" s="119">
        <v>0</v>
      </c>
      <c r="AD4783" s="119">
        <v>0</v>
      </c>
      <c r="AE4783" s="119">
        <v>0</v>
      </c>
      <c r="AF4783" s="119">
        <v>0</v>
      </c>
      <c r="AG4783" s="119">
        <v>0</v>
      </c>
      <c r="AH4783" s="119">
        <v>0</v>
      </c>
      <c r="AI4783" s="119">
        <v>0</v>
      </c>
      <c r="AJ4783" s="119">
        <v>0</v>
      </c>
      <c r="AK4783" s="119">
        <v>0</v>
      </c>
      <c r="AL4783" s="119">
        <v>0</v>
      </c>
      <c r="AM4783" s="119">
        <v>0</v>
      </c>
      <c r="AN4783" s="119">
        <v>0</v>
      </c>
      <c r="AO4783" s="119">
        <v>0</v>
      </c>
      <c r="AP4783" s="119">
        <v>0</v>
      </c>
      <c r="AQ4783" s="119">
        <v>0</v>
      </c>
      <c r="AR4783" s="119">
        <v>0</v>
      </c>
      <c r="AS4783" s="119">
        <v>0</v>
      </c>
      <c r="AT4783" s="123">
        <v>0</v>
      </c>
      <c r="AU4783" s="123">
        <v>0</v>
      </c>
      <c r="AV4783" s="123">
        <v>0</v>
      </c>
      <c r="AW4783" s="123">
        <v>0</v>
      </c>
      <c r="AX4783" s="123">
        <v>0</v>
      </c>
      <c r="AY4783" s="123">
        <v>0</v>
      </c>
      <c r="AZ4783" s="123">
        <v>0</v>
      </c>
      <c r="BA4783" s="123">
        <v>0</v>
      </c>
      <c r="BB4783" s="123">
        <v>0</v>
      </c>
      <c r="BC4783" s="123">
        <v>0</v>
      </c>
      <c r="BD4783" s="123">
        <v>0</v>
      </c>
      <c r="BE4783" s="123">
        <v>0</v>
      </c>
      <c r="BF4783" s="119">
        <v>379</v>
      </c>
      <c r="BG4783" s="119">
        <v>1338</v>
      </c>
      <c r="BH4783" s="119">
        <v>1829</v>
      </c>
      <c r="BI4783" s="119">
        <v>1815</v>
      </c>
      <c r="BJ4783" s="119">
        <v>2119</v>
      </c>
      <c r="BK4783" s="119">
        <v>2085</v>
      </c>
      <c r="BL4783" s="119">
        <v>2279</v>
      </c>
      <c r="BM4783" s="119">
        <v>2136</v>
      </c>
      <c r="BN4783" s="119">
        <v>1518</v>
      </c>
      <c r="BO4783" s="119">
        <v>1297</v>
      </c>
      <c r="BP4783" s="119">
        <v>1157</v>
      </c>
      <c r="BQ4783" s="119">
        <v>532</v>
      </c>
      <c r="BR4783" s="119">
        <v>379</v>
      </c>
      <c r="BS4783" s="119">
        <v>1338</v>
      </c>
      <c r="BT4783" s="119">
        <v>1829</v>
      </c>
      <c r="BU4783" s="119">
        <v>1815</v>
      </c>
      <c r="BV4783" s="119">
        <v>2119</v>
      </c>
      <c r="BW4783" s="119">
        <v>2085</v>
      </c>
      <c r="BX4783" s="119">
        <v>2279</v>
      </c>
      <c r="BY4783" s="119">
        <v>2136</v>
      </c>
      <c r="BZ4783" s="119">
        <v>1518</v>
      </c>
      <c r="CA4783" s="119">
        <v>1297</v>
      </c>
      <c r="CB4783" s="119">
        <v>1157</v>
      </c>
      <c r="CC4783" s="119">
        <v>532</v>
      </c>
      <c r="CD4783" s="119">
        <v>111</v>
      </c>
      <c r="CE4783" s="119">
        <v>392</v>
      </c>
      <c r="CF4783" s="119">
        <v>536</v>
      </c>
      <c r="CG4783" s="119">
        <v>532</v>
      </c>
      <c r="CH4783" s="119">
        <v>621</v>
      </c>
      <c r="CI4783" s="119">
        <v>611</v>
      </c>
      <c r="CJ4783" s="119">
        <v>668</v>
      </c>
      <c r="CK4783" s="119">
        <v>626</v>
      </c>
      <c r="CL4783" s="119">
        <v>445</v>
      </c>
      <c r="CM4783" s="119">
        <v>380</v>
      </c>
      <c r="CN4783" s="119">
        <v>339</v>
      </c>
      <c r="CO4783" s="119">
        <v>156</v>
      </c>
      <c r="CP4783" s="119">
        <v>0</v>
      </c>
      <c r="CQ4783" s="119">
        <v>0</v>
      </c>
      <c r="CR4783" s="119">
        <v>18484</v>
      </c>
      <c r="CS4783" s="119">
        <v>18484</v>
      </c>
      <c r="CT4783" s="119">
        <v>5417</v>
      </c>
      <c r="CU4783" s="102">
        <v>2023</v>
      </c>
    </row>
    <row r="4784" spans="1:99" ht="39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02">
        <v>62035</v>
      </c>
      <c r="D4784" s="49" t="s">
        <v>437</v>
      </c>
      <c r="E4784" s="102" t="s">
        <v>29581</v>
      </c>
      <c r="F4784" s="49" t="s">
        <v>22060</v>
      </c>
      <c r="G4784" s="49" t="s">
        <v>9428</v>
      </c>
      <c r="H4784" s="102">
        <v>57170</v>
      </c>
      <c r="I4784" s="49" t="s">
        <v>304</v>
      </c>
      <c r="J4784" s="49" t="s">
        <v>29589</v>
      </c>
      <c r="K4784" s="49" t="s">
        <v>29590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56</v>
      </c>
      <c r="Q4784" s="49" t="s">
        <v>210</v>
      </c>
      <c r="R4784" s="49" t="s">
        <v>210</v>
      </c>
      <c r="S4784" s="49" t="s">
        <v>3185</v>
      </c>
      <c r="T4784" s="49" t="s">
        <v>434</v>
      </c>
      <c r="U4784" s="49" t="s">
        <v>434</v>
      </c>
      <c r="V4784" s="119">
        <v>0</v>
      </c>
      <c r="W4784" s="119">
        <v>0</v>
      </c>
      <c r="X4784" s="119">
        <v>0</v>
      </c>
      <c r="Y4784" s="119">
        <v>0</v>
      </c>
      <c r="Z4784" s="119">
        <v>0</v>
      </c>
      <c r="AA4784" s="119">
        <v>0</v>
      </c>
      <c r="AB4784" s="119">
        <v>0</v>
      </c>
      <c r="AC4784" s="119">
        <v>0</v>
      </c>
      <c r="AD4784" s="119">
        <v>0</v>
      </c>
      <c r="AE4784" s="119">
        <v>0</v>
      </c>
      <c r="AF4784" s="119">
        <v>0</v>
      </c>
      <c r="AG4784" s="119">
        <v>0</v>
      </c>
      <c r="AH4784" s="119">
        <v>0</v>
      </c>
      <c r="AI4784" s="119">
        <v>0</v>
      </c>
      <c r="AJ4784" s="119">
        <v>0</v>
      </c>
      <c r="AK4784" s="119">
        <v>0</v>
      </c>
      <c r="AL4784" s="119">
        <v>0</v>
      </c>
      <c r="AM4784" s="119">
        <v>0</v>
      </c>
      <c r="AN4784" s="119">
        <v>0</v>
      </c>
      <c r="AO4784" s="119">
        <v>0</v>
      </c>
      <c r="AP4784" s="119">
        <v>0</v>
      </c>
      <c r="AQ4784" s="119">
        <v>0</v>
      </c>
      <c r="AR4784" s="119">
        <v>0</v>
      </c>
      <c r="AS4784" s="119">
        <v>0</v>
      </c>
      <c r="AT4784" s="123">
        <v>0</v>
      </c>
      <c r="AU4784" s="123">
        <v>0</v>
      </c>
      <c r="AV4784" s="123">
        <v>0</v>
      </c>
      <c r="AW4784" s="123">
        <v>0</v>
      </c>
      <c r="AX4784" s="123">
        <v>0</v>
      </c>
      <c r="AY4784" s="123">
        <v>0</v>
      </c>
      <c r="AZ4784" s="123">
        <v>0</v>
      </c>
      <c r="BA4784" s="123">
        <v>0</v>
      </c>
      <c r="BB4784" s="123">
        <v>0</v>
      </c>
      <c r="BC4784" s="123">
        <v>0</v>
      </c>
      <c r="BD4784" s="123">
        <v>0</v>
      </c>
      <c r="BE4784" s="123">
        <v>0</v>
      </c>
      <c r="BF4784" s="119">
        <v>233466</v>
      </c>
      <c r="BG4784" s="119">
        <v>254921</v>
      </c>
      <c r="BH4784" s="119">
        <v>249257</v>
      </c>
      <c r="BI4784" s="119">
        <v>335928</v>
      </c>
      <c r="BJ4784" s="119">
        <v>261663</v>
      </c>
      <c r="BK4784" s="119">
        <v>137070</v>
      </c>
      <c r="BL4784" s="119">
        <v>117199</v>
      </c>
      <c r="BM4784" s="119">
        <v>172582</v>
      </c>
      <c r="BN4784" s="119">
        <v>203000</v>
      </c>
      <c r="BO4784" s="119">
        <v>274434</v>
      </c>
      <c r="BP4784" s="119">
        <v>287110</v>
      </c>
      <c r="BQ4784" s="119">
        <v>246933</v>
      </c>
      <c r="BR4784" s="119">
        <v>233466</v>
      </c>
      <c r="BS4784" s="119">
        <v>254921</v>
      </c>
      <c r="BT4784" s="119">
        <v>249257</v>
      </c>
      <c r="BU4784" s="119">
        <v>335928</v>
      </c>
      <c r="BV4784" s="119">
        <v>261663</v>
      </c>
      <c r="BW4784" s="119">
        <v>137070</v>
      </c>
      <c r="BX4784" s="119">
        <v>117199</v>
      </c>
      <c r="BY4784" s="119">
        <v>172582</v>
      </c>
      <c r="BZ4784" s="119">
        <v>203000</v>
      </c>
      <c r="CA4784" s="119">
        <v>274434</v>
      </c>
      <c r="CB4784" s="119">
        <v>287110</v>
      </c>
      <c r="CC4784" s="119">
        <v>246933</v>
      </c>
      <c r="CD4784" s="119">
        <v>68425</v>
      </c>
      <c r="CE4784" s="119">
        <v>74713</v>
      </c>
      <c r="CF4784" s="119">
        <v>73053</v>
      </c>
      <c r="CG4784" s="119">
        <v>98455</v>
      </c>
      <c r="CH4784" s="119">
        <v>76689</v>
      </c>
      <c r="CI4784" s="119">
        <v>40173</v>
      </c>
      <c r="CJ4784" s="119">
        <v>34349</v>
      </c>
      <c r="CK4784" s="119">
        <v>50581</v>
      </c>
      <c r="CL4784" s="119">
        <v>59496</v>
      </c>
      <c r="CM4784" s="119">
        <v>80432</v>
      </c>
      <c r="CN4784" s="119">
        <v>84147</v>
      </c>
      <c r="CO4784" s="119">
        <v>72372</v>
      </c>
      <c r="CP4784" s="119">
        <v>0</v>
      </c>
      <c r="CQ4784" s="119">
        <v>0</v>
      </c>
      <c r="CR4784" s="119">
        <v>2773563</v>
      </c>
      <c r="CS4784" s="119">
        <v>2773563</v>
      </c>
      <c r="CT4784" s="119">
        <v>812885</v>
      </c>
      <c r="CU4784" s="102">
        <v>2023</v>
      </c>
    </row>
    <row r="4785" spans="1:99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02">
        <v>62038</v>
      </c>
      <c r="D4785" s="49" t="s">
        <v>437</v>
      </c>
      <c r="E4785" s="102" t="s">
        <v>29581</v>
      </c>
      <c r="F4785" s="49" t="s">
        <v>22068</v>
      </c>
      <c r="G4785" s="49" t="s">
        <v>6848</v>
      </c>
      <c r="H4785" s="102">
        <v>49893</v>
      </c>
      <c r="I4785" s="49" t="s">
        <v>334</v>
      </c>
      <c r="J4785" s="49" t="s">
        <v>29587</v>
      </c>
      <c r="K4785" s="49" t="s">
        <v>29616</v>
      </c>
      <c r="L4785" s="49" t="s">
        <v>434</v>
      </c>
      <c r="M4785" s="102">
        <v>22</v>
      </c>
      <c r="N4785" s="102">
        <v>2</v>
      </c>
      <c r="O4785" s="49" t="s">
        <v>261</v>
      </c>
      <c r="P4785" s="49" t="s">
        <v>156</v>
      </c>
      <c r="Q4785" s="49" t="s">
        <v>210</v>
      </c>
      <c r="R4785" s="49" t="s">
        <v>210</v>
      </c>
      <c r="S4785" s="49" t="s">
        <v>29617</v>
      </c>
      <c r="T4785" s="49" t="s">
        <v>434</v>
      </c>
      <c r="U4785" s="49" t="s">
        <v>434</v>
      </c>
      <c r="V4785" s="119">
        <v>0</v>
      </c>
      <c r="W4785" s="119">
        <v>0</v>
      </c>
      <c r="X4785" s="119">
        <v>0</v>
      </c>
      <c r="Y4785" s="119">
        <v>0</v>
      </c>
      <c r="Z4785" s="119">
        <v>0</v>
      </c>
      <c r="AA4785" s="119">
        <v>0</v>
      </c>
      <c r="AB4785" s="119">
        <v>0</v>
      </c>
      <c r="AC4785" s="119">
        <v>0</v>
      </c>
      <c r="AD4785" s="119">
        <v>0</v>
      </c>
      <c r="AE4785" s="119">
        <v>0</v>
      </c>
      <c r="AF4785" s="119">
        <v>0</v>
      </c>
      <c r="AG4785" s="119">
        <v>0</v>
      </c>
      <c r="AH4785" s="119">
        <v>0</v>
      </c>
      <c r="AI4785" s="119">
        <v>0</v>
      </c>
      <c r="AJ4785" s="119">
        <v>0</v>
      </c>
      <c r="AK4785" s="119">
        <v>0</v>
      </c>
      <c r="AL4785" s="119">
        <v>0</v>
      </c>
      <c r="AM4785" s="119">
        <v>0</v>
      </c>
      <c r="AN4785" s="119">
        <v>0</v>
      </c>
      <c r="AO4785" s="119">
        <v>0</v>
      </c>
      <c r="AP4785" s="119">
        <v>0</v>
      </c>
      <c r="AQ4785" s="119">
        <v>0</v>
      </c>
      <c r="AR4785" s="119">
        <v>0</v>
      </c>
      <c r="AS4785" s="119">
        <v>0</v>
      </c>
      <c r="AT4785" s="123">
        <v>0</v>
      </c>
      <c r="AU4785" s="123">
        <v>0</v>
      </c>
      <c r="AV4785" s="123">
        <v>0</v>
      </c>
      <c r="AW4785" s="123">
        <v>0</v>
      </c>
      <c r="AX4785" s="123">
        <v>0</v>
      </c>
      <c r="AY4785" s="123">
        <v>0</v>
      </c>
      <c r="AZ4785" s="123">
        <v>0</v>
      </c>
      <c r="BA4785" s="123">
        <v>0</v>
      </c>
      <c r="BB4785" s="123">
        <v>0</v>
      </c>
      <c r="BC4785" s="123">
        <v>0</v>
      </c>
      <c r="BD4785" s="123">
        <v>0</v>
      </c>
      <c r="BE4785" s="123">
        <v>0</v>
      </c>
      <c r="BF4785" s="119">
        <v>353258</v>
      </c>
      <c r="BG4785" s="119">
        <v>310857</v>
      </c>
      <c r="BH4785" s="119">
        <v>373420</v>
      </c>
      <c r="BI4785" s="119">
        <v>354606</v>
      </c>
      <c r="BJ4785" s="119">
        <v>263481</v>
      </c>
      <c r="BK4785" s="119">
        <v>282534</v>
      </c>
      <c r="BL4785" s="119">
        <v>295298</v>
      </c>
      <c r="BM4785" s="119">
        <v>253269</v>
      </c>
      <c r="BN4785" s="119">
        <v>254535</v>
      </c>
      <c r="BO4785" s="119">
        <v>279845</v>
      </c>
      <c r="BP4785" s="119">
        <v>262239</v>
      </c>
      <c r="BQ4785" s="119">
        <v>331128</v>
      </c>
      <c r="BR4785" s="119">
        <v>353258</v>
      </c>
      <c r="BS4785" s="119">
        <v>310857</v>
      </c>
      <c r="BT4785" s="119">
        <v>373420</v>
      </c>
      <c r="BU4785" s="119">
        <v>354606</v>
      </c>
      <c r="BV4785" s="119">
        <v>263481</v>
      </c>
      <c r="BW4785" s="119">
        <v>282534</v>
      </c>
      <c r="BX4785" s="119">
        <v>295298</v>
      </c>
      <c r="BY4785" s="119">
        <v>253269</v>
      </c>
      <c r="BZ4785" s="119">
        <v>254535</v>
      </c>
      <c r="CA4785" s="119">
        <v>279845</v>
      </c>
      <c r="CB4785" s="119">
        <v>262239</v>
      </c>
      <c r="CC4785" s="119">
        <v>331128</v>
      </c>
      <c r="CD4785" s="119">
        <v>103534</v>
      </c>
      <c r="CE4785" s="119">
        <v>91107</v>
      </c>
      <c r="CF4785" s="119">
        <v>109443</v>
      </c>
      <c r="CG4785" s="119">
        <v>103929</v>
      </c>
      <c r="CH4785" s="119">
        <v>77222</v>
      </c>
      <c r="CI4785" s="119">
        <v>82806</v>
      </c>
      <c r="CJ4785" s="119">
        <v>86547</v>
      </c>
      <c r="CK4785" s="119">
        <v>74229</v>
      </c>
      <c r="CL4785" s="119">
        <v>74600</v>
      </c>
      <c r="CM4785" s="119">
        <v>82018</v>
      </c>
      <c r="CN4785" s="119">
        <v>76858</v>
      </c>
      <c r="CO4785" s="119">
        <v>97048</v>
      </c>
      <c r="CP4785" s="119">
        <v>0</v>
      </c>
      <c r="CQ4785" s="119">
        <v>0</v>
      </c>
      <c r="CR4785" s="119">
        <v>3614470</v>
      </c>
      <c r="CS4785" s="119">
        <v>3614470</v>
      </c>
      <c r="CT4785" s="119">
        <v>1059341</v>
      </c>
      <c r="CU4785" s="102">
        <v>2023</v>
      </c>
    </row>
    <row r="4786" spans="1:99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02">
        <v>62052</v>
      </c>
      <c r="D4786" s="49" t="s">
        <v>437</v>
      </c>
      <c r="E4786" s="102" t="s">
        <v>29581</v>
      </c>
      <c r="F4786" s="49" t="s">
        <v>22110</v>
      </c>
      <c r="G4786" s="49" t="s">
        <v>16711</v>
      </c>
      <c r="H4786" s="102">
        <v>58871</v>
      </c>
      <c r="I4786" s="49" t="s">
        <v>115</v>
      </c>
      <c r="J4786" s="49" t="s">
        <v>29591</v>
      </c>
      <c r="K4786" s="49" t="s">
        <v>7721</v>
      </c>
      <c r="L4786" s="49" t="s">
        <v>434</v>
      </c>
      <c r="M4786" s="102">
        <v>22</v>
      </c>
      <c r="N4786" s="102">
        <v>2</v>
      </c>
      <c r="O4786" s="49" t="s">
        <v>261</v>
      </c>
      <c r="P4786" s="49" t="s">
        <v>152</v>
      </c>
      <c r="Q4786" s="49" t="s">
        <v>194</v>
      </c>
      <c r="R4786" s="49" t="s">
        <v>194</v>
      </c>
      <c r="S4786" s="49" t="s">
        <v>29618</v>
      </c>
      <c r="T4786" s="49" t="s">
        <v>434</v>
      </c>
      <c r="U4786" s="49" t="s">
        <v>434</v>
      </c>
      <c r="V4786" s="119">
        <v>0</v>
      </c>
      <c r="W4786" s="119">
        <v>0</v>
      </c>
      <c r="X4786" s="119">
        <v>0</v>
      </c>
      <c r="Y4786" s="119">
        <v>0</v>
      </c>
      <c r="Z4786" s="119">
        <v>0</v>
      </c>
      <c r="AA4786" s="119">
        <v>0</v>
      </c>
      <c r="AB4786" s="119">
        <v>0</v>
      </c>
      <c r="AC4786" s="119">
        <v>0</v>
      </c>
      <c r="AD4786" s="119">
        <v>0</v>
      </c>
      <c r="AE4786" s="119">
        <v>0</v>
      </c>
      <c r="AF4786" s="119">
        <v>0</v>
      </c>
      <c r="AG4786" s="119">
        <v>0</v>
      </c>
      <c r="AH4786" s="119">
        <v>0</v>
      </c>
      <c r="AI4786" s="119">
        <v>0</v>
      </c>
      <c r="AJ4786" s="119">
        <v>0</v>
      </c>
      <c r="AK4786" s="119">
        <v>0</v>
      </c>
      <c r="AL4786" s="119">
        <v>0</v>
      </c>
      <c r="AM4786" s="119">
        <v>0</v>
      </c>
      <c r="AN4786" s="119">
        <v>0</v>
      </c>
      <c r="AO4786" s="119">
        <v>0</v>
      </c>
      <c r="AP4786" s="119">
        <v>0</v>
      </c>
      <c r="AQ4786" s="119">
        <v>0</v>
      </c>
      <c r="AR4786" s="119">
        <v>0</v>
      </c>
      <c r="AS4786" s="119">
        <v>0</v>
      </c>
      <c r="AT4786" s="123">
        <v>0</v>
      </c>
      <c r="AU4786" s="123">
        <v>0</v>
      </c>
      <c r="AV4786" s="123">
        <v>0</v>
      </c>
      <c r="AW4786" s="123">
        <v>0</v>
      </c>
      <c r="AX4786" s="123">
        <v>0</v>
      </c>
      <c r="AY4786" s="123">
        <v>0</v>
      </c>
      <c r="AZ4786" s="123">
        <v>0</v>
      </c>
      <c r="BA4786" s="123">
        <v>0</v>
      </c>
      <c r="BB4786" s="123">
        <v>0</v>
      </c>
      <c r="BC4786" s="123">
        <v>0</v>
      </c>
      <c r="BD4786" s="123">
        <v>0</v>
      </c>
      <c r="BE4786" s="123">
        <v>0</v>
      </c>
      <c r="BF4786" s="119">
        <v>13232</v>
      </c>
      <c r="BG4786" s="119">
        <v>15702</v>
      </c>
      <c r="BH4786" s="119">
        <v>18670</v>
      </c>
      <c r="BI4786" s="119">
        <v>26156</v>
      </c>
      <c r="BJ4786" s="119">
        <v>27494</v>
      </c>
      <c r="BK4786" s="119">
        <v>27115</v>
      </c>
      <c r="BL4786" s="119">
        <v>20997</v>
      </c>
      <c r="BM4786" s="119">
        <v>19865</v>
      </c>
      <c r="BN4786" s="119">
        <v>17923</v>
      </c>
      <c r="BO4786" s="119">
        <v>13314</v>
      </c>
      <c r="BP4786" s="119">
        <v>10458</v>
      </c>
      <c r="BQ4786" s="119">
        <v>9424</v>
      </c>
      <c r="BR4786" s="119">
        <v>13232</v>
      </c>
      <c r="BS4786" s="119">
        <v>15702</v>
      </c>
      <c r="BT4786" s="119">
        <v>18670</v>
      </c>
      <c r="BU4786" s="119">
        <v>26156</v>
      </c>
      <c r="BV4786" s="119">
        <v>27494</v>
      </c>
      <c r="BW4786" s="119">
        <v>27115</v>
      </c>
      <c r="BX4786" s="119">
        <v>20997</v>
      </c>
      <c r="BY4786" s="119">
        <v>19865</v>
      </c>
      <c r="BZ4786" s="119">
        <v>17923</v>
      </c>
      <c r="CA4786" s="119">
        <v>13314</v>
      </c>
      <c r="CB4786" s="119">
        <v>10458</v>
      </c>
      <c r="CC4786" s="119">
        <v>9424</v>
      </c>
      <c r="CD4786" s="119">
        <v>3878</v>
      </c>
      <c r="CE4786" s="119">
        <v>4602</v>
      </c>
      <c r="CF4786" s="119">
        <v>5472</v>
      </c>
      <c r="CG4786" s="119">
        <v>7666</v>
      </c>
      <c r="CH4786" s="119">
        <v>8058</v>
      </c>
      <c r="CI4786" s="119">
        <v>7947</v>
      </c>
      <c r="CJ4786" s="119">
        <v>6154</v>
      </c>
      <c r="CK4786" s="119">
        <v>5822</v>
      </c>
      <c r="CL4786" s="119">
        <v>5253</v>
      </c>
      <c r="CM4786" s="119">
        <v>3902</v>
      </c>
      <c r="CN4786" s="119">
        <v>3065</v>
      </c>
      <c r="CO4786" s="119">
        <v>2762</v>
      </c>
      <c r="CP4786" s="119">
        <v>0</v>
      </c>
      <c r="CQ4786" s="119">
        <v>0</v>
      </c>
      <c r="CR4786" s="119">
        <v>220350</v>
      </c>
      <c r="CS4786" s="119">
        <v>220350</v>
      </c>
      <c r="CT4786" s="119">
        <v>64581</v>
      </c>
      <c r="CU4786" s="102">
        <v>2023</v>
      </c>
    </row>
    <row r="4787" spans="1:99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02">
        <v>62057</v>
      </c>
      <c r="D4787" s="49" t="s">
        <v>437</v>
      </c>
      <c r="E4787" s="102" t="s">
        <v>29581</v>
      </c>
      <c r="F4787" s="49" t="s">
        <v>22124</v>
      </c>
      <c r="G4787" s="49" t="s">
        <v>22123</v>
      </c>
      <c r="H4787" s="102">
        <v>61635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22</v>
      </c>
      <c r="N4787" s="102">
        <v>2</v>
      </c>
      <c r="O4787" s="49" t="s">
        <v>261</v>
      </c>
      <c r="P4787" s="49" t="s">
        <v>152</v>
      </c>
      <c r="Q4787" s="49" t="s">
        <v>194</v>
      </c>
      <c r="R4787" s="49" t="s">
        <v>194</v>
      </c>
      <c r="S4787" s="49" t="s">
        <v>10202</v>
      </c>
      <c r="T4787" s="49" t="s">
        <v>434</v>
      </c>
      <c r="U4787" s="49" t="s">
        <v>434</v>
      </c>
      <c r="V4787" s="119">
        <v>0</v>
      </c>
      <c r="W4787" s="119">
        <v>0</v>
      </c>
      <c r="X4787" s="119">
        <v>0</v>
      </c>
      <c r="Y4787" s="119">
        <v>0</v>
      </c>
      <c r="Z4787" s="119">
        <v>0</v>
      </c>
      <c r="AA4787" s="119">
        <v>0</v>
      </c>
      <c r="AB4787" s="119">
        <v>0</v>
      </c>
      <c r="AC4787" s="119">
        <v>0</v>
      </c>
      <c r="AD4787" s="119">
        <v>0</v>
      </c>
      <c r="AE4787" s="119">
        <v>0</v>
      </c>
      <c r="AF4787" s="119">
        <v>0</v>
      </c>
      <c r="AG4787" s="119">
        <v>0</v>
      </c>
      <c r="AH4787" s="119">
        <v>0</v>
      </c>
      <c r="AI4787" s="119">
        <v>0</v>
      </c>
      <c r="AJ4787" s="119">
        <v>0</v>
      </c>
      <c r="AK4787" s="119">
        <v>0</v>
      </c>
      <c r="AL4787" s="119">
        <v>0</v>
      </c>
      <c r="AM4787" s="119">
        <v>0</v>
      </c>
      <c r="AN4787" s="119">
        <v>0</v>
      </c>
      <c r="AO4787" s="119">
        <v>0</v>
      </c>
      <c r="AP4787" s="119">
        <v>0</v>
      </c>
      <c r="AQ4787" s="119">
        <v>0</v>
      </c>
      <c r="AR4787" s="119">
        <v>0</v>
      </c>
      <c r="AS4787" s="119">
        <v>0</v>
      </c>
      <c r="AT4787" s="123">
        <v>0</v>
      </c>
      <c r="AU4787" s="123">
        <v>0</v>
      </c>
      <c r="AV4787" s="123">
        <v>0</v>
      </c>
      <c r="AW4787" s="123">
        <v>0</v>
      </c>
      <c r="AX4787" s="123">
        <v>0</v>
      </c>
      <c r="AY4787" s="123">
        <v>0</v>
      </c>
      <c r="AZ4787" s="123">
        <v>0</v>
      </c>
      <c r="BA4787" s="123">
        <v>0</v>
      </c>
      <c r="BB4787" s="123">
        <v>0</v>
      </c>
      <c r="BC4787" s="123">
        <v>0</v>
      </c>
      <c r="BD4787" s="123">
        <v>0</v>
      </c>
      <c r="BE4787" s="123">
        <v>0</v>
      </c>
      <c r="BF4787" s="119">
        <v>18176</v>
      </c>
      <c r="BG4787" s="119">
        <v>21240</v>
      </c>
      <c r="BH4787" s="119">
        <v>28146</v>
      </c>
      <c r="BI4787" s="119">
        <v>28623</v>
      </c>
      <c r="BJ4787" s="119">
        <v>28081</v>
      </c>
      <c r="BK4787" s="119">
        <v>31015</v>
      </c>
      <c r="BL4787" s="119">
        <v>27009</v>
      </c>
      <c r="BM4787" s="119">
        <v>28702</v>
      </c>
      <c r="BN4787" s="119">
        <v>24331</v>
      </c>
      <c r="BO4787" s="119">
        <v>22628</v>
      </c>
      <c r="BP4787" s="119">
        <v>14061</v>
      </c>
      <c r="BQ4787" s="119">
        <v>13454</v>
      </c>
      <c r="BR4787" s="119">
        <v>18176</v>
      </c>
      <c r="BS4787" s="119">
        <v>21240</v>
      </c>
      <c r="BT4787" s="119">
        <v>28146</v>
      </c>
      <c r="BU4787" s="119">
        <v>28623</v>
      </c>
      <c r="BV4787" s="119">
        <v>28081</v>
      </c>
      <c r="BW4787" s="119">
        <v>31015</v>
      </c>
      <c r="BX4787" s="119">
        <v>27009</v>
      </c>
      <c r="BY4787" s="119">
        <v>28702</v>
      </c>
      <c r="BZ4787" s="119">
        <v>24331</v>
      </c>
      <c r="CA4787" s="119">
        <v>22628</v>
      </c>
      <c r="CB4787" s="119">
        <v>14061</v>
      </c>
      <c r="CC4787" s="119">
        <v>13454</v>
      </c>
      <c r="CD4787" s="119">
        <v>5327</v>
      </c>
      <c r="CE4787" s="119">
        <v>6225</v>
      </c>
      <c r="CF4787" s="119">
        <v>8249</v>
      </c>
      <c r="CG4787" s="119">
        <v>8389</v>
      </c>
      <c r="CH4787" s="119">
        <v>8230</v>
      </c>
      <c r="CI4787" s="119">
        <v>9090</v>
      </c>
      <c r="CJ4787" s="119">
        <v>7916</v>
      </c>
      <c r="CK4787" s="119">
        <v>8412</v>
      </c>
      <c r="CL4787" s="119">
        <v>7131</v>
      </c>
      <c r="CM4787" s="119">
        <v>6632</v>
      </c>
      <c r="CN4787" s="119">
        <v>4121</v>
      </c>
      <c r="CO4787" s="119">
        <v>3943</v>
      </c>
      <c r="CP4787" s="119">
        <v>0</v>
      </c>
      <c r="CQ4787" s="119">
        <v>0</v>
      </c>
      <c r="CR4787" s="119">
        <v>285466</v>
      </c>
      <c r="CS4787" s="119">
        <v>285466</v>
      </c>
      <c r="CT4787" s="119">
        <v>83665</v>
      </c>
      <c r="CU4787" s="102">
        <v>2023</v>
      </c>
    </row>
    <row r="4788" spans="1:99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02">
        <v>62058</v>
      </c>
      <c r="D4788" s="49" t="s">
        <v>437</v>
      </c>
      <c r="E4788" s="102" t="s">
        <v>29581</v>
      </c>
      <c r="F4788" s="49" t="s">
        <v>22127</v>
      </c>
      <c r="G4788" s="49" t="s">
        <v>22126</v>
      </c>
      <c r="H4788" s="102">
        <v>61634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22</v>
      </c>
      <c r="N4788" s="102">
        <v>2</v>
      </c>
      <c r="O4788" s="49" t="s">
        <v>261</v>
      </c>
      <c r="P4788" s="49" t="s">
        <v>152</v>
      </c>
      <c r="Q4788" s="49" t="s">
        <v>194</v>
      </c>
      <c r="R4788" s="49" t="s">
        <v>194</v>
      </c>
      <c r="S4788" s="49" t="s">
        <v>10202</v>
      </c>
      <c r="T4788" s="49" t="s">
        <v>434</v>
      </c>
      <c r="U4788" s="49" t="s">
        <v>434</v>
      </c>
      <c r="V4788" s="119">
        <v>0</v>
      </c>
      <c r="W4788" s="119">
        <v>0</v>
      </c>
      <c r="X4788" s="119">
        <v>0</v>
      </c>
      <c r="Y4788" s="119">
        <v>0</v>
      </c>
      <c r="Z4788" s="119">
        <v>0</v>
      </c>
      <c r="AA4788" s="119">
        <v>0</v>
      </c>
      <c r="AB4788" s="119">
        <v>0</v>
      </c>
      <c r="AC4788" s="119">
        <v>0</v>
      </c>
      <c r="AD4788" s="119">
        <v>0</v>
      </c>
      <c r="AE4788" s="119">
        <v>0</v>
      </c>
      <c r="AF4788" s="119">
        <v>0</v>
      </c>
      <c r="AG4788" s="119">
        <v>0</v>
      </c>
      <c r="AH4788" s="119">
        <v>0</v>
      </c>
      <c r="AI4788" s="119">
        <v>0</v>
      </c>
      <c r="AJ4788" s="119">
        <v>0</v>
      </c>
      <c r="AK4788" s="119">
        <v>0</v>
      </c>
      <c r="AL4788" s="119">
        <v>0</v>
      </c>
      <c r="AM4788" s="119">
        <v>0</v>
      </c>
      <c r="AN4788" s="119">
        <v>0</v>
      </c>
      <c r="AO4788" s="119">
        <v>0</v>
      </c>
      <c r="AP4788" s="119">
        <v>0</v>
      </c>
      <c r="AQ4788" s="119">
        <v>0</v>
      </c>
      <c r="AR4788" s="119">
        <v>0</v>
      </c>
      <c r="AS4788" s="119">
        <v>0</v>
      </c>
      <c r="AT4788" s="123">
        <v>0</v>
      </c>
      <c r="AU4788" s="123">
        <v>0</v>
      </c>
      <c r="AV4788" s="123">
        <v>0</v>
      </c>
      <c r="AW4788" s="123">
        <v>0</v>
      </c>
      <c r="AX4788" s="123">
        <v>0</v>
      </c>
      <c r="AY4788" s="123">
        <v>0</v>
      </c>
      <c r="AZ4788" s="123">
        <v>0</v>
      </c>
      <c r="BA4788" s="123">
        <v>0</v>
      </c>
      <c r="BB4788" s="123">
        <v>0</v>
      </c>
      <c r="BC4788" s="123">
        <v>0</v>
      </c>
      <c r="BD4788" s="123">
        <v>0</v>
      </c>
      <c r="BE4788" s="123">
        <v>0</v>
      </c>
      <c r="BF4788" s="119">
        <v>32540</v>
      </c>
      <c r="BG4788" s="119">
        <v>36938</v>
      </c>
      <c r="BH4788" s="119">
        <v>49443</v>
      </c>
      <c r="BI4788" s="119">
        <v>53664</v>
      </c>
      <c r="BJ4788" s="119">
        <v>54701</v>
      </c>
      <c r="BK4788" s="119">
        <v>62071</v>
      </c>
      <c r="BL4788" s="119">
        <v>63535</v>
      </c>
      <c r="BM4788" s="119">
        <v>64842</v>
      </c>
      <c r="BN4788" s="119">
        <v>51484</v>
      </c>
      <c r="BO4788" s="119">
        <v>51941</v>
      </c>
      <c r="BP4788" s="119">
        <v>33301</v>
      </c>
      <c r="BQ4788" s="119">
        <v>30612</v>
      </c>
      <c r="BR4788" s="119">
        <v>32540</v>
      </c>
      <c r="BS4788" s="119">
        <v>36938</v>
      </c>
      <c r="BT4788" s="119">
        <v>49443</v>
      </c>
      <c r="BU4788" s="119">
        <v>53664</v>
      </c>
      <c r="BV4788" s="119">
        <v>54701</v>
      </c>
      <c r="BW4788" s="119">
        <v>62071</v>
      </c>
      <c r="BX4788" s="119">
        <v>63535</v>
      </c>
      <c r="BY4788" s="119">
        <v>64842</v>
      </c>
      <c r="BZ4788" s="119">
        <v>51484</v>
      </c>
      <c r="CA4788" s="119">
        <v>51941</v>
      </c>
      <c r="CB4788" s="119">
        <v>33301</v>
      </c>
      <c r="CC4788" s="119">
        <v>30612</v>
      </c>
      <c r="CD4788" s="119">
        <v>9537</v>
      </c>
      <c r="CE4788" s="119">
        <v>10826</v>
      </c>
      <c r="CF4788" s="119">
        <v>14491</v>
      </c>
      <c r="CG4788" s="119">
        <v>15728</v>
      </c>
      <c r="CH4788" s="119">
        <v>16032</v>
      </c>
      <c r="CI4788" s="119">
        <v>18192</v>
      </c>
      <c r="CJ4788" s="119">
        <v>18621</v>
      </c>
      <c r="CK4788" s="119">
        <v>19004</v>
      </c>
      <c r="CL4788" s="119">
        <v>15089</v>
      </c>
      <c r="CM4788" s="119">
        <v>15223</v>
      </c>
      <c r="CN4788" s="119">
        <v>9760</v>
      </c>
      <c r="CO4788" s="119">
        <v>8972</v>
      </c>
      <c r="CP4788" s="119">
        <v>0</v>
      </c>
      <c r="CQ4788" s="119">
        <v>0</v>
      </c>
      <c r="CR4788" s="119">
        <v>585072</v>
      </c>
      <c r="CS4788" s="119">
        <v>585072</v>
      </c>
      <c r="CT4788" s="119">
        <v>171475</v>
      </c>
      <c r="CU4788" s="102">
        <v>2023</v>
      </c>
    </row>
    <row r="4789" spans="1:99" ht="26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02">
        <v>62079</v>
      </c>
      <c r="D4789" s="49" t="s">
        <v>437</v>
      </c>
      <c r="E4789" s="102" t="s">
        <v>29581</v>
      </c>
      <c r="F4789" s="49" t="s">
        <v>22147</v>
      </c>
      <c r="G4789" s="49" t="s">
        <v>2019</v>
      </c>
      <c r="H4789" s="102">
        <v>9417</v>
      </c>
      <c r="I4789" s="49" t="s">
        <v>304</v>
      </c>
      <c r="J4789" s="49" t="s">
        <v>29589</v>
      </c>
      <c r="K4789" s="49" t="s">
        <v>29590</v>
      </c>
      <c r="L4789" s="49" t="s">
        <v>434</v>
      </c>
      <c r="M4789" s="102">
        <v>22</v>
      </c>
      <c r="N4789" s="102">
        <v>1</v>
      </c>
      <c r="O4789" s="49" t="s">
        <v>255</v>
      </c>
      <c r="P4789" s="49" t="s">
        <v>156</v>
      </c>
      <c r="Q4789" s="49" t="s">
        <v>210</v>
      </c>
      <c r="R4789" s="49" t="s">
        <v>210</v>
      </c>
      <c r="S4789" s="49" t="s">
        <v>3185</v>
      </c>
      <c r="T4789" s="49" t="s">
        <v>434</v>
      </c>
      <c r="U4789" s="49" t="s">
        <v>434</v>
      </c>
      <c r="V4789" s="119">
        <v>0</v>
      </c>
      <c r="W4789" s="119">
        <v>0</v>
      </c>
      <c r="X4789" s="119">
        <v>0</v>
      </c>
      <c r="Y4789" s="119">
        <v>0</v>
      </c>
      <c r="Z4789" s="119">
        <v>0</v>
      </c>
      <c r="AA4789" s="119">
        <v>0</v>
      </c>
      <c r="AB4789" s="119">
        <v>0</v>
      </c>
      <c r="AC4789" s="119">
        <v>0</v>
      </c>
      <c r="AD4789" s="119">
        <v>0</v>
      </c>
      <c r="AE4789" s="119">
        <v>0</v>
      </c>
      <c r="AF4789" s="119">
        <v>0</v>
      </c>
      <c r="AG4789" s="119">
        <v>0</v>
      </c>
      <c r="AH4789" s="119">
        <v>0</v>
      </c>
      <c r="AI4789" s="119">
        <v>0</v>
      </c>
      <c r="AJ4789" s="119">
        <v>0</v>
      </c>
      <c r="AK4789" s="119">
        <v>0</v>
      </c>
      <c r="AL4789" s="119">
        <v>0</v>
      </c>
      <c r="AM4789" s="119">
        <v>0</v>
      </c>
      <c r="AN4789" s="119">
        <v>0</v>
      </c>
      <c r="AO4789" s="119">
        <v>0</v>
      </c>
      <c r="AP4789" s="119">
        <v>0</v>
      </c>
      <c r="AQ4789" s="119">
        <v>0</v>
      </c>
      <c r="AR4789" s="119">
        <v>0</v>
      </c>
      <c r="AS4789" s="119">
        <v>0</v>
      </c>
      <c r="AT4789" s="123">
        <v>0</v>
      </c>
      <c r="AU4789" s="123">
        <v>0</v>
      </c>
      <c r="AV4789" s="123">
        <v>0</v>
      </c>
      <c r="AW4789" s="123">
        <v>0</v>
      </c>
      <c r="AX4789" s="123">
        <v>0</v>
      </c>
      <c r="AY4789" s="123">
        <v>0</v>
      </c>
      <c r="AZ4789" s="123">
        <v>0</v>
      </c>
      <c r="BA4789" s="123">
        <v>0</v>
      </c>
      <c r="BB4789" s="123">
        <v>0</v>
      </c>
      <c r="BC4789" s="123">
        <v>0</v>
      </c>
      <c r="BD4789" s="123">
        <v>0</v>
      </c>
      <c r="BE4789" s="123">
        <v>0</v>
      </c>
      <c r="BF4789" s="119">
        <v>217290</v>
      </c>
      <c r="BG4789" s="119">
        <v>233094</v>
      </c>
      <c r="BH4789" s="119">
        <v>228986</v>
      </c>
      <c r="BI4789" s="119">
        <v>259571</v>
      </c>
      <c r="BJ4789" s="119">
        <v>198114</v>
      </c>
      <c r="BK4789" s="119">
        <v>110419</v>
      </c>
      <c r="BL4789" s="119">
        <v>90353</v>
      </c>
      <c r="BM4789" s="119">
        <v>133935</v>
      </c>
      <c r="BN4789" s="119">
        <v>167782</v>
      </c>
      <c r="BO4789" s="119">
        <v>255013</v>
      </c>
      <c r="BP4789" s="119">
        <v>263993</v>
      </c>
      <c r="BQ4789" s="119">
        <v>241488</v>
      </c>
      <c r="BR4789" s="119">
        <v>217290</v>
      </c>
      <c r="BS4789" s="119">
        <v>233094</v>
      </c>
      <c r="BT4789" s="119">
        <v>228986</v>
      </c>
      <c r="BU4789" s="119">
        <v>259571</v>
      </c>
      <c r="BV4789" s="119">
        <v>198114</v>
      </c>
      <c r="BW4789" s="119">
        <v>110419</v>
      </c>
      <c r="BX4789" s="119">
        <v>90353</v>
      </c>
      <c r="BY4789" s="119">
        <v>133935</v>
      </c>
      <c r="BZ4789" s="119">
        <v>167782</v>
      </c>
      <c r="CA4789" s="119">
        <v>255013</v>
      </c>
      <c r="CB4789" s="119">
        <v>263993</v>
      </c>
      <c r="CC4789" s="119">
        <v>241488</v>
      </c>
      <c r="CD4789" s="119">
        <v>63684</v>
      </c>
      <c r="CE4789" s="119">
        <v>68316</v>
      </c>
      <c r="CF4789" s="119">
        <v>67112</v>
      </c>
      <c r="CG4789" s="119">
        <v>76076</v>
      </c>
      <c r="CH4789" s="119">
        <v>58064</v>
      </c>
      <c r="CI4789" s="119">
        <v>32362</v>
      </c>
      <c r="CJ4789" s="119">
        <v>26481</v>
      </c>
      <c r="CK4789" s="119">
        <v>39254</v>
      </c>
      <c r="CL4789" s="119">
        <v>49174</v>
      </c>
      <c r="CM4789" s="119">
        <v>74740</v>
      </c>
      <c r="CN4789" s="119">
        <v>77372</v>
      </c>
      <c r="CO4789" s="119">
        <v>70776</v>
      </c>
      <c r="CP4789" s="119">
        <v>0</v>
      </c>
      <c r="CQ4789" s="119">
        <v>0</v>
      </c>
      <c r="CR4789" s="119">
        <v>2400038</v>
      </c>
      <c r="CS4789" s="119">
        <v>2400038</v>
      </c>
      <c r="CT4789" s="119">
        <v>703411</v>
      </c>
      <c r="CU4789" s="102">
        <v>2023</v>
      </c>
    </row>
    <row r="4790" spans="1:99" ht="26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02">
        <v>62080</v>
      </c>
      <c r="D4790" s="49" t="s">
        <v>437</v>
      </c>
      <c r="E4790" s="102" t="s">
        <v>29581</v>
      </c>
      <c r="F4790" s="49" t="s">
        <v>2464</v>
      </c>
      <c r="G4790" s="49" t="s">
        <v>2019</v>
      </c>
      <c r="H4790" s="102">
        <v>9417</v>
      </c>
      <c r="I4790" s="49" t="s">
        <v>304</v>
      </c>
      <c r="J4790" s="49" t="s">
        <v>29589</v>
      </c>
      <c r="K4790" s="49" t="s">
        <v>29590</v>
      </c>
      <c r="L4790" s="49" t="s">
        <v>434</v>
      </c>
      <c r="M4790" s="102">
        <v>22</v>
      </c>
      <c r="N4790" s="102">
        <v>1</v>
      </c>
      <c r="O4790" s="49" t="s">
        <v>255</v>
      </c>
      <c r="P4790" s="49" t="s">
        <v>156</v>
      </c>
      <c r="Q4790" s="49" t="s">
        <v>210</v>
      </c>
      <c r="R4790" s="49" t="s">
        <v>210</v>
      </c>
      <c r="S4790" s="49" t="s">
        <v>3185</v>
      </c>
      <c r="T4790" s="49" t="s">
        <v>434</v>
      </c>
      <c r="U4790" s="49" t="s">
        <v>434</v>
      </c>
      <c r="V4790" s="119">
        <v>0</v>
      </c>
      <c r="W4790" s="119">
        <v>0</v>
      </c>
      <c r="X4790" s="119">
        <v>0</v>
      </c>
      <c r="Y4790" s="119">
        <v>0</v>
      </c>
      <c r="Z4790" s="119">
        <v>0</v>
      </c>
      <c r="AA4790" s="119">
        <v>0</v>
      </c>
      <c r="AB4790" s="119">
        <v>0</v>
      </c>
      <c r="AC4790" s="119">
        <v>0</v>
      </c>
      <c r="AD4790" s="119">
        <v>0</v>
      </c>
      <c r="AE4790" s="119">
        <v>0</v>
      </c>
      <c r="AF4790" s="119">
        <v>0</v>
      </c>
      <c r="AG4790" s="119">
        <v>0</v>
      </c>
      <c r="AH4790" s="119">
        <v>0</v>
      </c>
      <c r="AI4790" s="119">
        <v>0</v>
      </c>
      <c r="AJ4790" s="119">
        <v>0</v>
      </c>
      <c r="AK4790" s="119">
        <v>0</v>
      </c>
      <c r="AL4790" s="119">
        <v>0</v>
      </c>
      <c r="AM4790" s="119">
        <v>0</v>
      </c>
      <c r="AN4790" s="119">
        <v>0</v>
      </c>
      <c r="AO4790" s="119">
        <v>0</v>
      </c>
      <c r="AP4790" s="119">
        <v>0</v>
      </c>
      <c r="AQ4790" s="119">
        <v>0</v>
      </c>
      <c r="AR4790" s="119">
        <v>0</v>
      </c>
      <c r="AS4790" s="119">
        <v>0</v>
      </c>
      <c r="AT4790" s="123">
        <v>0</v>
      </c>
      <c r="AU4790" s="123">
        <v>0</v>
      </c>
      <c r="AV4790" s="123">
        <v>0</v>
      </c>
      <c r="AW4790" s="123">
        <v>0</v>
      </c>
      <c r="AX4790" s="123">
        <v>0</v>
      </c>
      <c r="AY4790" s="123">
        <v>0</v>
      </c>
      <c r="AZ4790" s="123">
        <v>0</v>
      </c>
      <c r="BA4790" s="123">
        <v>0</v>
      </c>
      <c r="BB4790" s="123">
        <v>0</v>
      </c>
      <c r="BC4790" s="123">
        <v>0</v>
      </c>
      <c r="BD4790" s="123">
        <v>0</v>
      </c>
      <c r="BE4790" s="123">
        <v>0</v>
      </c>
      <c r="BF4790" s="119">
        <v>166427</v>
      </c>
      <c r="BG4790" s="119">
        <v>172354</v>
      </c>
      <c r="BH4790" s="119">
        <v>178431</v>
      </c>
      <c r="BI4790" s="119">
        <v>218388</v>
      </c>
      <c r="BJ4790" s="119">
        <v>142669</v>
      </c>
      <c r="BK4790" s="119">
        <v>91073</v>
      </c>
      <c r="BL4790" s="119">
        <v>71055</v>
      </c>
      <c r="BM4790" s="119">
        <v>102995</v>
      </c>
      <c r="BN4790" s="119">
        <v>122112</v>
      </c>
      <c r="BO4790" s="119">
        <v>166461</v>
      </c>
      <c r="BP4790" s="119">
        <v>186138</v>
      </c>
      <c r="BQ4790" s="119">
        <v>158556</v>
      </c>
      <c r="BR4790" s="119">
        <v>166427</v>
      </c>
      <c r="BS4790" s="119">
        <v>172354</v>
      </c>
      <c r="BT4790" s="119">
        <v>178431</v>
      </c>
      <c r="BU4790" s="119">
        <v>218388</v>
      </c>
      <c r="BV4790" s="119">
        <v>142669</v>
      </c>
      <c r="BW4790" s="119">
        <v>91073</v>
      </c>
      <c r="BX4790" s="119">
        <v>71055</v>
      </c>
      <c r="BY4790" s="119">
        <v>102995</v>
      </c>
      <c r="BZ4790" s="119">
        <v>122112</v>
      </c>
      <c r="CA4790" s="119">
        <v>166461</v>
      </c>
      <c r="CB4790" s="119">
        <v>186138</v>
      </c>
      <c r="CC4790" s="119">
        <v>158556</v>
      </c>
      <c r="CD4790" s="119">
        <v>48777</v>
      </c>
      <c r="CE4790" s="119">
        <v>50514</v>
      </c>
      <c r="CF4790" s="119">
        <v>52295</v>
      </c>
      <c r="CG4790" s="119">
        <v>64006</v>
      </c>
      <c r="CH4790" s="119">
        <v>41814</v>
      </c>
      <c r="CI4790" s="119">
        <v>26692</v>
      </c>
      <c r="CJ4790" s="119">
        <v>20825</v>
      </c>
      <c r="CK4790" s="119">
        <v>30186</v>
      </c>
      <c r="CL4790" s="119">
        <v>35789</v>
      </c>
      <c r="CM4790" s="119">
        <v>48787</v>
      </c>
      <c r="CN4790" s="119">
        <v>54554</v>
      </c>
      <c r="CO4790" s="119">
        <v>46470</v>
      </c>
      <c r="CP4790" s="119">
        <v>0</v>
      </c>
      <c r="CQ4790" s="119">
        <v>0</v>
      </c>
      <c r="CR4790" s="119">
        <v>1776659</v>
      </c>
      <c r="CS4790" s="119">
        <v>1776659</v>
      </c>
      <c r="CT4790" s="119">
        <v>520709</v>
      </c>
      <c r="CU4790" s="102">
        <v>2023</v>
      </c>
    </row>
    <row r="4791" spans="1:99" ht="26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02">
        <v>62081</v>
      </c>
      <c r="D4791" s="49" t="s">
        <v>437</v>
      </c>
      <c r="E4791" s="102" t="s">
        <v>29581</v>
      </c>
      <c r="F4791" s="49" t="s">
        <v>22151</v>
      </c>
      <c r="G4791" s="49" t="s">
        <v>2019</v>
      </c>
      <c r="H4791" s="102">
        <v>9417</v>
      </c>
      <c r="I4791" s="49" t="s">
        <v>304</v>
      </c>
      <c r="J4791" s="49" t="s">
        <v>29589</v>
      </c>
      <c r="K4791" s="49" t="s">
        <v>29590</v>
      </c>
      <c r="L4791" s="49" t="s">
        <v>434</v>
      </c>
      <c r="M4791" s="102">
        <v>22</v>
      </c>
      <c r="N4791" s="102">
        <v>1</v>
      </c>
      <c r="O4791" s="49" t="s">
        <v>255</v>
      </c>
      <c r="P4791" s="49" t="s">
        <v>156</v>
      </c>
      <c r="Q4791" s="49" t="s">
        <v>210</v>
      </c>
      <c r="R4791" s="49" t="s">
        <v>210</v>
      </c>
      <c r="S4791" s="49" t="s">
        <v>3185</v>
      </c>
      <c r="T4791" s="49" t="s">
        <v>434</v>
      </c>
      <c r="U4791" s="49" t="s">
        <v>434</v>
      </c>
      <c r="V4791" s="119">
        <v>0</v>
      </c>
      <c r="W4791" s="119">
        <v>0</v>
      </c>
      <c r="X4791" s="119">
        <v>0</v>
      </c>
      <c r="Y4791" s="119">
        <v>0</v>
      </c>
      <c r="Z4791" s="119">
        <v>0</v>
      </c>
      <c r="AA4791" s="119">
        <v>0</v>
      </c>
      <c r="AB4791" s="119">
        <v>0</v>
      </c>
      <c r="AC4791" s="119">
        <v>0</v>
      </c>
      <c r="AD4791" s="119">
        <v>0</v>
      </c>
      <c r="AE4791" s="119">
        <v>0</v>
      </c>
      <c r="AF4791" s="119">
        <v>0</v>
      </c>
      <c r="AG4791" s="119">
        <v>0</v>
      </c>
      <c r="AH4791" s="119">
        <v>0</v>
      </c>
      <c r="AI4791" s="119">
        <v>0</v>
      </c>
      <c r="AJ4791" s="119">
        <v>0</v>
      </c>
      <c r="AK4791" s="119">
        <v>0</v>
      </c>
      <c r="AL4791" s="119">
        <v>0</v>
      </c>
      <c r="AM4791" s="119">
        <v>0</v>
      </c>
      <c r="AN4791" s="119">
        <v>0</v>
      </c>
      <c r="AO4791" s="119">
        <v>0</v>
      </c>
      <c r="AP4791" s="119">
        <v>0</v>
      </c>
      <c r="AQ4791" s="119">
        <v>0</v>
      </c>
      <c r="AR4791" s="119">
        <v>0</v>
      </c>
      <c r="AS4791" s="119">
        <v>0</v>
      </c>
      <c r="AT4791" s="123">
        <v>0</v>
      </c>
      <c r="AU4791" s="123">
        <v>0</v>
      </c>
      <c r="AV4791" s="123">
        <v>0</v>
      </c>
      <c r="AW4791" s="123">
        <v>0</v>
      </c>
      <c r="AX4791" s="123">
        <v>0</v>
      </c>
      <c r="AY4791" s="123">
        <v>0</v>
      </c>
      <c r="AZ4791" s="123">
        <v>0</v>
      </c>
      <c r="BA4791" s="123">
        <v>0</v>
      </c>
      <c r="BB4791" s="123">
        <v>0</v>
      </c>
      <c r="BC4791" s="123">
        <v>0</v>
      </c>
      <c r="BD4791" s="123">
        <v>0</v>
      </c>
      <c r="BE4791" s="123">
        <v>0</v>
      </c>
      <c r="BF4791" s="119">
        <v>237629</v>
      </c>
      <c r="BG4791" s="119">
        <v>274690</v>
      </c>
      <c r="BH4791" s="119">
        <v>214441</v>
      </c>
      <c r="BI4791" s="119">
        <v>306118</v>
      </c>
      <c r="BJ4791" s="119">
        <v>242986</v>
      </c>
      <c r="BK4791" s="119">
        <v>124640</v>
      </c>
      <c r="BL4791" s="119">
        <v>105417</v>
      </c>
      <c r="BM4791" s="119">
        <v>151554</v>
      </c>
      <c r="BN4791" s="119">
        <v>191048</v>
      </c>
      <c r="BO4791" s="119">
        <v>230781</v>
      </c>
      <c r="BP4791" s="119">
        <v>251294</v>
      </c>
      <c r="BQ4791" s="119">
        <v>228833</v>
      </c>
      <c r="BR4791" s="119">
        <v>237629</v>
      </c>
      <c r="BS4791" s="119">
        <v>274690</v>
      </c>
      <c r="BT4791" s="119">
        <v>214441</v>
      </c>
      <c r="BU4791" s="119">
        <v>306118</v>
      </c>
      <c r="BV4791" s="119">
        <v>242986</v>
      </c>
      <c r="BW4791" s="119">
        <v>124640</v>
      </c>
      <c r="BX4791" s="119">
        <v>105417</v>
      </c>
      <c r="BY4791" s="119">
        <v>151554</v>
      </c>
      <c r="BZ4791" s="119">
        <v>191048</v>
      </c>
      <c r="CA4791" s="119">
        <v>230781</v>
      </c>
      <c r="CB4791" s="119">
        <v>251294</v>
      </c>
      <c r="CC4791" s="119">
        <v>228833</v>
      </c>
      <c r="CD4791" s="119">
        <v>69645</v>
      </c>
      <c r="CE4791" s="119">
        <v>80507</v>
      </c>
      <c r="CF4791" s="119">
        <v>62849</v>
      </c>
      <c r="CG4791" s="119">
        <v>89718</v>
      </c>
      <c r="CH4791" s="119">
        <v>71215</v>
      </c>
      <c r="CI4791" s="119">
        <v>36530</v>
      </c>
      <c r="CJ4791" s="119">
        <v>30896</v>
      </c>
      <c r="CK4791" s="119">
        <v>44418</v>
      </c>
      <c r="CL4791" s="119">
        <v>55993</v>
      </c>
      <c r="CM4791" s="119">
        <v>67638</v>
      </c>
      <c r="CN4791" s="119">
        <v>73650</v>
      </c>
      <c r="CO4791" s="119">
        <v>67067</v>
      </c>
      <c r="CP4791" s="119">
        <v>0</v>
      </c>
      <c r="CQ4791" s="119">
        <v>0</v>
      </c>
      <c r="CR4791" s="119">
        <v>2559431</v>
      </c>
      <c r="CS4791" s="119">
        <v>2559431</v>
      </c>
      <c r="CT4791" s="119">
        <v>750126</v>
      </c>
      <c r="CU4791" s="102">
        <v>2023</v>
      </c>
    </row>
    <row r="4792" spans="1:99" ht="26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02">
        <v>62082</v>
      </c>
      <c r="D4792" s="49" t="s">
        <v>437</v>
      </c>
      <c r="E4792" s="102" t="s">
        <v>29581</v>
      </c>
      <c r="F4792" s="49" t="s">
        <v>22153</v>
      </c>
      <c r="G4792" s="49" t="s">
        <v>22118</v>
      </c>
      <c r="H4792" s="102">
        <v>54913</v>
      </c>
      <c r="I4792" s="49" t="s">
        <v>311</v>
      </c>
      <c r="J4792" s="49" t="s">
        <v>3186</v>
      </c>
      <c r="K4792" s="49" t="s">
        <v>29599</v>
      </c>
      <c r="L4792" s="49" t="s">
        <v>434</v>
      </c>
      <c r="M4792" s="102">
        <v>22</v>
      </c>
      <c r="N4792" s="102">
        <v>1</v>
      </c>
      <c r="O4792" s="49" t="s">
        <v>255</v>
      </c>
      <c r="P4792" s="49" t="s">
        <v>152</v>
      </c>
      <c r="Q4792" s="49" t="s">
        <v>194</v>
      </c>
      <c r="R4792" s="49" t="s">
        <v>194</v>
      </c>
      <c r="S4792" s="49" t="s">
        <v>29628</v>
      </c>
      <c r="T4792" s="49" t="s">
        <v>434</v>
      </c>
      <c r="U4792" s="49" t="s">
        <v>434</v>
      </c>
      <c r="V4792" s="119">
        <v>0</v>
      </c>
      <c r="W4792" s="119">
        <v>0</v>
      </c>
      <c r="X4792" s="119">
        <v>0</v>
      </c>
      <c r="Y4792" s="119">
        <v>0</v>
      </c>
      <c r="Z4792" s="119">
        <v>0</v>
      </c>
      <c r="AA4792" s="119">
        <v>0</v>
      </c>
      <c r="AB4792" s="119">
        <v>0</v>
      </c>
      <c r="AC4792" s="119">
        <v>0</v>
      </c>
      <c r="AD4792" s="119">
        <v>0</v>
      </c>
      <c r="AE4792" s="119">
        <v>0</v>
      </c>
      <c r="AF4792" s="119">
        <v>0</v>
      </c>
      <c r="AG4792" s="119">
        <v>0</v>
      </c>
      <c r="AH4792" s="119">
        <v>0</v>
      </c>
      <c r="AI4792" s="119">
        <v>0</v>
      </c>
      <c r="AJ4792" s="119">
        <v>0</v>
      </c>
      <c r="AK4792" s="119">
        <v>0</v>
      </c>
      <c r="AL4792" s="119">
        <v>0</v>
      </c>
      <c r="AM4792" s="119">
        <v>0</v>
      </c>
      <c r="AN4792" s="119">
        <v>0</v>
      </c>
      <c r="AO4792" s="119">
        <v>0</v>
      </c>
      <c r="AP4792" s="119">
        <v>0</v>
      </c>
      <c r="AQ4792" s="119">
        <v>0</v>
      </c>
      <c r="AR4792" s="119">
        <v>0</v>
      </c>
      <c r="AS4792" s="119">
        <v>0</v>
      </c>
      <c r="AT4792" s="123">
        <v>0</v>
      </c>
      <c r="AU4792" s="123">
        <v>0</v>
      </c>
      <c r="AV4792" s="123">
        <v>0</v>
      </c>
      <c r="AW4792" s="123">
        <v>0</v>
      </c>
      <c r="AX4792" s="123">
        <v>0</v>
      </c>
      <c r="AY4792" s="123">
        <v>0</v>
      </c>
      <c r="AZ4792" s="123">
        <v>0</v>
      </c>
      <c r="BA4792" s="123">
        <v>0</v>
      </c>
      <c r="BB4792" s="123">
        <v>0</v>
      </c>
      <c r="BC4792" s="123">
        <v>0</v>
      </c>
      <c r="BD4792" s="123">
        <v>0</v>
      </c>
      <c r="BE4792" s="123">
        <v>0</v>
      </c>
      <c r="BF4792" s="119">
        <v>993</v>
      </c>
      <c r="BG4792" s="119">
        <v>1802</v>
      </c>
      <c r="BH4792" s="119">
        <v>2521</v>
      </c>
      <c r="BI4792" s="119">
        <v>2713</v>
      </c>
      <c r="BJ4792" s="119">
        <v>3791</v>
      </c>
      <c r="BK4792" s="119">
        <v>2958</v>
      </c>
      <c r="BL4792" s="119">
        <v>3177</v>
      </c>
      <c r="BM4792" s="119">
        <v>2996</v>
      </c>
      <c r="BN4792" s="119">
        <v>2525</v>
      </c>
      <c r="BO4792" s="119">
        <v>2133</v>
      </c>
      <c r="BP4792" s="119">
        <v>1808</v>
      </c>
      <c r="BQ4792" s="119">
        <v>942</v>
      </c>
      <c r="BR4792" s="119">
        <v>993</v>
      </c>
      <c r="BS4792" s="119">
        <v>1802</v>
      </c>
      <c r="BT4792" s="119">
        <v>2521</v>
      </c>
      <c r="BU4792" s="119">
        <v>2713</v>
      </c>
      <c r="BV4792" s="119">
        <v>3791</v>
      </c>
      <c r="BW4792" s="119">
        <v>2958</v>
      </c>
      <c r="BX4792" s="119">
        <v>3177</v>
      </c>
      <c r="BY4792" s="119">
        <v>2996</v>
      </c>
      <c r="BZ4792" s="119">
        <v>2525</v>
      </c>
      <c r="CA4792" s="119">
        <v>2133</v>
      </c>
      <c r="CB4792" s="119">
        <v>1808</v>
      </c>
      <c r="CC4792" s="119">
        <v>942</v>
      </c>
      <c r="CD4792" s="119">
        <v>291</v>
      </c>
      <c r="CE4792" s="119">
        <v>528</v>
      </c>
      <c r="CF4792" s="119">
        <v>739</v>
      </c>
      <c r="CG4792" s="119">
        <v>795</v>
      </c>
      <c r="CH4792" s="119">
        <v>1111</v>
      </c>
      <c r="CI4792" s="119">
        <v>867</v>
      </c>
      <c r="CJ4792" s="119">
        <v>931</v>
      </c>
      <c r="CK4792" s="119">
        <v>878</v>
      </c>
      <c r="CL4792" s="119">
        <v>740</v>
      </c>
      <c r="CM4792" s="119">
        <v>625</v>
      </c>
      <c r="CN4792" s="119">
        <v>530</v>
      </c>
      <c r="CO4792" s="119">
        <v>276</v>
      </c>
      <c r="CP4792" s="119">
        <v>0</v>
      </c>
      <c r="CQ4792" s="119">
        <v>0</v>
      </c>
      <c r="CR4792" s="119">
        <v>28359</v>
      </c>
      <c r="CS4792" s="119">
        <v>28359</v>
      </c>
      <c r="CT4792" s="119">
        <v>8311</v>
      </c>
      <c r="CU4792" s="102">
        <v>2023</v>
      </c>
    </row>
    <row r="4793" spans="1:99" ht="26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02">
        <v>62092</v>
      </c>
      <c r="D4793" s="49" t="s">
        <v>437</v>
      </c>
      <c r="E4793" s="102" t="s">
        <v>29581</v>
      </c>
      <c r="F4793" s="49" t="s">
        <v>22169</v>
      </c>
      <c r="G4793" s="49" t="s">
        <v>22118</v>
      </c>
      <c r="H4793" s="102">
        <v>54913</v>
      </c>
      <c r="I4793" s="49" t="s">
        <v>311</v>
      </c>
      <c r="J4793" s="49" t="s">
        <v>3186</v>
      </c>
      <c r="K4793" s="49" t="s">
        <v>29599</v>
      </c>
      <c r="L4793" s="49" t="s">
        <v>434</v>
      </c>
      <c r="M4793" s="102">
        <v>22</v>
      </c>
      <c r="N4793" s="102">
        <v>1</v>
      </c>
      <c r="O4793" s="49" t="s">
        <v>255</v>
      </c>
      <c r="P4793" s="49" t="s">
        <v>152</v>
      </c>
      <c r="Q4793" s="49" t="s">
        <v>194</v>
      </c>
      <c r="R4793" s="49" t="s">
        <v>194</v>
      </c>
      <c r="S4793" s="49" t="s">
        <v>29628</v>
      </c>
      <c r="T4793" s="49" t="s">
        <v>434</v>
      </c>
      <c r="U4793" s="49" t="s">
        <v>434</v>
      </c>
      <c r="V4793" s="119">
        <v>0</v>
      </c>
      <c r="W4793" s="119">
        <v>0</v>
      </c>
      <c r="X4793" s="119">
        <v>0</v>
      </c>
      <c r="Y4793" s="119">
        <v>0</v>
      </c>
      <c r="Z4793" s="119">
        <v>0</v>
      </c>
      <c r="AA4793" s="119">
        <v>0</v>
      </c>
      <c r="AB4793" s="119">
        <v>0</v>
      </c>
      <c r="AC4793" s="119">
        <v>0</v>
      </c>
      <c r="AD4793" s="119">
        <v>0</v>
      </c>
      <c r="AE4793" s="119">
        <v>0</v>
      </c>
      <c r="AF4793" s="119">
        <v>0</v>
      </c>
      <c r="AG4793" s="119">
        <v>0</v>
      </c>
      <c r="AH4793" s="119">
        <v>0</v>
      </c>
      <c r="AI4793" s="119">
        <v>0</v>
      </c>
      <c r="AJ4793" s="119">
        <v>0</v>
      </c>
      <c r="AK4793" s="119">
        <v>0</v>
      </c>
      <c r="AL4793" s="119">
        <v>0</v>
      </c>
      <c r="AM4793" s="119">
        <v>0</v>
      </c>
      <c r="AN4793" s="119">
        <v>0</v>
      </c>
      <c r="AO4793" s="119">
        <v>0</v>
      </c>
      <c r="AP4793" s="119">
        <v>0</v>
      </c>
      <c r="AQ4793" s="119">
        <v>0</v>
      </c>
      <c r="AR4793" s="119">
        <v>0</v>
      </c>
      <c r="AS4793" s="119">
        <v>0</v>
      </c>
      <c r="AT4793" s="123">
        <v>0</v>
      </c>
      <c r="AU4793" s="123">
        <v>0</v>
      </c>
      <c r="AV4793" s="123">
        <v>0</v>
      </c>
      <c r="AW4793" s="123">
        <v>0</v>
      </c>
      <c r="AX4793" s="123">
        <v>0</v>
      </c>
      <c r="AY4793" s="123">
        <v>0</v>
      </c>
      <c r="AZ4793" s="123">
        <v>0</v>
      </c>
      <c r="BA4793" s="123">
        <v>0</v>
      </c>
      <c r="BB4793" s="123">
        <v>0</v>
      </c>
      <c r="BC4793" s="123">
        <v>0</v>
      </c>
      <c r="BD4793" s="123">
        <v>0</v>
      </c>
      <c r="BE4793" s="123">
        <v>0</v>
      </c>
      <c r="BF4793" s="119">
        <v>618</v>
      </c>
      <c r="BG4793" s="119">
        <v>1140</v>
      </c>
      <c r="BH4793" s="119">
        <v>1737</v>
      </c>
      <c r="BI4793" s="119">
        <v>1419</v>
      </c>
      <c r="BJ4793" s="119">
        <v>1993</v>
      </c>
      <c r="BK4793" s="119">
        <v>1907</v>
      </c>
      <c r="BL4793" s="119">
        <v>2143</v>
      </c>
      <c r="BM4793" s="119">
        <v>2023</v>
      </c>
      <c r="BN4793" s="119">
        <v>1761</v>
      </c>
      <c r="BO4793" s="119">
        <v>1303</v>
      </c>
      <c r="BP4793" s="119">
        <v>1136</v>
      </c>
      <c r="BQ4793" s="119">
        <v>682</v>
      </c>
      <c r="BR4793" s="119">
        <v>618</v>
      </c>
      <c r="BS4793" s="119">
        <v>1140</v>
      </c>
      <c r="BT4793" s="119">
        <v>1737</v>
      </c>
      <c r="BU4793" s="119">
        <v>1419</v>
      </c>
      <c r="BV4793" s="119">
        <v>1993</v>
      </c>
      <c r="BW4793" s="119">
        <v>1907</v>
      </c>
      <c r="BX4793" s="119">
        <v>2143</v>
      </c>
      <c r="BY4793" s="119">
        <v>2023</v>
      </c>
      <c r="BZ4793" s="119">
        <v>1761</v>
      </c>
      <c r="CA4793" s="119">
        <v>1303</v>
      </c>
      <c r="CB4793" s="119">
        <v>1136</v>
      </c>
      <c r="CC4793" s="119">
        <v>682</v>
      </c>
      <c r="CD4793" s="119">
        <v>181</v>
      </c>
      <c r="CE4793" s="119">
        <v>334</v>
      </c>
      <c r="CF4793" s="119">
        <v>509</v>
      </c>
      <c r="CG4793" s="119">
        <v>416</v>
      </c>
      <c r="CH4793" s="119">
        <v>584</v>
      </c>
      <c r="CI4793" s="119">
        <v>559</v>
      </c>
      <c r="CJ4793" s="119">
        <v>628</v>
      </c>
      <c r="CK4793" s="119">
        <v>593</v>
      </c>
      <c r="CL4793" s="119">
        <v>516</v>
      </c>
      <c r="CM4793" s="119">
        <v>382</v>
      </c>
      <c r="CN4793" s="119">
        <v>333</v>
      </c>
      <c r="CO4793" s="119">
        <v>200</v>
      </c>
      <c r="CP4793" s="119">
        <v>0</v>
      </c>
      <c r="CQ4793" s="119">
        <v>0</v>
      </c>
      <c r="CR4793" s="119">
        <v>17862</v>
      </c>
      <c r="CS4793" s="119">
        <v>17862</v>
      </c>
      <c r="CT4793" s="119">
        <v>5235</v>
      </c>
      <c r="CU4793" s="102">
        <v>2023</v>
      </c>
    </row>
    <row r="4794" spans="1:99" ht="26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02">
        <v>62103</v>
      </c>
      <c r="D4794" s="49" t="s">
        <v>437</v>
      </c>
      <c r="E4794" s="102" t="s">
        <v>29581</v>
      </c>
      <c r="F4794" s="49" t="s">
        <v>2073</v>
      </c>
      <c r="G4794" s="49" t="s">
        <v>5155</v>
      </c>
      <c r="H4794" s="102">
        <v>20856</v>
      </c>
      <c r="I4794" s="49" t="s">
        <v>304</v>
      </c>
      <c r="J4794" s="49" t="s">
        <v>29589</v>
      </c>
      <c r="K4794" s="49" t="s">
        <v>29590</v>
      </c>
      <c r="L4794" s="49" t="s">
        <v>434</v>
      </c>
      <c r="M4794" s="102">
        <v>22</v>
      </c>
      <c r="N4794" s="102">
        <v>1</v>
      </c>
      <c r="O4794" s="49" t="s">
        <v>255</v>
      </c>
      <c r="P4794" s="49" t="s">
        <v>156</v>
      </c>
      <c r="Q4794" s="49" t="s">
        <v>210</v>
      </c>
      <c r="R4794" s="49" t="s">
        <v>210</v>
      </c>
      <c r="S4794" s="49" t="s">
        <v>3185</v>
      </c>
      <c r="T4794" s="49" t="s">
        <v>434</v>
      </c>
      <c r="U4794" s="49" t="s">
        <v>434</v>
      </c>
      <c r="V4794" s="119">
        <v>0</v>
      </c>
      <c r="W4794" s="119">
        <v>0</v>
      </c>
      <c r="X4794" s="119">
        <v>0</v>
      </c>
      <c r="Y4794" s="119">
        <v>0</v>
      </c>
      <c r="Z4794" s="119">
        <v>0</v>
      </c>
      <c r="AA4794" s="119">
        <v>0</v>
      </c>
      <c r="AB4794" s="119">
        <v>0</v>
      </c>
      <c r="AC4794" s="119">
        <v>0</v>
      </c>
      <c r="AD4794" s="119">
        <v>0</v>
      </c>
      <c r="AE4794" s="119">
        <v>0</v>
      </c>
      <c r="AF4794" s="119">
        <v>0</v>
      </c>
      <c r="AG4794" s="119">
        <v>0</v>
      </c>
      <c r="AH4794" s="119">
        <v>0</v>
      </c>
      <c r="AI4794" s="119">
        <v>0</v>
      </c>
      <c r="AJ4794" s="119">
        <v>0</v>
      </c>
      <c r="AK4794" s="119">
        <v>0</v>
      </c>
      <c r="AL4794" s="119">
        <v>0</v>
      </c>
      <c r="AM4794" s="119">
        <v>0</v>
      </c>
      <c r="AN4794" s="119">
        <v>0</v>
      </c>
      <c r="AO4794" s="119">
        <v>0</v>
      </c>
      <c r="AP4794" s="119">
        <v>0</v>
      </c>
      <c r="AQ4794" s="119">
        <v>0</v>
      </c>
      <c r="AR4794" s="119">
        <v>0</v>
      </c>
      <c r="AS4794" s="119">
        <v>0</v>
      </c>
      <c r="AT4794" s="123">
        <v>0</v>
      </c>
      <c r="AU4794" s="123">
        <v>0</v>
      </c>
      <c r="AV4794" s="123">
        <v>0</v>
      </c>
      <c r="AW4794" s="123">
        <v>0</v>
      </c>
      <c r="AX4794" s="123">
        <v>0</v>
      </c>
      <c r="AY4794" s="123">
        <v>0</v>
      </c>
      <c r="AZ4794" s="123">
        <v>0</v>
      </c>
      <c r="BA4794" s="123">
        <v>0</v>
      </c>
      <c r="BB4794" s="123">
        <v>0</v>
      </c>
      <c r="BC4794" s="123">
        <v>0</v>
      </c>
      <c r="BD4794" s="123">
        <v>0</v>
      </c>
      <c r="BE4794" s="123">
        <v>0</v>
      </c>
      <c r="BF4794" s="119">
        <v>155908</v>
      </c>
      <c r="BG4794" s="119">
        <v>180270</v>
      </c>
      <c r="BH4794" s="119">
        <v>153721</v>
      </c>
      <c r="BI4794" s="119">
        <v>239492</v>
      </c>
      <c r="BJ4794" s="119">
        <v>172613</v>
      </c>
      <c r="BK4794" s="119">
        <v>90060</v>
      </c>
      <c r="BL4794" s="119">
        <v>67100</v>
      </c>
      <c r="BM4794" s="119">
        <v>94676</v>
      </c>
      <c r="BN4794" s="119">
        <v>115370</v>
      </c>
      <c r="BO4794" s="119">
        <v>173821</v>
      </c>
      <c r="BP4794" s="119">
        <v>178147</v>
      </c>
      <c r="BQ4794" s="119">
        <v>163070</v>
      </c>
      <c r="BR4794" s="119">
        <v>155908</v>
      </c>
      <c r="BS4794" s="119">
        <v>180270</v>
      </c>
      <c r="BT4794" s="119">
        <v>153721</v>
      </c>
      <c r="BU4794" s="119">
        <v>239492</v>
      </c>
      <c r="BV4794" s="119">
        <v>172613</v>
      </c>
      <c r="BW4794" s="119">
        <v>90060</v>
      </c>
      <c r="BX4794" s="119">
        <v>67100</v>
      </c>
      <c r="BY4794" s="119">
        <v>94676</v>
      </c>
      <c r="BZ4794" s="119">
        <v>115370</v>
      </c>
      <c r="CA4794" s="119">
        <v>173821</v>
      </c>
      <c r="CB4794" s="119">
        <v>178147</v>
      </c>
      <c r="CC4794" s="119">
        <v>163070</v>
      </c>
      <c r="CD4794" s="119">
        <v>45694</v>
      </c>
      <c r="CE4794" s="119">
        <v>52834</v>
      </c>
      <c r="CF4794" s="119">
        <v>45053</v>
      </c>
      <c r="CG4794" s="119">
        <v>70191</v>
      </c>
      <c r="CH4794" s="119">
        <v>50590</v>
      </c>
      <c r="CI4794" s="119">
        <v>26395</v>
      </c>
      <c r="CJ4794" s="119">
        <v>19666</v>
      </c>
      <c r="CK4794" s="119">
        <v>27748</v>
      </c>
      <c r="CL4794" s="119">
        <v>33813</v>
      </c>
      <c r="CM4794" s="119">
        <v>50944</v>
      </c>
      <c r="CN4794" s="119">
        <v>52212</v>
      </c>
      <c r="CO4794" s="119">
        <v>47793</v>
      </c>
      <c r="CP4794" s="119">
        <v>0</v>
      </c>
      <c r="CQ4794" s="119">
        <v>0</v>
      </c>
      <c r="CR4794" s="119">
        <v>1784248</v>
      </c>
      <c r="CS4794" s="119">
        <v>1784248</v>
      </c>
      <c r="CT4794" s="119">
        <v>522933</v>
      </c>
      <c r="CU4794" s="102">
        <v>2023</v>
      </c>
    </row>
    <row r="4795" spans="1:99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02">
        <v>62106</v>
      </c>
      <c r="D4795" s="49" t="s">
        <v>437</v>
      </c>
      <c r="E4795" s="102" t="s">
        <v>29581</v>
      </c>
      <c r="F4795" s="49" t="s">
        <v>22197</v>
      </c>
      <c r="G4795" s="49" t="s">
        <v>22197</v>
      </c>
      <c r="H4795" s="102">
        <v>61648</v>
      </c>
      <c r="I4795" s="49" t="s">
        <v>331</v>
      </c>
      <c r="J4795" s="49" t="s">
        <v>3186</v>
      </c>
      <c r="K4795" s="49" t="s">
        <v>29599</v>
      </c>
      <c r="L4795" s="49" t="s">
        <v>434</v>
      </c>
      <c r="M4795" s="102">
        <v>22</v>
      </c>
      <c r="N4795" s="102">
        <v>2</v>
      </c>
      <c r="O4795" s="49" t="s">
        <v>261</v>
      </c>
      <c r="P4795" s="49" t="s">
        <v>156</v>
      </c>
      <c r="Q4795" s="49" t="s">
        <v>210</v>
      </c>
      <c r="R4795" s="49" t="s">
        <v>210</v>
      </c>
      <c r="S4795" s="49" t="s">
        <v>29628</v>
      </c>
      <c r="T4795" s="49" t="s">
        <v>434</v>
      </c>
      <c r="U4795" s="49" t="s">
        <v>434</v>
      </c>
      <c r="V4795" s="119">
        <v>0</v>
      </c>
      <c r="W4795" s="119">
        <v>0</v>
      </c>
      <c r="X4795" s="119">
        <v>0</v>
      </c>
      <c r="Y4795" s="119">
        <v>0</v>
      </c>
      <c r="Z4795" s="119">
        <v>0</v>
      </c>
      <c r="AA4795" s="119">
        <v>0</v>
      </c>
      <c r="AB4795" s="119">
        <v>0</v>
      </c>
      <c r="AC4795" s="119">
        <v>0</v>
      </c>
      <c r="AD4795" s="119">
        <v>0</v>
      </c>
      <c r="AE4795" s="119">
        <v>0</v>
      </c>
      <c r="AF4795" s="119">
        <v>0</v>
      </c>
      <c r="AG4795" s="119">
        <v>0</v>
      </c>
      <c r="AH4795" s="119">
        <v>0</v>
      </c>
      <c r="AI4795" s="119">
        <v>0</v>
      </c>
      <c r="AJ4795" s="119">
        <v>0</v>
      </c>
      <c r="AK4795" s="119">
        <v>0</v>
      </c>
      <c r="AL4795" s="119">
        <v>0</v>
      </c>
      <c r="AM4795" s="119">
        <v>0</v>
      </c>
      <c r="AN4795" s="119">
        <v>0</v>
      </c>
      <c r="AO4795" s="119">
        <v>0</v>
      </c>
      <c r="AP4795" s="119">
        <v>0</v>
      </c>
      <c r="AQ4795" s="119">
        <v>0</v>
      </c>
      <c r="AR4795" s="119">
        <v>0</v>
      </c>
      <c r="AS4795" s="119">
        <v>0</v>
      </c>
      <c r="AT4795" s="123">
        <v>0</v>
      </c>
      <c r="AU4795" s="123">
        <v>0</v>
      </c>
      <c r="AV4795" s="123">
        <v>0</v>
      </c>
      <c r="AW4795" s="123">
        <v>0</v>
      </c>
      <c r="AX4795" s="123">
        <v>0</v>
      </c>
      <c r="AY4795" s="123">
        <v>0</v>
      </c>
      <c r="AZ4795" s="123">
        <v>0</v>
      </c>
      <c r="BA4795" s="123">
        <v>0</v>
      </c>
      <c r="BB4795" s="123">
        <v>0</v>
      </c>
      <c r="BC4795" s="123">
        <v>0</v>
      </c>
      <c r="BD4795" s="123">
        <v>0</v>
      </c>
      <c r="BE4795" s="123">
        <v>0</v>
      </c>
      <c r="BF4795" s="119">
        <v>1996</v>
      </c>
      <c r="BG4795" s="119">
        <v>1651</v>
      </c>
      <c r="BH4795" s="119">
        <v>2545</v>
      </c>
      <c r="BI4795" s="119">
        <v>1614</v>
      </c>
      <c r="BJ4795" s="119">
        <v>1958</v>
      </c>
      <c r="BK4795" s="119">
        <v>1017</v>
      </c>
      <c r="BL4795" s="119">
        <v>894</v>
      </c>
      <c r="BM4795" s="119">
        <v>1375</v>
      </c>
      <c r="BN4795" s="119">
        <v>1839</v>
      </c>
      <c r="BO4795" s="119">
        <v>1484</v>
      </c>
      <c r="BP4795" s="119">
        <v>2013</v>
      </c>
      <c r="BQ4795" s="119">
        <v>1331</v>
      </c>
      <c r="BR4795" s="119">
        <v>1996</v>
      </c>
      <c r="BS4795" s="119">
        <v>1651</v>
      </c>
      <c r="BT4795" s="119">
        <v>2545</v>
      </c>
      <c r="BU4795" s="119">
        <v>1614</v>
      </c>
      <c r="BV4795" s="119">
        <v>1958</v>
      </c>
      <c r="BW4795" s="119">
        <v>1017</v>
      </c>
      <c r="BX4795" s="119">
        <v>894</v>
      </c>
      <c r="BY4795" s="119">
        <v>1375</v>
      </c>
      <c r="BZ4795" s="119">
        <v>1839</v>
      </c>
      <c r="CA4795" s="119">
        <v>1484</v>
      </c>
      <c r="CB4795" s="119">
        <v>2013</v>
      </c>
      <c r="CC4795" s="119">
        <v>1331</v>
      </c>
      <c r="CD4795" s="119">
        <v>585</v>
      </c>
      <c r="CE4795" s="119">
        <v>484</v>
      </c>
      <c r="CF4795" s="119">
        <v>746</v>
      </c>
      <c r="CG4795" s="119">
        <v>473</v>
      </c>
      <c r="CH4795" s="119">
        <v>574</v>
      </c>
      <c r="CI4795" s="119">
        <v>298</v>
      </c>
      <c r="CJ4795" s="119">
        <v>262</v>
      </c>
      <c r="CK4795" s="119">
        <v>403</v>
      </c>
      <c r="CL4795" s="119">
        <v>539</v>
      </c>
      <c r="CM4795" s="119">
        <v>435</v>
      </c>
      <c r="CN4795" s="119">
        <v>590</v>
      </c>
      <c r="CO4795" s="119">
        <v>390</v>
      </c>
      <c r="CP4795" s="119">
        <v>0</v>
      </c>
      <c r="CQ4795" s="119">
        <v>0</v>
      </c>
      <c r="CR4795" s="119">
        <v>19717</v>
      </c>
      <c r="CS4795" s="119">
        <v>19717</v>
      </c>
      <c r="CT4795" s="119">
        <v>5779</v>
      </c>
      <c r="CU4795" s="102">
        <v>2023</v>
      </c>
    </row>
    <row r="4796" spans="1:99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02">
        <v>62110</v>
      </c>
      <c r="D4796" s="49" t="s">
        <v>437</v>
      </c>
      <c r="E4796" s="102" t="s">
        <v>29581</v>
      </c>
      <c r="F4796" s="49" t="s">
        <v>22205</v>
      </c>
      <c r="G4796" s="49" t="s">
        <v>22205</v>
      </c>
      <c r="H4796" s="102">
        <v>61652</v>
      </c>
      <c r="I4796" s="49" t="s">
        <v>331</v>
      </c>
      <c r="J4796" s="49" t="s">
        <v>3186</v>
      </c>
      <c r="K4796" s="49" t="s">
        <v>29599</v>
      </c>
      <c r="L4796" s="49" t="s">
        <v>434</v>
      </c>
      <c r="M4796" s="102">
        <v>22</v>
      </c>
      <c r="N4796" s="102">
        <v>2</v>
      </c>
      <c r="O4796" s="49" t="s">
        <v>261</v>
      </c>
      <c r="P4796" s="49" t="s">
        <v>156</v>
      </c>
      <c r="Q4796" s="49" t="s">
        <v>210</v>
      </c>
      <c r="R4796" s="49" t="s">
        <v>210</v>
      </c>
      <c r="S4796" s="49" t="s">
        <v>29628</v>
      </c>
      <c r="T4796" s="49" t="s">
        <v>434</v>
      </c>
      <c r="U4796" s="49" t="s">
        <v>434</v>
      </c>
      <c r="V4796" s="119">
        <v>0</v>
      </c>
      <c r="W4796" s="119">
        <v>0</v>
      </c>
      <c r="X4796" s="119">
        <v>0</v>
      </c>
      <c r="Y4796" s="119">
        <v>0</v>
      </c>
      <c r="Z4796" s="119">
        <v>0</v>
      </c>
      <c r="AA4796" s="119">
        <v>0</v>
      </c>
      <c r="AB4796" s="119">
        <v>0</v>
      </c>
      <c r="AC4796" s="119">
        <v>0</v>
      </c>
      <c r="AD4796" s="119">
        <v>0</v>
      </c>
      <c r="AE4796" s="119">
        <v>0</v>
      </c>
      <c r="AF4796" s="119">
        <v>0</v>
      </c>
      <c r="AG4796" s="119">
        <v>0</v>
      </c>
      <c r="AH4796" s="119">
        <v>0</v>
      </c>
      <c r="AI4796" s="119">
        <v>0</v>
      </c>
      <c r="AJ4796" s="119">
        <v>0</v>
      </c>
      <c r="AK4796" s="119">
        <v>0</v>
      </c>
      <c r="AL4796" s="119">
        <v>0</v>
      </c>
      <c r="AM4796" s="119">
        <v>0</v>
      </c>
      <c r="AN4796" s="119">
        <v>0</v>
      </c>
      <c r="AO4796" s="119">
        <v>0</v>
      </c>
      <c r="AP4796" s="119">
        <v>0</v>
      </c>
      <c r="AQ4796" s="119">
        <v>0</v>
      </c>
      <c r="AR4796" s="119">
        <v>0</v>
      </c>
      <c r="AS4796" s="119">
        <v>0</v>
      </c>
      <c r="AT4796" s="123">
        <v>0</v>
      </c>
      <c r="AU4796" s="123">
        <v>0</v>
      </c>
      <c r="AV4796" s="123">
        <v>0</v>
      </c>
      <c r="AW4796" s="123">
        <v>0</v>
      </c>
      <c r="AX4796" s="123">
        <v>0</v>
      </c>
      <c r="AY4796" s="123">
        <v>0</v>
      </c>
      <c r="AZ4796" s="123">
        <v>0</v>
      </c>
      <c r="BA4796" s="123">
        <v>0</v>
      </c>
      <c r="BB4796" s="123">
        <v>0</v>
      </c>
      <c r="BC4796" s="123">
        <v>0</v>
      </c>
      <c r="BD4796" s="123">
        <v>0</v>
      </c>
      <c r="BE4796" s="123">
        <v>0</v>
      </c>
      <c r="BF4796" s="119">
        <v>2487</v>
      </c>
      <c r="BG4796" s="119">
        <v>2272</v>
      </c>
      <c r="BH4796" s="119">
        <v>2716</v>
      </c>
      <c r="BI4796" s="119">
        <v>1812</v>
      </c>
      <c r="BJ4796" s="119">
        <v>2051</v>
      </c>
      <c r="BK4796" s="119">
        <v>1184</v>
      </c>
      <c r="BL4796" s="119">
        <v>1119</v>
      </c>
      <c r="BM4796" s="119">
        <v>1600</v>
      </c>
      <c r="BN4796" s="119">
        <v>1993</v>
      </c>
      <c r="BO4796" s="119">
        <v>1877</v>
      </c>
      <c r="BP4796" s="119">
        <v>2136</v>
      </c>
      <c r="BQ4796" s="119">
        <v>1559</v>
      </c>
      <c r="BR4796" s="119">
        <v>2487</v>
      </c>
      <c r="BS4796" s="119">
        <v>2272</v>
      </c>
      <c r="BT4796" s="119">
        <v>2716</v>
      </c>
      <c r="BU4796" s="119">
        <v>1812</v>
      </c>
      <c r="BV4796" s="119">
        <v>2051</v>
      </c>
      <c r="BW4796" s="119">
        <v>1184</v>
      </c>
      <c r="BX4796" s="119">
        <v>1119</v>
      </c>
      <c r="BY4796" s="119">
        <v>1600</v>
      </c>
      <c r="BZ4796" s="119">
        <v>1993</v>
      </c>
      <c r="CA4796" s="119">
        <v>1877</v>
      </c>
      <c r="CB4796" s="119">
        <v>2136</v>
      </c>
      <c r="CC4796" s="119">
        <v>1559</v>
      </c>
      <c r="CD4796" s="119">
        <v>729</v>
      </c>
      <c r="CE4796" s="119">
        <v>666</v>
      </c>
      <c r="CF4796" s="119">
        <v>796</v>
      </c>
      <c r="CG4796" s="119">
        <v>531</v>
      </c>
      <c r="CH4796" s="119">
        <v>601</v>
      </c>
      <c r="CI4796" s="119">
        <v>347</v>
      </c>
      <c r="CJ4796" s="119">
        <v>328</v>
      </c>
      <c r="CK4796" s="119">
        <v>469</v>
      </c>
      <c r="CL4796" s="119">
        <v>584</v>
      </c>
      <c r="CM4796" s="119">
        <v>550</v>
      </c>
      <c r="CN4796" s="119">
        <v>626</v>
      </c>
      <c r="CO4796" s="119">
        <v>457</v>
      </c>
      <c r="CP4796" s="119">
        <v>0</v>
      </c>
      <c r="CQ4796" s="119">
        <v>0</v>
      </c>
      <c r="CR4796" s="119">
        <v>22806</v>
      </c>
      <c r="CS4796" s="119">
        <v>22806</v>
      </c>
      <c r="CT4796" s="119">
        <v>6684</v>
      </c>
      <c r="CU4796" s="102">
        <v>2023</v>
      </c>
    </row>
    <row r="4797" spans="1:99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02">
        <v>62113</v>
      </c>
      <c r="D4797" s="49" t="s">
        <v>437</v>
      </c>
      <c r="E4797" s="102" t="s">
        <v>29581</v>
      </c>
      <c r="F4797" s="49" t="s">
        <v>29942</v>
      </c>
      <c r="G4797" s="49" t="s">
        <v>29943</v>
      </c>
      <c r="H4797" s="102">
        <v>61668</v>
      </c>
      <c r="I4797" s="49" t="s">
        <v>115</v>
      </c>
      <c r="J4797" s="49" t="s">
        <v>29591</v>
      </c>
      <c r="K4797" s="49" t="s">
        <v>7721</v>
      </c>
      <c r="L4797" s="49" t="s">
        <v>434</v>
      </c>
      <c r="M4797" s="102">
        <v>22</v>
      </c>
      <c r="N4797" s="102">
        <v>2</v>
      </c>
      <c r="O4797" s="49" t="s">
        <v>261</v>
      </c>
      <c r="P4797" s="49" t="s">
        <v>156</v>
      </c>
      <c r="Q4797" s="49" t="s">
        <v>210</v>
      </c>
      <c r="R4797" s="49" t="s">
        <v>210</v>
      </c>
      <c r="S4797" s="49" t="s">
        <v>29592</v>
      </c>
      <c r="T4797" s="49" t="s">
        <v>434</v>
      </c>
      <c r="U4797" s="49" t="s">
        <v>434</v>
      </c>
      <c r="V4797" s="119" t="s">
        <v>29581</v>
      </c>
      <c r="W4797" s="119" t="s">
        <v>29581</v>
      </c>
      <c r="X4797" s="119" t="s">
        <v>29581</v>
      </c>
      <c r="Y4797" s="119" t="s">
        <v>29581</v>
      </c>
      <c r="Z4797" s="119" t="s">
        <v>29581</v>
      </c>
      <c r="AA4797" s="119" t="s">
        <v>29581</v>
      </c>
      <c r="AB4797" s="119" t="s">
        <v>29581</v>
      </c>
      <c r="AC4797" s="119" t="s">
        <v>29581</v>
      </c>
      <c r="AD4797" s="119" t="s">
        <v>29581</v>
      </c>
      <c r="AE4797" s="119" t="s">
        <v>29581</v>
      </c>
      <c r="AF4797" s="119" t="s">
        <v>29581</v>
      </c>
      <c r="AG4797" s="119">
        <v>0</v>
      </c>
      <c r="AH4797" s="119" t="s">
        <v>29581</v>
      </c>
      <c r="AI4797" s="119" t="s">
        <v>29581</v>
      </c>
      <c r="AJ4797" s="119" t="s">
        <v>29581</v>
      </c>
      <c r="AK4797" s="119" t="s">
        <v>29581</v>
      </c>
      <c r="AL4797" s="119" t="s">
        <v>29581</v>
      </c>
      <c r="AM4797" s="119" t="s">
        <v>29581</v>
      </c>
      <c r="AN4797" s="119" t="s">
        <v>29581</v>
      </c>
      <c r="AO4797" s="119" t="s">
        <v>29581</v>
      </c>
      <c r="AP4797" s="119" t="s">
        <v>29581</v>
      </c>
      <c r="AQ4797" s="119" t="s">
        <v>29581</v>
      </c>
      <c r="AR4797" s="119" t="s">
        <v>29581</v>
      </c>
      <c r="AS4797" s="119">
        <v>0</v>
      </c>
      <c r="AT4797" s="123" t="s">
        <v>29581</v>
      </c>
      <c r="AU4797" s="123" t="s">
        <v>29581</v>
      </c>
      <c r="AV4797" s="123" t="s">
        <v>29581</v>
      </c>
      <c r="AW4797" s="123" t="s">
        <v>29581</v>
      </c>
      <c r="AX4797" s="123" t="s">
        <v>29581</v>
      </c>
      <c r="AY4797" s="123" t="s">
        <v>29581</v>
      </c>
      <c r="AZ4797" s="123" t="s">
        <v>29581</v>
      </c>
      <c r="BA4797" s="123" t="s">
        <v>29581</v>
      </c>
      <c r="BB4797" s="123" t="s">
        <v>29581</v>
      </c>
      <c r="BC4797" s="123" t="s">
        <v>29581</v>
      </c>
      <c r="BD4797" s="123" t="s">
        <v>29581</v>
      </c>
      <c r="BE4797" s="123">
        <v>0</v>
      </c>
      <c r="BF4797" s="119" t="s">
        <v>29581</v>
      </c>
      <c r="BG4797" s="119" t="s">
        <v>29581</v>
      </c>
      <c r="BH4797" s="119" t="s">
        <v>29581</v>
      </c>
      <c r="BI4797" s="119" t="s">
        <v>29581</v>
      </c>
      <c r="BJ4797" s="119" t="s">
        <v>29581</v>
      </c>
      <c r="BK4797" s="119" t="s">
        <v>29581</v>
      </c>
      <c r="BL4797" s="119" t="s">
        <v>29581</v>
      </c>
      <c r="BM4797" s="119" t="s">
        <v>29581</v>
      </c>
      <c r="BN4797" s="119" t="s">
        <v>29581</v>
      </c>
      <c r="BO4797" s="119" t="s">
        <v>29581</v>
      </c>
      <c r="BP4797" s="119" t="s">
        <v>29581</v>
      </c>
      <c r="BQ4797" s="119">
        <v>69673</v>
      </c>
      <c r="BR4797" s="119" t="s">
        <v>29581</v>
      </c>
      <c r="BS4797" s="119" t="s">
        <v>29581</v>
      </c>
      <c r="BT4797" s="119" t="s">
        <v>29581</v>
      </c>
      <c r="BU4797" s="119" t="s">
        <v>29581</v>
      </c>
      <c r="BV4797" s="119" t="s">
        <v>29581</v>
      </c>
      <c r="BW4797" s="119" t="s">
        <v>29581</v>
      </c>
      <c r="BX4797" s="119" t="s">
        <v>29581</v>
      </c>
      <c r="BY4797" s="119" t="s">
        <v>29581</v>
      </c>
      <c r="BZ4797" s="119" t="s">
        <v>29581</v>
      </c>
      <c r="CA4797" s="119" t="s">
        <v>29581</v>
      </c>
      <c r="CB4797" s="119" t="s">
        <v>29581</v>
      </c>
      <c r="CC4797" s="119">
        <v>69673</v>
      </c>
      <c r="CD4797" s="119" t="s">
        <v>29581</v>
      </c>
      <c r="CE4797" s="119" t="s">
        <v>29581</v>
      </c>
      <c r="CF4797" s="119" t="s">
        <v>29581</v>
      </c>
      <c r="CG4797" s="119" t="s">
        <v>29581</v>
      </c>
      <c r="CH4797" s="119" t="s">
        <v>29581</v>
      </c>
      <c r="CI4797" s="119" t="s">
        <v>29581</v>
      </c>
      <c r="CJ4797" s="119" t="s">
        <v>29581</v>
      </c>
      <c r="CK4797" s="119" t="s">
        <v>29581</v>
      </c>
      <c r="CL4797" s="119" t="s">
        <v>29581</v>
      </c>
      <c r="CM4797" s="119" t="s">
        <v>29581</v>
      </c>
      <c r="CN4797" s="119" t="s">
        <v>29581</v>
      </c>
      <c r="CO4797" s="119">
        <v>20420</v>
      </c>
      <c r="CP4797" s="119">
        <v>0</v>
      </c>
      <c r="CQ4797" s="119">
        <v>0</v>
      </c>
      <c r="CR4797" s="119">
        <v>69673</v>
      </c>
      <c r="CS4797" s="119">
        <v>69673</v>
      </c>
      <c r="CT4797" s="119">
        <v>20420</v>
      </c>
      <c r="CU4797" s="102">
        <v>2023</v>
      </c>
    </row>
    <row r="4798" spans="1:99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02">
        <v>62115</v>
      </c>
      <c r="D4798" s="49" t="s">
        <v>437</v>
      </c>
      <c r="E4798" s="102" t="s">
        <v>29581</v>
      </c>
      <c r="F4798" s="49" t="s">
        <v>22212</v>
      </c>
      <c r="G4798" s="49" t="s">
        <v>22211</v>
      </c>
      <c r="H4798" s="102">
        <v>61669</v>
      </c>
      <c r="I4798" s="49" t="s">
        <v>115</v>
      </c>
      <c r="J4798" s="49" t="s">
        <v>29591</v>
      </c>
      <c r="K4798" s="49" t="s">
        <v>7721</v>
      </c>
      <c r="L4798" s="49" t="s">
        <v>434</v>
      </c>
      <c r="M4798" s="102">
        <v>22</v>
      </c>
      <c r="N4798" s="102">
        <v>2</v>
      </c>
      <c r="O4798" s="49" t="s">
        <v>261</v>
      </c>
      <c r="P4798" s="49" t="s">
        <v>115</v>
      </c>
      <c r="Q4798" s="49" t="s">
        <v>149</v>
      </c>
      <c r="R4798" s="49" t="s">
        <v>149</v>
      </c>
      <c r="S4798" s="49" t="s">
        <v>29592</v>
      </c>
      <c r="T4798" s="49" t="s">
        <v>434</v>
      </c>
      <c r="U4798" s="49" t="s">
        <v>29917</v>
      </c>
      <c r="V4798" s="119">
        <v>0</v>
      </c>
      <c r="W4798" s="119">
        <v>0</v>
      </c>
      <c r="X4798" s="119">
        <v>0</v>
      </c>
      <c r="Y4798" s="119">
        <v>0</v>
      </c>
      <c r="Z4798" s="119">
        <v>0</v>
      </c>
      <c r="AA4798" s="119">
        <v>0</v>
      </c>
      <c r="AB4798" s="119">
        <v>0</v>
      </c>
      <c r="AC4798" s="119">
        <v>0</v>
      </c>
      <c r="AD4798" s="119">
        <v>0</v>
      </c>
      <c r="AE4798" s="119">
        <v>0</v>
      </c>
      <c r="AF4798" s="119">
        <v>0</v>
      </c>
      <c r="AG4798" s="119">
        <v>0</v>
      </c>
      <c r="AH4798" s="119">
        <v>0</v>
      </c>
      <c r="AI4798" s="119">
        <v>0</v>
      </c>
      <c r="AJ4798" s="119">
        <v>0</v>
      </c>
      <c r="AK4798" s="119">
        <v>0</v>
      </c>
      <c r="AL4798" s="119">
        <v>0</v>
      </c>
      <c r="AM4798" s="119">
        <v>0</v>
      </c>
      <c r="AN4798" s="119">
        <v>0</v>
      </c>
      <c r="AO4798" s="119">
        <v>0</v>
      </c>
      <c r="AP4798" s="119">
        <v>0</v>
      </c>
      <c r="AQ4798" s="119">
        <v>0</v>
      </c>
      <c r="AR4798" s="119">
        <v>0</v>
      </c>
      <c r="AS4798" s="119">
        <v>0</v>
      </c>
      <c r="AT4798" s="123">
        <v>0</v>
      </c>
      <c r="AU4798" s="123">
        <v>0</v>
      </c>
      <c r="AV4798" s="123">
        <v>0</v>
      </c>
      <c r="AW4798" s="123">
        <v>0</v>
      </c>
      <c r="AX4798" s="123">
        <v>0</v>
      </c>
      <c r="AY4798" s="123">
        <v>0</v>
      </c>
      <c r="AZ4798" s="123">
        <v>0</v>
      </c>
      <c r="BA4798" s="123">
        <v>0</v>
      </c>
      <c r="BB4798" s="123">
        <v>0</v>
      </c>
      <c r="BC4798" s="123">
        <v>0</v>
      </c>
      <c r="BD4798" s="123">
        <v>0</v>
      </c>
      <c r="BE4798" s="123">
        <v>0</v>
      </c>
      <c r="BF4798" s="119">
        <v>0</v>
      </c>
      <c r="BG4798" s="119">
        <v>0</v>
      </c>
      <c r="BH4798" s="119">
        <v>0</v>
      </c>
      <c r="BI4798" s="119">
        <v>0</v>
      </c>
      <c r="BJ4798" s="119">
        <v>0</v>
      </c>
      <c r="BK4798" s="119">
        <v>0</v>
      </c>
      <c r="BL4798" s="119">
        <v>0</v>
      </c>
      <c r="BM4798" s="119">
        <v>0</v>
      </c>
      <c r="BN4798" s="119">
        <v>0</v>
      </c>
      <c r="BO4798" s="119">
        <v>0</v>
      </c>
      <c r="BP4798" s="119">
        <v>0</v>
      </c>
      <c r="BQ4798" s="119">
        <v>0</v>
      </c>
      <c r="BR4798" s="119">
        <v>0</v>
      </c>
      <c r="BS4798" s="119">
        <v>0</v>
      </c>
      <c r="BT4798" s="119">
        <v>0</v>
      </c>
      <c r="BU4798" s="119">
        <v>0</v>
      </c>
      <c r="BV4798" s="119">
        <v>0</v>
      </c>
      <c r="BW4798" s="119">
        <v>0</v>
      </c>
      <c r="BX4798" s="119">
        <v>0</v>
      </c>
      <c r="BY4798" s="119">
        <v>0</v>
      </c>
      <c r="BZ4798" s="119">
        <v>0</v>
      </c>
      <c r="CA4798" s="119">
        <v>0</v>
      </c>
      <c r="CB4798" s="119">
        <v>0</v>
      </c>
      <c r="CC4798" s="119">
        <v>0</v>
      </c>
      <c r="CD4798" s="119">
        <v>92261</v>
      </c>
      <c r="CE4798" s="119">
        <v>62245</v>
      </c>
      <c r="CF4798" s="119">
        <v>77682</v>
      </c>
      <c r="CG4798" s="119">
        <v>73742</v>
      </c>
      <c r="CH4798" s="119">
        <v>39388</v>
      </c>
      <c r="CI4798" s="119">
        <v>37664</v>
      </c>
      <c r="CJ4798" s="119">
        <v>110568</v>
      </c>
      <c r="CK4798" s="119">
        <v>93595</v>
      </c>
      <c r="CL4798" s="119">
        <v>85841</v>
      </c>
      <c r="CM4798" s="119">
        <v>89066</v>
      </c>
      <c r="CN4798" s="119">
        <v>111033</v>
      </c>
      <c r="CO4798" s="119">
        <v>124698</v>
      </c>
      <c r="CP4798" s="119">
        <v>0</v>
      </c>
      <c r="CQ4798" s="119">
        <v>0</v>
      </c>
      <c r="CR4798" s="119">
        <v>0</v>
      </c>
      <c r="CS4798" s="119">
        <v>0</v>
      </c>
      <c r="CT4798" s="119">
        <v>997783</v>
      </c>
      <c r="CU4798" s="102">
        <v>2023</v>
      </c>
    </row>
    <row r="4799" spans="1:99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02">
        <v>62115</v>
      </c>
      <c r="D4799" s="49" t="s">
        <v>437</v>
      </c>
      <c r="E4799" s="102" t="s">
        <v>29581</v>
      </c>
      <c r="F4799" s="49" t="s">
        <v>22212</v>
      </c>
      <c r="G4799" s="49" t="s">
        <v>22211</v>
      </c>
      <c r="H4799" s="102">
        <v>61669</v>
      </c>
      <c r="I4799" s="49" t="s">
        <v>115</v>
      </c>
      <c r="J4799" s="49" t="s">
        <v>29591</v>
      </c>
      <c r="K4799" s="49" t="s">
        <v>7721</v>
      </c>
      <c r="L4799" s="49" t="s">
        <v>434</v>
      </c>
      <c r="M4799" s="102">
        <v>22</v>
      </c>
      <c r="N4799" s="102">
        <v>2</v>
      </c>
      <c r="O4799" s="49" t="s">
        <v>261</v>
      </c>
      <c r="P4799" s="49" t="s">
        <v>119</v>
      </c>
      <c r="Q4799" s="49" t="s">
        <v>149</v>
      </c>
      <c r="R4799" s="49" t="s">
        <v>149</v>
      </c>
      <c r="S4799" s="49" t="s">
        <v>29592</v>
      </c>
      <c r="T4799" s="49" t="s">
        <v>434</v>
      </c>
      <c r="U4799" s="49" t="s">
        <v>29917</v>
      </c>
      <c r="V4799" s="119">
        <v>1774080</v>
      </c>
      <c r="W4799" s="119">
        <v>1170730</v>
      </c>
      <c r="X4799" s="119">
        <v>1463650</v>
      </c>
      <c r="Y4799" s="119">
        <v>1394810</v>
      </c>
      <c r="Z4799" s="119">
        <v>750630</v>
      </c>
      <c r="AA4799" s="119">
        <v>708100</v>
      </c>
      <c r="AB4799" s="119">
        <v>2087880</v>
      </c>
      <c r="AC4799" s="119">
        <v>1702430</v>
      </c>
      <c r="AD4799" s="119">
        <v>1605450</v>
      </c>
      <c r="AE4799" s="119">
        <v>1571760</v>
      </c>
      <c r="AF4799" s="119">
        <v>2067740</v>
      </c>
      <c r="AG4799" s="119">
        <v>2351000</v>
      </c>
      <c r="AH4799" s="119">
        <v>1774080</v>
      </c>
      <c r="AI4799" s="119">
        <v>1170730</v>
      </c>
      <c r="AJ4799" s="119">
        <v>1463650</v>
      </c>
      <c r="AK4799" s="119">
        <v>1394810</v>
      </c>
      <c r="AL4799" s="119">
        <v>750630</v>
      </c>
      <c r="AM4799" s="119">
        <v>708100</v>
      </c>
      <c r="AN4799" s="119">
        <v>2087880</v>
      </c>
      <c r="AO4799" s="119">
        <v>1702430</v>
      </c>
      <c r="AP4799" s="119">
        <v>1605450</v>
      </c>
      <c r="AQ4799" s="119">
        <v>1571760</v>
      </c>
      <c r="AR4799" s="119">
        <v>2067740</v>
      </c>
      <c r="AS4799" s="119">
        <v>2351000</v>
      </c>
      <c r="AT4799" s="123">
        <v>1.0389999999999999</v>
      </c>
      <c r="AU4799" s="123">
        <v>1.0349999999999999</v>
      </c>
      <c r="AV4799" s="123">
        <v>1.0349999999999999</v>
      </c>
      <c r="AW4799" s="123">
        <v>1.03</v>
      </c>
      <c r="AX4799" s="123">
        <v>1.024</v>
      </c>
      <c r="AY4799" s="123">
        <v>1.024</v>
      </c>
      <c r="AZ4799" s="123">
        <v>1.028</v>
      </c>
      <c r="BA4799" s="123">
        <v>1.026</v>
      </c>
      <c r="BB4799" s="123">
        <v>1.024</v>
      </c>
      <c r="BC4799" s="123">
        <v>1.022</v>
      </c>
      <c r="BD4799" s="123">
        <v>1.0249999999999999</v>
      </c>
      <c r="BE4799" s="123">
        <v>1.0329999999999999</v>
      </c>
      <c r="BF4799" s="119">
        <v>1843269</v>
      </c>
      <c r="BG4799" s="119">
        <v>1211706</v>
      </c>
      <c r="BH4799" s="119">
        <v>1514878</v>
      </c>
      <c r="BI4799" s="119">
        <v>1436654</v>
      </c>
      <c r="BJ4799" s="119">
        <v>768645</v>
      </c>
      <c r="BK4799" s="119">
        <v>725094</v>
      </c>
      <c r="BL4799" s="119">
        <v>2146341</v>
      </c>
      <c r="BM4799" s="119">
        <v>1746693</v>
      </c>
      <c r="BN4799" s="119">
        <v>1643981</v>
      </c>
      <c r="BO4799" s="119">
        <v>1606339</v>
      </c>
      <c r="BP4799" s="119">
        <v>2119434</v>
      </c>
      <c r="BQ4799" s="119">
        <v>2428583</v>
      </c>
      <c r="BR4799" s="119">
        <v>1843269</v>
      </c>
      <c r="BS4799" s="119">
        <v>1211706</v>
      </c>
      <c r="BT4799" s="119">
        <v>1514878</v>
      </c>
      <c r="BU4799" s="119">
        <v>1436654</v>
      </c>
      <c r="BV4799" s="119">
        <v>768645</v>
      </c>
      <c r="BW4799" s="119">
        <v>725094</v>
      </c>
      <c r="BX4799" s="119">
        <v>2146341</v>
      </c>
      <c r="BY4799" s="119">
        <v>1746693</v>
      </c>
      <c r="BZ4799" s="119">
        <v>1643981</v>
      </c>
      <c r="CA4799" s="119">
        <v>1606339</v>
      </c>
      <c r="CB4799" s="119">
        <v>2119434</v>
      </c>
      <c r="CC4799" s="119">
        <v>2428583</v>
      </c>
      <c r="CD4799" s="119">
        <v>163585</v>
      </c>
      <c r="CE4799" s="119">
        <v>109162</v>
      </c>
      <c r="CF4799" s="119">
        <v>136979</v>
      </c>
      <c r="CG4799" s="119">
        <v>131206</v>
      </c>
      <c r="CH4799" s="119">
        <v>65726</v>
      </c>
      <c r="CI4799" s="119">
        <v>66110</v>
      </c>
      <c r="CJ4799" s="119">
        <v>187977</v>
      </c>
      <c r="CK4799" s="119">
        <v>153374</v>
      </c>
      <c r="CL4799" s="119">
        <v>140927</v>
      </c>
      <c r="CM4799" s="119">
        <v>139364</v>
      </c>
      <c r="CN4799" s="119">
        <v>188404</v>
      </c>
      <c r="CO4799" s="119">
        <v>223436</v>
      </c>
      <c r="CP4799" s="119">
        <v>18648260</v>
      </c>
      <c r="CQ4799" s="119">
        <v>18648260</v>
      </c>
      <c r="CR4799" s="119">
        <v>19191617</v>
      </c>
      <c r="CS4799" s="119">
        <v>19191617</v>
      </c>
      <c r="CT4799" s="119">
        <v>1706250</v>
      </c>
      <c r="CU4799" s="102">
        <v>2023</v>
      </c>
    </row>
    <row r="4800" spans="1:99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62116</v>
      </c>
      <c r="D4800" s="49" t="s">
        <v>437</v>
      </c>
      <c r="E4800" s="102" t="s">
        <v>29581</v>
      </c>
      <c r="F4800" s="49" t="s">
        <v>22218</v>
      </c>
      <c r="G4800" s="49" t="s">
        <v>22217</v>
      </c>
      <c r="H4800" s="102">
        <v>61670</v>
      </c>
      <c r="I4800" s="49" t="s">
        <v>115</v>
      </c>
      <c r="J4800" s="49" t="s">
        <v>29591</v>
      </c>
      <c r="K4800" s="49" t="s">
        <v>7721</v>
      </c>
      <c r="L4800" s="49" t="s">
        <v>434</v>
      </c>
      <c r="M4800" s="102">
        <v>22</v>
      </c>
      <c r="N4800" s="102">
        <v>2</v>
      </c>
      <c r="O4800" s="49" t="s">
        <v>261</v>
      </c>
      <c r="P4800" s="49" t="s">
        <v>115</v>
      </c>
      <c r="Q4800" s="49" t="s">
        <v>149</v>
      </c>
      <c r="R4800" s="49" t="s">
        <v>149</v>
      </c>
      <c r="S4800" s="49" t="s">
        <v>29592</v>
      </c>
      <c r="T4800" s="49" t="s">
        <v>434</v>
      </c>
      <c r="U4800" s="49" t="s">
        <v>29917</v>
      </c>
      <c r="V4800" s="119">
        <v>0</v>
      </c>
      <c r="W4800" s="119">
        <v>0</v>
      </c>
      <c r="X4800" s="119">
        <v>0</v>
      </c>
      <c r="Y4800" s="119">
        <v>0</v>
      </c>
      <c r="Z4800" s="119">
        <v>0</v>
      </c>
      <c r="AA4800" s="119">
        <v>0</v>
      </c>
      <c r="AB4800" s="119">
        <v>0</v>
      </c>
      <c r="AC4800" s="119">
        <v>0</v>
      </c>
      <c r="AD4800" s="119">
        <v>0</v>
      </c>
      <c r="AE4800" s="119">
        <v>0</v>
      </c>
      <c r="AF4800" s="119">
        <v>0</v>
      </c>
      <c r="AG4800" s="119">
        <v>0</v>
      </c>
      <c r="AH4800" s="119">
        <v>0</v>
      </c>
      <c r="AI4800" s="119">
        <v>0</v>
      </c>
      <c r="AJ4800" s="119">
        <v>0</v>
      </c>
      <c r="AK4800" s="119">
        <v>0</v>
      </c>
      <c r="AL4800" s="119">
        <v>0</v>
      </c>
      <c r="AM4800" s="119">
        <v>0</v>
      </c>
      <c r="AN4800" s="119">
        <v>0</v>
      </c>
      <c r="AO4800" s="119">
        <v>0</v>
      </c>
      <c r="AP4800" s="119">
        <v>0</v>
      </c>
      <c r="AQ4800" s="119">
        <v>0</v>
      </c>
      <c r="AR4800" s="119">
        <v>0</v>
      </c>
      <c r="AS4800" s="119">
        <v>0</v>
      </c>
      <c r="AT4800" s="123">
        <v>0</v>
      </c>
      <c r="AU4800" s="123">
        <v>0</v>
      </c>
      <c r="AV4800" s="123">
        <v>0</v>
      </c>
      <c r="AW4800" s="123">
        <v>0</v>
      </c>
      <c r="AX4800" s="123">
        <v>0</v>
      </c>
      <c r="AY4800" s="123">
        <v>0</v>
      </c>
      <c r="AZ4800" s="123">
        <v>0</v>
      </c>
      <c r="BA4800" s="123">
        <v>0</v>
      </c>
      <c r="BB4800" s="123">
        <v>0</v>
      </c>
      <c r="BC4800" s="123">
        <v>0</v>
      </c>
      <c r="BD4800" s="123">
        <v>0</v>
      </c>
      <c r="BE4800" s="123">
        <v>0</v>
      </c>
      <c r="BF4800" s="119">
        <v>0</v>
      </c>
      <c r="BG4800" s="119">
        <v>0</v>
      </c>
      <c r="BH4800" s="119">
        <v>0</v>
      </c>
      <c r="BI4800" s="119">
        <v>0</v>
      </c>
      <c r="BJ4800" s="119">
        <v>0</v>
      </c>
      <c r="BK4800" s="119">
        <v>0</v>
      </c>
      <c r="BL4800" s="119">
        <v>0</v>
      </c>
      <c r="BM4800" s="119">
        <v>0</v>
      </c>
      <c r="BN4800" s="119">
        <v>0</v>
      </c>
      <c r="BO4800" s="119">
        <v>0</v>
      </c>
      <c r="BP4800" s="119">
        <v>0</v>
      </c>
      <c r="BQ4800" s="119">
        <v>0</v>
      </c>
      <c r="BR4800" s="119">
        <v>0</v>
      </c>
      <c r="BS4800" s="119">
        <v>0</v>
      </c>
      <c r="BT4800" s="119">
        <v>0</v>
      </c>
      <c r="BU4800" s="119">
        <v>0</v>
      </c>
      <c r="BV4800" s="119">
        <v>0</v>
      </c>
      <c r="BW4800" s="119">
        <v>0</v>
      </c>
      <c r="BX4800" s="119">
        <v>0</v>
      </c>
      <c r="BY4800" s="119">
        <v>0</v>
      </c>
      <c r="BZ4800" s="119">
        <v>0</v>
      </c>
      <c r="CA4800" s="119">
        <v>0</v>
      </c>
      <c r="CB4800" s="119">
        <v>0</v>
      </c>
      <c r="CC4800" s="119">
        <v>0</v>
      </c>
      <c r="CD4800" s="119">
        <v>117653</v>
      </c>
      <c r="CE4800" s="119">
        <v>75761</v>
      </c>
      <c r="CF4800" s="119">
        <v>99854</v>
      </c>
      <c r="CG4800" s="119">
        <v>79999</v>
      </c>
      <c r="CH4800" s="119">
        <v>50457</v>
      </c>
      <c r="CI4800" s="119">
        <v>40018</v>
      </c>
      <c r="CJ4800" s="119">
        <v>94987</v>
      </c>
      <c r="CK4800" s="119">
        <v>100758</v>
      </c>
      <c r="CL4800" s="119">
        <v>97785</v>
      </c>
      <c r="CM4800" s="119">
        <v>99506</v>
      </c>
      <c r="CN4800" s="119">
        <v>117518</v>
      </c>
      <c r="CO4800" s="119">
        <v>125469</v>
      </c>
      <c r="CP4800" s="119">
        <v>0</v>
      </c>
      <c r="CQ4800" s="119">
        <v>0</v>
      </c>
      <c r="CR4800" s="119">
        <v>0</v>
      </c>
      <c r="CS4800" s="119">
        <v>0</v>
      </c>
      <c r="CT4800" s="119">
        <v>1099765</v>
      </c>
      <c r="CU4800" s="102">
        <v>2023</v>
      </c>
    </row>
    <row r="4801" spans="1:99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02">
        <v>62116</v>
      </c>
      <c r="D4801" s="49" t="s">
        <v>437</v>
      </c>
      <c r="E4801" s="102" t="s">
        <v>29581</v>
      </c>
      <c r="F4801" s="49" t="s">
        <v>22218</v>
      </c>
      <c r="G4801" s="49" t="s">
        <v>22217</v>
      </c>
      <c r="H4801" s="102">
        <v>61670</v>
      </c>
      <c r="I4801" s="49" t="s">
        <v>115</v>
      </c>
      <c r="J4801" s="49" t="s">
        <v>29591</v>
      </c>
      <c r="K4801" s="49" t="s">
        <v>7721</v>
      </c>
      <c r="L4801" s="49" t="s">
        <v>434</v>
      </c>
      <c r="M4801" s="102">
        <v>22</v>
      </c>
      <c r="N4801" s="102">
        <v>2</v>
      </c>
      <c r="O4801" s="49" t="s">
        <v>261</v>
      </c>
      <c r="P4801" s="49" t="s">
        <v>119</v>
      </c>
      <c r="Q4801" s="49" t="s">
        <v>149</v>
      </c>
      <c r="R4801" s="49" t="s">
        <v>149</v>
      </c>
      <c r="S4801" s="49" t="s">
        <v>29592</v>
      </c>
      <c r="T4801" s="49" t="s">
        <v>434</v>
      </c>
      <c r="U4801" s="49" t="s">
        <v>29917</v>
      </c>
      <c r="V4801" s="119">
        <v>2175478</v>
      </c>
      <c r="W4801" s="119">
        <v>1424723</v>
      </c>
      <c r="X4801" s="119">
        <v>1853438</v>
      </c>
      <c r="Y4801" s="119">
        <v>1533206</v>
      </c>
      <c r="Z4801" s="119">
        <v>955478</v>
      </c>
      <c r="AA4801" s="119">
        <v>784544</v>
      </c>
      <c r="AB4801" s="119">
        <v>1771435</v>
      </c>
      <c r="AC4801" s="119">
        <v>1860592</v>
      </c>
      <c r="AD4801" s="119">
        <v>1824795</v>
      </c>
      <c r="AE4801" s="119">
        <v>1840371</v>
      </c>
      <c r="AF4801" s="119">
        <v>2184123</v>
      </c>
      <c r="AG4801" s="119">
        <v>2331363</v>
      </c>
      <c r="AH4801" s="119">
        <v>2175478</v>
      </c>
      <c r="AI4801" s="119">
        <v>1424723</v>
      </c>
      <c r="AJ4801" s="119">
        <v>1853438</v>
      </c>
      <c r="AK4801" s="119">
        <v>1533206</v>
      </c>
      <c r="AL4801" s="119">
        <v>955478</v>
      </c>
      <c r="AM4801" s="119">
        <v>784544</v>
      </c>
      <c r="AN4801" s="119">
        <v>1771435</v>
      </c>
      <c r="AO4801" s="119">
        <v>1860592</v>
      </c>
      <c r="AP4801" s="119">
        <v>1824795</v>
      </c>
      <c r="AQ4801" s="119">
        <v>1840371</v>
      </c>
      <c r="AR4801" s="119">
        <v>2184123</v>
      </c>
      <c r="AS4801" s="119">
        <v>2331363</v>
      </c>
      <c r="AT4801" s="123">
        <v>1.0429999999999999</v>
      </c>
      <c r="AU4801" s="123">
        <v>1.0389999999999999</v>
      </c>
      <c r="AV4801" s="123">
        <v>1.0349999999999999</v>
      </c>
      <c r="AW4801" s="123">
        <v>1.028</v>
      </c>
      <c r="AX4801" s="123">
        <v>1.0329999999999999</v>
      </c>
      <c r="AY4801" s="123">
        <v>1.0309999999999999</v>
      </c>
      <c r="AZ4801" s="123">
        <v>1.0369999999999999</v>
      </c>
      <c r="BA4801" s="123">
        <v>1.034</v>
      </c>
      <c r="BB4801" s="123">
        <v>1.032</v>
      </c>
      <c r="BC4801" s="123">
        <v>1.03</v>
      </c>
      <c r="BD4801" s="123">
        <v>1.032</v>
      </c>
      <c r="BE4801" s="123">
        <v>1.04</v>
      </c>
      <c r="BF4801" s="119">
        <v>2269024</v>
      </c>
      <c r="BG4801" s="119">
        <v>1480287</v>
      </c>
      <c r="BH4801" s="119">
        <v>1918308</v>
      </c>
      <c r="BI4801" s="119">
        <v>1576136</v>
      </c>
      <c r="BJ4801" s="119">
        <v>987009</v>
      </c>
      <c r="BK4801" s="119">
        <v>808865</v>
      </c>
      <c r="BL4801" s="119">
        <v>1836978</v>
      </c>
      <c r="BM4801" s="119">
        <v>1923852</v>
      </c>
      <c r="BN4801" s="119">
        <v>1883188</v>
      </c>
      <c r="BO4801" s="119">
        <v>1895582</v>
      </c>
      <c r="BP4801" s="119">
        <v>2254015</v>
      </c>
      <c r="BQ4801" s="119">
        <v>2424618</v>
      </c>
      <c r="BR4801" s="119">
        <v>2269024</v>
      </c>
      <c r="BS4801" s="119">
        <v>1480287</v>
      </c>
      <c r="BT4801" s="119">
        <v>1918308</v>
      </c>
      <c r="BU4801" s="119">
        <v>1576136</v>
      </c>
      <c r="BV4801" s="119">
        <v>987009</v>
      </c>
      <c r="BW4801" s="119">
        <v>808865</v>
      </c>
      <c r="BX4801" s="119">
        <v>1836978</v>
      </c>
      <c r="BY4801" s="119">
        <v>1923852</v>
      </c>
      <c r="BZ4801" s="119">
        <v>1883188</v>
      </c>
      <c r="CA4801" s="119">
        <v>1895582</v>
      </c>
      <c r="CB4801" s="119">
        <v>2254015</v>
      </c>
      <c r="CC4801" s="119">
        <v>2424618</v>
      </c>
      <c r="CD4801" s="119">
        <v>207381</v>
      </c>
      <c r="CE4801" s="119">
        <v>137884</v>
      </c>
      <c r="CF4801" s="119">
        <v>178133</v>
      </c>
      <c r="CG4801" s="119">
        <v>144207</v>
      </c>
      <c r="CH4801" s="119">
        <v>87748</v>
      </c>
      <c r="CI4801" s="119">
        <v>74532</v>
      </c>
      <c r="CJ4801" s="119">
        <v>168691</v>
      </c>
      <c r="CK4801" s="119">
        <v>174459</v>
      </c>
      <c r="CL4801" s="119">
        <v>172576</v>
      </c>
      <c r="CM4801" s="119">
        <v>167990</v>
      </c>
      <c r="CN4801" s="119">
        <v>206259</v>
      </c>
      <c r="CO4801" s="119">
        <v>225595</v>
      </c>
      <c r="CP4801" s="119">
        <v>20539546</v>
      </c>
      <c r="CQ4801" s="119">
        <v>20539546</v>
      </c>
      <c r="CR4801" s="119">
        <v>21257862</v>
      </c>
      <c r="CS4801" s="119">
        <v>21257862</v>
      </c>
      <c r="CT4801" s="119">
        <v>1945455</v>
      </c>
      <c r="CU4801" s="102">
        <v>2023</v>
      </c>
    </row>
    <row r="4802" spans="1:99" ht="26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02">
        <v>62132</v>
      </c>
      <c r="D4802" s="49" t="s">
        <v>437</v>
      </c>
      <c r="E4802" s="102" t="s">
        <v>29581</v>
      </c>
      <c r="F4802" s="49" t="s">
        <v>22257</v>
      </c>
      <c r="G4802" s="49" t="s">
        <v>1833</v>
      </c>
      <c r="H4802" s="102">
        <v>12341</v>
      </c>
      <c r="I4802" s="49" t="s">
        <v>304</v>
      </c>
      <c r="J4802" s="49" t="s">
        <v>29589</v>
      </c>
      <c r="K4802" s="49" t="s">
        <v>29590</v>
      </c>
      <c r="L4802" s="49" t="s">
        <v>434</v>
      </c>
      <c r="M4802" s="102">
        <v>22</v>
      </c>
      <c r="N4802" s="102">
        <v>1</v>
      </c>
      <c r="O4802" s="49" t="s">
        <v>255</v>
      </c>
      <c r="P4802" s="49" t="s">
        <v>156</v>
      </c>
      <c r="Q4802" s="49" t="s">
        <v>210</v>
      </c>
      <c r="R4802" s="49" t="s">
        <v>210</v>
      </c>
      <c r="S4802" s="49" t="s">
        <v>3185</v>
      </c>
      <c r="T4802" s="49" t="s">
        <v>434</v>
      </c>
      <c r="U4802" s="49" t="s">
        <v>434</v>
      </c>
      <c r="V4802" s="119">
        <v>0</v>
      </c>
      <c r="W4802" s="119">
        <v>0</v>
      </c>
      <c r="X4802" s="119">
        <v>0</v>
      </c>
      <c r="Y4802" s="119">
        <v>0</v>
      </c>
      <c r="Z4802" s="119">
        <v>0</v>
      </c>
      <c r="AA4802" s="119">
        <v>0</v>
      </c>
      <c r="AB4802" s="119">
        <v>0</v>
      </c>
      <c r="AC4802" s="119">
        <v>0</v>
      </c>
      <c r="AD4802" s="119">
        <v>0</v>
      </c>
      <c r="AE4802" s="119">
        <v>0</v>
      </c>
      <c r="AF4802" s="119">
        <v>0</v>
      </c>
      <c r="AG4802" s="119">
        <v>0</v>
      </c>
      <c r="AH4802" s="119">
        <v>0</v>
      </c>
      <c r="AI4802" s="119">
        <v>0</v>
      </c>
      <c r="AJ4802" s="119">
        <v>0</v>
      </c>
      <c r="AK4802" s="119">
        <v>0</v>
      </c>
      <c r="AL4802" s="119">
        <v>0</v>
      </c>
      <c r="AM4802" s="119">
        <v>0</v>
      </c>
      <c r="AN4802" s="119">
        <v>0</v>
      </c>
      <c r="AO4802" s="119">
        <v>0</v>
      </c>
      <c r="AP4802" s="119">
        <v>0</v>
      </c>
      <c r="AQ4802" s="119">
        <v>0</v>
      </c>
      <c r="AR4802" s="119">
        <v>0</v>
      </c>
      <c r="AS4802" s="119">
        <v>0</v>
      </c>
      <c r="AT4802" s="123">
        <v>0</v>
      </c>
      <c r="AU4802" s="123">
        <v>0</v>
      </c>
      <c r="AV4802" s="123">
        <v>0</v>
      </c>
      <c r="AW4802" s="123">
        <v>0</v>
      </c>
      <c r="AX4802" s="123">
        <v>0</v>
      </c>
      <c r="AY4802" s="123">
        <v>0</v>
      </c>
      <c r="AZ4802" s="123">
        <v>0</v>
      </c>
      <c r="BA4802" s="123">
        <v>0</v>
      </c>
      <c r="BB4802" s="123">
        <v>0</v>
      </c>
      <c r="BC4802" s="123">
        <v>0</v>
      </c>
      <c r="BD4802" s="123">
        <v>0</v>
      </c>
      <c r="BE4802" s="123">
        <v>0</v>
      </c>
      <c r="BF4802" s="119">
        <v>340023</v>
      </c>
      <c r="BG4802" s="119">
        <v>394871</v>
      </c>
      <c r="BH4802" s="119">
        <v>397744</v>
      </c>
      <c r="BI4802" s="119">
        <v>476291</v>
      </c>
      <c r="BJ4802" s="119">
        <v>271704</v>
      </c>
      <c r="BK4802" s="119">
        <v>160883</v>
      </c>
      <c r="BL4802" s="119">
        <v>106799</v>
      </c>
      <c r="BM4802" s="119">
        <v>183323</v>
      </c>
      <c r="BN4802" s="119">
        <v>244784</v>
      </c>
      <c r="BO4802" s="119">
        <v>363668</v>
      </c>
      <c r="BP4802" s="119">
        <v>379230</v>
      </c>
      <c r="BQ4802" s="119">
        <v>329278</v>
      </c>
      <c r="BR4802" s="119">
        <v>340023</v>
      </c>
      <c r="BS4802" s="119">
        <v>394871</v>
      </c>
      <c r="BT4802" s="119">
        <v>397744</v>
      </c>
      <c r="BU4802" s="119">
        <v>476291</v>
      </c>
      <c r="BV4802" s="119">
        <v>271704</v>
      </c>
      <c r="BW4802" s="119">
        <v>160883</v>
      </c>
      <c r="BX4802" s="119">
        <v>106799</v>
      </c>
      <c r="BY4802" s="119">
        <v>183323</v>
      </c>
      <c r="BZ4802" s="119">
        <v>244784</v>
      </c>
      <c r="CA4802" s="119">
        <v>363668</v>
      </c>
      <c r="CB4802" s="119">
        <v>379230</v>
      </c>
      <c r="CC4802" s="119">
        <v>329278</v>
      </c>
      <c r="CD4802" s="119">
        <v>99655</v>
      </c>
      <c r="CE4802" s="119">
        <v>115730</v>
      </c>
      <c r="CF4802" s="119">
        <v>116572</v>
      </c>
      <c r="CG4802" s="119">
        <v>139593</v>
      </c>
      <c r="CH4802" s="119">
        <v>79632</v>
      </c>
      <c r="CI4802" s="119">
        <v>47152</v>
      </c>
      <c r="CJ4802" s="119">
        <v>31301</v>
      </c>
      <c r="CK4802" s="119">
        <v>53729</v>
      </c>
      <c r="CL4802" s="119">
        <v>71742</v>
      </c>
      <c r="CM4802" s="119">
        <v>106585</v>
      </c>
      <c r="CN4802" s="119">
        <v>111146</v>
      </c>
      <c r="CO4802" s="119">
        <v>96506</v>
      </c>
      <c r="CP4802" s="119">
        <v>0</v>
      </c>
      <c r="CQ4802" s="119">
        <v>0</v>
      </c>
      <c r="CR4802" s="119">
        <v>3648598</v>
      </c>
      <c r="CS4802" s="119">
        <v>3648598</v>
      </c>
      <c r="CT4802" s="119">
        <v>1069343</v>
      </c>
      <c r="CU4802" s="102">
        <v>2023</v>
      </c>
    </row>
    <row r="4803" spans="1:99" ht="26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02">
        <v>62133</v>
      </c>
      <c r="D4803" s="49" t="s">
        <v>437</v>
      </c>
      <c r="E4803" s="102" t="s">
        <v>29581</v>
      </c>
      <c r="F4803" s="49" t="s">
        <v>22259</v>
      </c>
      <c r="G4803" s="49" t="s">
        <v>1833</v>
      </c>
      <c r="H4803" s="102">
        <v>12341</v>
      </c>
      <c r="I4803" s="49" t="s">
        <v>304</v>
      </c>
      <c r="J4803" s="49" t="s">
        <v>29589</v>
      </c>
      <c r="K4803" s="49" t="s">
        <v>29590</v>
      </c>
      <c r="L4803" s="49" t="s">
        <v>434</v>
      </c>
      <c r="M4803" s="102">
        <v>22</v>
      </c>
      <c r="N4803" s="102">
        <v>1</v>
      </c>
      <c r="O4803" s="49" t="s">
        <v>255</v>
      </c>
      <c r="P4803" s="49" t="s">
        <v>156</v>
      </c>
      <c r="Q4803" s="49" t="s">
        <v>210</v>
      </c>
      <c r="R4803" s="49" t="s">
        <v>210</v>
      </c>
      <c r="S4803" s="49" t="s">
        <v>3185</v>
      </c>
      <c r="T4803" s="49" t="s">
        <v>434</v>
      </c>
      <c r="U4803" s="49" t="s">
        <v>434</v>
      </c>
      <c r="V4803" s="119">
        <v>0</v>
      </c>
      <c r="W4803" s="119">
        <v>0</v>
      </c>
      <c r="X4803" s="119">
        <v>0</v>
      </c>
      <c r="Y4803" s="119">
        <v>0</v>
      </c>
      <c r="Z4803" s="119">
        <v>0</v>
      </c>
      <c r="AA4803" s="119">
        <v>0</v>
      </c>
      <c r="AB4803" s="119">
        <v>0</v>
      </c>
      <c r="AC4803" s="119">
        <v>0</v>
      </c>
      <c r="AD4803" s="119">
        <v>0</v>
      </c>
      <c r="AE4803" s="119">
        <v>0</v>
      </c>
      <c r="AF4803" s="119">
        <v>0</v>
      </c>
      <c r="AG4803" s="119">
        <v>0</v>
      </c>
      <c r="AH4803" s="119">
        <v>0</v>
      </c>
      <c r="AI4803" s="119">
        <v>0</v>
      </c>
      <c r="AJ4803" s="119">
        <v>0</v>
      </c>
      <c r="AK4803" s="119">
        <v>0</v>
      </c>
      <c r="AL4803" s="119">
        <v>0</v>
      </c>
      <c r="AM4803" s="119">
        <v>0</v>
      </c>
      <c r="AN4803" s="119">
        <v>0</v>
      </c>
      <c r="AO4803" s="119">
        <v>0</v>
      </c>
      <c r="AP4803" s="119">
        <v>0</v>
      </c>
      <c r="AQ4803" s="119">
        <v>0</v>
      </c>
      <c r="AR4803" s="119">
        <v>0</v>
      </c>
      <c r="AS4803" s="119">
        <v>0</v>
      </c>
      <c r="AT4803" s="123">
        <v>0</v>
      </c>
      <c r="AU4803" s="123">
        <v>0</v>
      </c>
      <c r="AV4803" s="123">
        <v>0</v>
      </c>
      <c r="AW4803" s="123">
        <v>0</v>
      </c>
      <c r="AX4803" s="123">
        <v>0</v>
      </c>
      <c r="AY4803" s="123">
        <v>0</v>
      </c>
      <c r="AZ4803" s="123">
        <v>0</v>
      </c>
      <c r="BA4803" s="123">
        <v>0</v>
      </c>
      <c r="BB4803" s="123">
        <v>0</v>
      </c>
      <c r="BC4803" s="123">
        <v>0</v>
      </c>
      <c r="BD4803" s="123">
        <v>0</v>
      </c>
      <c r="BE4803" s="123">
        <v>0</v>
      </c>
      <c r="BF4803" s="119">
        <v>402541</v>
      </c>
      <c r="BG4803" s="119">
        <v>476066</v>
      </c>
      <c r="BH4803" s="119">
        <v>503270</v>
      </c>
      <c r="BI4803" s="119">
        <v>544207</v>
      </c>
      <c r="BJ4803" s="119">
        <v>338058</v>
      </c>
      <c r="BK4803" s="119">
        <v>210572</v>
      </c>
      <c r="BL4803" s="119">
        <v>147511</v>
      </c>
      <c r="BM4803" s="119">
        <v>214284</v>
      </c>
      <c r="BN4803" s="119">
        <v>263048</v>
      </c>
      <c r="BO4803" s="119">
        <v>461913</v>
      </c>
      <c r="BP4803" s="119">
        <v>445314</v>
      </c>
      <c r="BQ4803" s="119">
        <v>380039</v>
      </c>
      <c r="BR4803" s="119">
        <v>402541</v>
      </c>
      <c r="BS4803" s="119">
        <v>476066</v>
      </c>
      <c r="BT4803" s="119">
        <v>503270</v>
      </c>
      <c r="BU4803" s="119">
        <v>544207</v>
      </c>
      <c r="BV4803" s="119">
        <v>338058</v>
      </c>
      <c r="BW4803" s="119">
        <v>210572</v>
      </c>
      <c r="BX4803" s="119">
        <v>147511</v>
      </c>
      <c r="BY4803" s="119">
        <v>214284</v>
      </c>
      <c r="BZ4803" s="119">
        <v>263048</v>
      </c>
      <c r="CA4803" s="119">
        <v>461913</v>
      </c>
      <c r="CB4803" s="119">
        <v>445314</v>
      </c>
      <c r="CC4803" s="119">
        <v>380039</v>
      </c>
      <c r="CD4803" s="119">
        <v>117978</v>
      </c>
      <c r="CE4803" s="119">
        <v>139527</v>
      </c>
      <c r="CF4803" s="119">
        <v>147500</v>
      </c>
      <c r="CG4803" s="119">
        <v>159498</v>
      </c>
      <c r="CH4803" s="119">
        <v>99079</v>
      </c>
      <c r="CI4803" s="119">
        <v>61715</v>
      </c>
      <c r="CJ4803" s="119">
        <v>43233</v>
      </c>
      <c r="CK4803" s="119">
        <v>62803</v>
      </c>
      <c r="CL4803" s="119">
        <v>77095</v>
      </c>
      <c r="CM4803" s="119">
        <v>135379</v>
      </c>
      <c r="CN4803" s="119">
        <v>130514</v>
      </c>
      <c r="CO4803" s="119">
        <v>111383</v>
      </c>
      <c r="CP4803" s="119">
        <v>0</v>
      </c>
      <c r="CQ4803" s="119">
        <v>0</v>
      </c>
      <c r="CR4803" s="119">
        <v>4386823</v>
      </c>
      <c r="CS4803" s="119">
        <v>4386823</v>
      </c>
      <c r="CT4803" s="119">
        <v>1285704</v>
      </c>
      <c r="CU4803" s="102">
        <v>2023</v>
      </c>
    </row>
    <row r="4804" spans="1:99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02">
        <v>62141</v>
      </c>
      <c r="D4804" s="49" t="s">
        <v>437</v>
      </c>
      <c r="E4804" s="102" t="s">
        <v>29581</v>
      </c>
      <c r="F4804" s="49" t="s">
        <v>22274</v>
      </c>
      <c r="G4804" s="49" t="s">
        <v>27818</v>
      </c>
      <c r="H4804" s="102">
        <v>65411</v>
      </c>
      <c r="I4804" s="49" t="s">
        <v>334</v>
      </c>
      <c r="J4804" s="49" t="s">
        <v>29587</v>
      </c>
      <c r="K4804" s="49" t="s">
        <v>29616</v>
      </c>
      <c r="L4804" s="49" t="s">
        <v>434</v>
      </c>
      <c r="M4804" s="102">
        <v>22</v>
      </c>
      <c r="N4804" s="102">
        <v>2</v>
      </c>
      <c r="O4804" s="49" t="s">
        <v>261</v>
      </c>
      <c r="P4804" s="49" t="s">
        <v>152</v>
      </c>
      <c r="Q4804" s="49" t="s">
        <v>194</v>
      </c>
      <c r="R4804" s="49" t="s">
        <v>194</v>
      </c>
      <c r="S4804" s="49" t="s">
        <v>29617</v>
      </c>
      <c r="T4804" s="49" t="s">
        <v>434</v>
      </c>
      <c r="U4804" s="49" t="s">
        <v>434</v>
      </c>
      <c r="V4804" s="119">
        <v>0</v>
      </c>
      <c r="W4804" s="119">
        <v>0</v>
      </c>
      <c r="X4804" s="119">
        <v>0</v>
      </c>
      <c r="Y4804" s="119">
        <v>0</v>
      </c>
      <c r="Z4804" s="119">
        <v>0</v>
      </c>
      <c r="AA4804" s="119">
        <v>0</v>
      </c>
      <c r="AB4804" s="119">
        <v>0</v>
      </c>
      <c r="AC4804" s="119">
        <v>0</v>
      </c>
      <c r="AD4804" s="119">
        <v>0</v>
      </c>
      <c r="AE4804" s="119">
        <v>0</v>
      </c>
      <c r="AF4804" s="119">
        <v>0</v>
      </c>
      <c r="AG4804" s="119">
        <v>0</v>
      </c>
      <c r="AH4804" s="119">
        <v>0</v>
      </c>
      <c r="AI4804" s="119">
        <v>0</v>
      </c>
      <c r="AJ4804" s="119">
        <v>0</v>
      </c>
      <c r="AK4804" s="119">
        <v>0</v>
      </c>
      <c r="AL4804" s="119">
        <v>0</v>
      </c>
      <c r="AM4804" s="119">
        <v>0</v>
      </c>
      <c r="AN4804" s="119">
        <v>0</v>
      </c>
      <c r="AO4804" s="119">
        <v>0</v>
      </c>
      <c r="AP4804" s="119">
        <v>0</v>
      </c>
      <c r="AQ4804" s="119">
        <v>0</v>
      </c>
      <c r="AR4804" s="119">
        <v>0</v>
      </c>
      <c r="AS4804" s="119">
        <v>0</v>
      </c>
      <c r="AT4804" s="123">
        <v>0</v>
      </c>
      <c r="AU4804" s="123">
        <v>0</v>
      </c>
      <c r="AV4804" s="123">
        <v>0</v>
      </c>
      <c r="AW4804" s="123">
        <v>0</v>
      </c>
      <c r="AX4804" s="123">
        <v>0</v>
      </c>
      <c r="AY4804" s="123">
        <v>0</v>
      </c>
      <c r="AZ4804" s="123">
        <v>0</v>
      </c>
      <c r="BA4804" s="123">
        <v>0</v>
      </c>
      <c r="BB4804" s="123">
        <v>0</v>
      </c>
      <c r="BC4804" s="123">
        <v>0</v>
      </c>
      <c r="BD4804" s="123">
        <v>0</v>
      </c>
      <c r="BE4804" s="123">
        <v>0</v>
      </c>
      <c r="BF4804" s="119">
        <v>86986</v>
      </c>
      <c r="BG4804" s="119">
        <v>62238</v>
      </c>
      <c r="BH4804" s="119">
        <v>97662</v>
      </c>
      <c r="BI4804" s="119">
        <v>148453</v>
      </c>
      <c r="BJ4804" s="119">
        <v>167178</v>
      </c>
      <c r="BK4804" s="119">
        <v>175790</v>
      </c>
      <c r="BL4804" s="119">
        <v>202376</v>
      </c>
      <c r="BM4804" s="119">
        <v>159753</v>
      </c>
      <c r="BN4804" s="119">
        <v>152377</v>
      </c>
      <c r="BO4804" s="119">
        <v>117015</v>
      </c>
      <c r="BP4804" s="119">
        <v>86204</v>
      </c>
      <c r="BQ4804" s="119">
        <v>86481</v>
      </c>
      <c r="BR4804" s="119">
        <v>86986</v>
      </c>
      <c r="BS4804" s="119">
        <v>62238</v>
      </c>
      <c r="BT4804" s="119">
        <v>97662</v>
      </c>
      <c r="BU4804" s="119">
        <v>148453</v>
      </c>
      <c r="BV4804" s="119">
        <v>167178</v>
      </c>
      <c r="BW4804" s="119">
        <v>175790</v>
      </c>
      <c r="BX4804" s="119">
        <v>202376</v>
      </c>
      <c r="BY4804" s="119">
        <v>159753</v>
      </c>
      <c r="BZ4804" s="119">
        <v>152377</v>
      </c>
      <c r="CA4804" s="119">
        <v>117015</v>
      </c>
      <c r="CB4804" s="119">
        <v>86204</v>
      </c>
      <c r="CC4804" s="119">
        <v>86481</v>
      </c>
      <c r="CD4804" s="119">
        <v>25494</v>
      </c>
      <c r="CE4804" s="119">
        <v>18241</v>
      </c>
      <c r="CF4804" s="119">
        <v>28623</v>
      </c>
      <c r="CG4804" s="119">
        <v>43509</v>
      </c>
      <c r="CH4804" s="119">
        <v>48997</v>
      </c>
      <c r="CI4804" s="119">
        <v>51521</v>
      </c>
      <c r="CJ4804" s="119">
        <v>59313</v>
      </c>
      <c r="CK4804" s="119">
        <v>46821</v>
      </c>
      <c r="CL4804" s="119">
        <v>44659</v>
      </c>
      <c r="CM4804" s="119">
        <v>34295</v>
      </c>
      <c r="CN4804" s="119">
        <v>25265</v>
      </c>
      <c r="CO4804" s="119">
        <v>25346</v>
      </c>
      <c r="CP4804" s="119">
        <v>0</v>
      </c>
      <c r="CQ4804" s="119">
        <v>0</v>
      </c>
      <c r="CR4804" s="119">
        <v>1542513</v>
      </c>
      <c r="CS4804" s="119">
        <v>1542513</v>
      </c>
      <c r="CT4804" s="119">
        <v>452084</v>
      </c>
      <c r="CU4804" s="102">
        <v>2023</v>
      </c>
    </row>
    <row r="4805" spans="1:99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02">
        <v>62142</v>
      </c>
      <c r="D4805" s="49" t="s">
        <v>437</v>
      </c>
      <c r="E4805" s="102" t="s">
        <v>29581</v>
      </c>
      <c r="F4805" s="49" t="s">
        <v>22277</v>
      </c>
      <c r="G4805" s="49" t="s">
        <v>22276</v>
      </c>
      <c r="H4805" s="102">
        <v>61683</v>
      </c>
      <c r="I4805" s="49" t="s">
        <v>334</v>
      </c>
      <c r="J4805" s="49" t="s">
        <v>29587</v>
      </c>
      <c r="K4805" s="49" t="s">
        <v>29616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56</v>
      </c>
      <c r="Q4805" s="49" t="s">
        <v>210</v>
      </c>
      <c r="R4805" s="49" t="s">
        <v>210</v>
      </c>
      <c r="S4805" s="49" t="s">
        <v>29617</v>
      </c>
      <c r="T4805" s="49" t="s">
        <v>434</v>
      </c>
      <c r="U4805" s="49" t="s">
        <v>434</v>
      </c>
      <c r="V4805" s="119">
        <v>0</v>
      </c>
      <c r="W4805" s="119">
        <v>0</v>
      </c>
      <c r="X4805" s="119">
        <v>0</v>
      </c>
      <c r="Y4805" s="119">
        <v>0</v>
      </c>
      <c r="Z4805" s="119">
        <v>0</v>
      </c>
      <c r="AA4805" s="119">
        <v>0</v>
      </c>
      <c r="AB4805" s="119">
        <v>0</v>
      </c>
      <c r="AC4805" s="119">
        <v>0</v>
      </c>
      <c r="AD4805" s="119">
        <v>0</v>
      </c>
      <c r="AE4805" s="119">
        <v>0</v>
      </c>
      <c r="AF4805" s="119">
        <v>0</v>
      </c>
      <c r="AG4805" s="119">
        <v>0</v>
      </c>
      <c r="AH4805" s="119">
        <v>0</v>
      </c>
      <c r="AI4805" s="119">
        <v>0</v>
      </c>
      <c r="AJ4805" s="119">
        <v>0</v>
      </c>
      <c r="AK4805" s="119">
        <v>0</v>
      </c>
      <c r="AL4805" s="119">
        <v>0</v>
      </c>
      <c r="AM4805" s="119">
        <v>0</v>
      </c>
      <c r="AN4805" s="119">
        <v>0</v>
      </c>
      <c r="AO4805" s="119">
        <v>0</v>
      </c>
      <c r="AP4805" s="119">
        <v>0</v>
      </c>
      <c r="AQ4805" s="119">
        <v>0</v>
      </c>
      <c r="AR4805" s="119">
        <v>0</v>
      </c>
      <c r="AS4805" s="119">
        <v>0</v>
      </c>
      <c r="AT4805" s="123">
        <v>0</v>
      </c>
      <c r="AU4805" s="123">
        <v>0</v>
      </c>
      <c r="AV4805" s="123">
        <v>0</v>
      </c>
      <c r="AW4805" s="123">
        <v>0</v>
      </c>
      <c r="AX4805" s="123">
        <v>0</v>
      </c>
      <c r="AY4805" s="123">
        <v>0</v>
      </c>
      <c r="AZ4805" s="123">
        <v>0</v>
      </c>
      <c r="BA4805" s="123">
        <v>0</v>
      </c>
      <c r="BB4805" s="123">
        <v>0</v>
      </c>
      <c r="BC4805" s="123">
        <v>0</v>
      </c>
      <c r="BD4805" s="123">
        <v>0</v>
      </c>
      <c r="BE4805" s="123">
        <v>0</v>
      </c>
      <c r="BF4805" s="119">
        <v>316637</v>
      </c>
      <c r="BG4805" s="119">
        <v>279514</v>
      </c>
      <c r="BH4805" s="119">
        <v>274516</v>
      </c>
      <c r="BI4805" s="119">
        <v>266586</v>
      </c>
      <c r="BJ4805" s="119">
        <v>179901</v>
      </c>
      <c r="BK4805" s="119">
        <v>172361</v>
      </c>
      <c r="BL4805" s="119">
        <v>207197</v>
      </c>
      <c r="BM4805" s="119">
        <v>191945</v>
      </c>
      <c r="BN4805" s="119">
        <v>186790</v>
      </c>
      <c r="BO4805" s="119">
        <v>221572</v>
      </c>
      <c r="BP4805" s="119">
        <v>209596</v>
      </c>
      <c r="BQ4805" s="119">
        <v>241068</v>
      </c>
      <c r="BR4805" s="119">
        <v>316637</v>
      </c>
      <c r="BS4805" s="119">
        <v>279514</v>
      </c>
      <c r="BT4805" s="119">
        <v>274516</v>
      </c>
      <c r="BU4805" s="119">
        <v>266586</v>
      </c>
      <c r="BV4805" s="119">
        <v>179901</v>
      </c>
      <c r="BW4805" s="119">
        <v>172361</v>
      </c>
      <c r="BX4805" s="119">
        <v>207197</v>
      </c>
      <c r="BY4805" s="119">
        <v>191945</v>
      </c>
      <c r="BZ4805" s="119">
        <v>186790</v>
      </c>
      <c r="CA4805" s="119">
        <v>221572</v>
      </c>
      <c r="CB4805" s="119">
        <v>209596</v>
      </c>
      <c r="CC4805" s="119">
        <v>241068</v>
      </c>
      <c r="CD4805" s="119">
        <v>92801</v>
      </c>
      <c r="CE4805" s="119">
        <v>81921</v>
      </c>
      <c r="CF4805" s="119">
        <v>80456</v>
      </c>
      <c r="CG4805" s="119">
        <v>78132</v>
      </c>
      <c r="CH4805" s="119">
        <v>52726</v>
      </c>
      <c r="CI4805" s="119">
        <v>50516</v>
      </c>
      <c r="CJ4805" s="119">
        <v>60726</v>
      </c>
      <c r="CK4805" s="119">
        <v>56256</v>
      </c>
      <c r="CL4805" s="119">
        <v>54745</v>
      </c>
      <c r="CM4805" s="119">
        <v>64939</v>
      </c>
      <c r="CN4805" s="119">
        <v>61429</v>
      </c>
      <c r="CO4805" s="119">
        <v>70653</v>
      </c>
      <c r="CP4805" s="119">
        <v>0</v>
      </c>
      <c r="CQ4805" s="119">
        <v>0</v>
      </c>
      <c r="CR4805" s="119">
        <v>2747683</v>
      </c>
      <c r="CS4805" s="119">
        <v>2747683</v>
      </c>
      <c r="CT4805" s="119">
        <v>805300</v>
      </c>
      <c r="CU4805" s="102">
        <v>2023</v>
      </c>
    </row>
    <row r="4806" spans="1:99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02">
        <v>62163</v>
      </c>
      <c r="D4806" s="49" t="s">
        <v>437</v>
      </c>
      <c r="E4806" s="102" t="s">
        <v>29581</v>
      </c>
      <c r="F4806" s="49" t="s">
        <v>22319</v>
      </c>
      <c r="G4806" s="49" t="s">
        <v>27941</v>
      </c>
      <c r="H4806" s="102">
        <v>61701</v>
      </c>
      <c r="I4806" s="49" t="s">
        <v>317</v>
      </c>
      <c r="J4806" s="49" t="s">
        <v>29583</v>
      </c>
      <c r="K4806" s="49" t="s">
        <v>29584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2</v>
      </c>
      <c r="Q4806" s="49" t="s">
        <v>194</v>
      </c>
      <c r="R4806" s="49" t="s">
        <v>194</v>
      </c>
      <c r="S4806" s="49" t="s">
        <v>10202</v>
      </c>
      <c r="T4806" s="49" t="s">
        <v>434</v>
      </c>
      <c r="U4806" s="49" t="s">
        <v>434</v>
      </c>
      <c r="V4806" s="119">
        <v>0</v>
      </c>
      <c r="W4806" s="119">
        <v>0</v>
      </c>
      <c r="X4806" s="119">
        <v>0</v>
      </c>
      <c r="Y4806" s="119">
        <v>0</v>
      </c>
      <c r="Z4806" s="119">
        <v>0</v>
      </c>
      <c r="AA4806" s="119">
        <v>0</v>
      </c>
      <c r="AB4806" s="119">
        <v>0</v>
      </c>
      <c r="AC4806" s="119">
        <v>0</v>
      </c>
      <c r="AD4806" s="119">
        <v>0</v>
      </c>
      <c r="AE4806" s="119">
        <v>0</v>
      </c>
      <c r="AF4806" s="119">
        <v>0</v>
      </c>
      <c r="AG4806" s="119">
        <v>0</v>
      </c>
      <c r="AH4806" s="119">
        <v>0</v>
      </c>
      <c r="AI4806" s="119">
        <v>0</v>
      </c>
      <c r="AJ4806" s="119">
        <v>0</v>
      </c>
      <c r="AK4806" s="119">
        <v>0</v>
      </c>
      <c r="AL4806" s="119">
        <v>0</v>
      </c>
      <c r="AM4806" s="119">
        <v>0</v>
      </c>
      <c r="AN4806" s="119">
        <v>0</v>
      </c>
      <c r="AO4806" s="119">
        <v>0</v>
      </c>
      <c r="AP4806" s="119">
        <v>0</v>
      </c>
      <c r="AQ4806" s="119">
        <v>0</v>
      </c>
      <c r="AR4806" s="119">
        <v>0</v>
      </c>
      <c r="AS4806" s="119">
        <v>0</v>
      </c>
      <c r="AT4806" s="123">
        <v>0</v>
      </c>
      <c r="AU4806" s="123">
        <v>0</v>
      </c>
      <c r="AV4806" s="123">
        <v>0</v>
      </c>
      <c r="AW4806" s="123">
        <v>0</v>
      </c>
      <c r="AX4806" s="123">
        <v>0</v>
      </c>
      <c r="AY4806" s="123">
        <v>0</v>
      </c>
      <c r="AZ4806" s="123">
        <v>0</v>
      </c>
      <c r="BA4806" s="123">
        <v>0</v>
      </c>
      <c r="BB4806" s="123">
        <v>0</v>
      </c>
      <c r="BC4806" s="123">
        <v>0</v>
      </c>
      <c r="BD4806" s="123">
        <v>0</v>
      </c>
      <c r="BE4806" s="123">
        <v>0</v>
      </c>
      <c r="BF4806" s="119">
        <v>21618</v>
      </c>
      <c r="BG4806" s="119">
        <v>23614</v>
      </c>
      <c r="BH4806" s="119">
        <v>36860</v>
      </c>
      <c r="BI4806" s="119">
        <v>38614</v>
      </c>
      <c r="BJ4806" s="119">
        <v>43135</v>
      </c>
      <c r="BK4806" s="119">
        <v>46512</v>
      </c>
      <c r="BL4806" s="119">
        <v>45175</v>
      </c>
      <c r="BM4806" s="119">
        <v>49624</v>
      </c>
      <c r="BN4806" s="119">
        <v>38460</v>
      </c>
      <c r="BO4806" s="119">
        <v>31680</v>
      </c>
      <c r="BP4806" s="119">
        <v>23700</v>
      </c>
      <c r="BQ4806" s="119">
        <v>23614</v>
      </c>
      <c r="BR4806" s="119">
        <v>21618</v>
      </c>
      <c r="BS4806" s="119">
        <v>23614</v>
      </c>
      <c r="BT4806" s="119">
        <v>36860</v>
      </c>
      <c r="BU4806" s="119">
        <v>38614</v>
      </c>
      <c r="BV4806" s="119">
        <v>43135</v>
      </c>
      <c r="BW4806" s="119">
        <v>46512</v>
      </c>
      <c r="BX4806" s="119">
        <v>45175</v>
      </c>
      <c r="BY4806" s="119">
        <v>49624</v>
      </c>
      <c r="BZ4806" s="119">
        <v>38460</v>
      </c>
      <c r="CA4806" s="119">
        <v>31680</v>
      </c>
      <c r="CB4806" s="119">
        <v>23700</v>
      </c>
      <c r="CC4806" s="119">
        <v>23614</v>
      </c>
      <c r="CD4806" s="119">
        <v>6336</v>
      </c>
      <c r="CE4806" s="119">
        <v>6921</v>
      </c>
      <c r="CF4806" s="119">
        <v>10803</v>
      </c>
      <c r="CG4806" s="119">
        <v>11317</v>
      </c>
      <c r="CH4806" s="119">
        <v>12642</v>
      </c>
      <c r="CI4806" s="119">
        <v>13632</v>
      </c>
      <c r="CJ4806" s="119">
        <v>13240</v>
      </c>
      <c r="CK4806" s="119">
        <v>14544</v>
      </c>
      <c r="CL4806" s="119">
        <v>11272</v>
      </c>
      <c r="CM4806" s="119">
        <v>9285</v>
      </c>
      <c r="CN4806" s="119">
        <v>6946</v>
      </c>
      <c r="CO4806" s="119">
        <v>6921</v>
      </c>
      <c r="CP4806" s="119">
        <v>0</v>
      </c>
      <c r="CQ4806" s="119">
        <v>0</v>
      </c>
      <c r="CR4806" s="119">
        <v>422606</v>
      </c>
      <c r="CS4806" s="119">
        <v>422606</v>
      </c>
      <c r="CT4806" s="119">
        <v>123859</v>
      </c>
      <c r="CU4806" s="102">
        <v>2023</v>
      </c>
    </row>
    <row r="4807" spans="1:99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02">
        <v>62164</v>
      </c>
      <c r="D4807" s="49" t="s">
        <v>437</v>
      </c>
      <c r="E4807" s="102" t="s">
        <v>29581</v>
      </c>
      <c r="F4807" s="49" t="s">
        <v>22322</v>
      </c>
      <c r="G4807" s="49" t="s">
        <v>27942</v>
      </c>
      <c r="H4807" s="102">
        <v>61699</v>
      </c>
      <c r="I4807" s="49" t="s">
        <v>317</v>
      </c>
      <c r="J4807" s="49" t="s">
        <v>29583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52</v>
      </c>
      <c r="Q4807" s="49" t="s">
        <v>194</v>
      </c>
      <c r="R4807" s="49" t="s">
        <v>194</v>
      </c>
      <c r="S4807" s="49" t="s">
        <v>8528</v>
      </c>
      <c r="T4807" s="49" t="s">
        <v>434</v>
      </c>
      <c r="U4807" s="49" t="s">
        <v>434</v>
      </c>
      <c r="V4807" s="119">
        <v>0</v>
      </c>
      <c r="W4807" s="119">
        <v>0</v>
      </c>
      <c r="X4807" s="119">
        <v>0</v>
      </c>
      <c r="Y4807" s="119">
        <v>0</v>
      </c>
      <c r="Z4807" s="119">
        <v>0</v>
      </c>
      <c r="AA4807" s="119">
        <v>0</v>
      </c>
      <c r="AB4807" s="119">
        <v>0</v>
      </c>
      <c r="AC4807" s="119">
        <v>0</v>
      </c>
      <c r="AD4807" s="119">
        <v>0</v>
      </c>
      <c r="AE4807" s="119">
        <v>0</v>
      </c>
      <c r="AF4807" s="119">
        <v>0</v>
      </c>
      <c r="AG4807" s="119">
        <v>0</v>
      </c>
      <c r="AH4807" s="119">
        <v>0</v>
      </c>
      <c r="AI4807" s="119">
        <v>0</v>
      </c>
      <c r="AJ4807" s="119">
        <v>0</v>
      </c>
      <c r="AK4807" s="119">
        <v>0</v>
      </c>
      <c r="AL4807" s="119">
        <v>0</v>
      </c>
      <c r="AM4807" s="119">
        <v>0</v>
      </c>
      <c r="AN4807" s="119">
        <v>0</v>
      </c>
      <c r="AO4807" s="119">
        <v>0</v>
      </c>
      <c r="AP4807" s="119">
        <v>0</v>
      </c>
      <c r="AQ4807" s="119">
        <v>0</v>
      </c>
      <c r="AR4807" s="119">
        <v>0</v>
      </c>
      <c r="AS4807" s="119">
        <v>0</v>
      </c>
      <c r="AT4807" s="123">
        <v>0</v>
      </c>
      <c r="AU4807" s="123">
        <v>0</v>
      </c>
      <c r="AV4807" s="123">
        <v>0</v>
      </c>
      <c r="AW4807" s="123">
        <v>0</v>
      </c>
      <c r="AX4807" s="123">
        <v>0</v>
      </c>
      <c r="AY4807" s="123">
        <v>0</v>
      </c>
      <c r="AZ4807" s="123">
        <v>0</v>
      </c>
      <c r="BA4807" s="123">
        <v>0</v>
      </c>
      <c r="BB4807" s="123">
        <v>0</v>
      </c>
      <c r="BC4807" s="123">
        <v>0</v>
      </c>
      <c r="BD4807" s="123">
        <v>0</v>
      </c>
      <c r="BE4807" s="123">
        <v>0</v>
      </c>
      <c r="BF4807" s="119">
        <v>1372</v>
      </c>
      <c r="BG4807" s="119">
        <v>1552</v>
      </c>
      <c r="BH4807" s="119">
        <v>2156</v>
      </c>
      <c r="BI4807" s="119">
        <v>2365</v>
      </c>
      <c r="BJ4807" s="119">
        <v>2668</v>
      </c>
      <c r="BK4807" s="119">
        <v>2794</v>
      </c>
      <c r="BL4807" s="119">
        <v>2658</v>
      </c>
      <c r="BM4807" s="119">
        <v>2788</v>
      </c>
      <c r="BN4807" s="119">
        <v>2160</v>
      </c>
      <c r="BO4807" s="119">
        <v>1989</v>
      </c>
      <c r="BP4807" s="119">
        <v>1378</v>
      </c>
      <c r="BQ4807" s="119">
        <v>1423</v>
      </c>
      <c r="BR4807" s="119">
        <v>1372</v>
      </c>
      <c r="BS4807" s="119">
        <v>1552</v>
      </c>
      <c r="BT4807" s="119">
        <v>2156</v>
      </c>
      <c r="BU4807" s="119">
        <v>2365</v>
      </c>
      <c r="BV4807" s="119">
        <v>2668</v>
      </c>
      <c r="BW4807" s="119">
        <v>2794</v>
      </c>
      <c r="BX4807" s="119">
        <v>2658</v>
      </c>
      <c r="BY4807" s="119">
        <v>2788</v>
      </c>
      <c r="BZ4807" s="119">
        <v>2160</v>
      </c>
      <c r="CA4807" s="119">
        <v>1989</v>
      </c>
      <c r="CB4807" s="119">
        <v>1378</v>
      </c>
      <c r="CC4807" s="119">
        <v>1423</v>
      </c>
      <c r="CD4807" s="119">
        <v>402</v>
      </c>
      <c r="CE4807" s="119">
        <v>455</v>
      </c>
      <c r="CF4807" s="119">
        <v>632</v>
      </c>
      <c r="CG4807" s="119">
        <v>693</v>
      </c>
      <c r="CH4807" s="119">
        <v>782</v>
      </c>
      <c r="CI4807" s="119">
        <v>819</v>
      </c>
      <c r="CJ4807" s="119">
        <v>779</v>
      </c>
      <c r="CK4807" s="119">
        <v>817</v>
      </c>
      <c r="CL4807" s="119">
        <v>633</v>
      </c>
      <c r="CM4807" s="119">
        <v>583</v>
      </c>
      <c r="CN4807" s="119">
        <v>404</v>
      </c>
      <c r="CO4807" s="119">
        <v>417</v>
      </c>
      <c r="CP4807" s="119">
        <v>0</v>
      </c>
      <c r="CQ4807" s="119">
        <v>0</v>
      </c>
      <c r="CR4807" s="119">
        <v>25303</v>
      </c>
      <c r="CS4807" s="119">
        <v>25303</v>
      </c>
      <c r="CT4807" s="119">
        <v>7416</v>
      </c>
      <c r="CU4807" s="102">
        <v>2023</v>
      </c>
    </row>
    <row r="4808" spans="1:99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02">
        <v>62165</v>
      </c>
      <c r="D4808" s="49" t="s">
        <v>437</v>
      </c>
      <c r="E4808" s="102" t="s">
        <v>29581</v>
      </c>
      <c r="F4808" s="49" t="s">
        <v>22324</v>
      </c>
      <c r="G4808" s="49" t="s">
        <v>27943</v>
      </c>
      <c r="H4808" s="102">
        <v>61624</v>
      </c>
      <c r="I4808" s="49" t="s">
        <v>302</v>
      </c>
      <c r="J4808" s="49" t="s">
        <v>2960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52</v>
      </c>
      <c r="Q4808" s="49" t="s">
        <v>194</v>
      </c>
      <c r="R4808" s="49" t="s">
        <v>194</v>
      </c>
      <c r="S4808" s="49" t="s">
        <v>10202</v>
      </c>
      <c r="T4808" s="49" t="s">
        <v>434</v>
      </c>
      <c r="U4808" s="49" t="s">
        <v>434</v>
      </c>
      <c r="V4808" s="119">
        <v>0</v>
      </c>
      <c r="W4808" s="119">
        <v>0</v>
      </c>
      <c r="X4808" s="119">
        <v>0</v>
      </c>
      <c r="Y4808" s="119">
        <v>0</v>
      </c>
      <c r="Z4808" s="119">
        <v>0</v>
      </c>
      <c r="AA4808" s="119">
        <v>0</v>
      </c>
      <c r="AB4808" s="119">
        <v>0</v>
      </c>
      <c r="AC4808" s="119">
        <v>0</v>
      </c>
      <c r="AD4808" s="119">
        <v>0</v>
      </c>
      <c r="AE4808" s="119">
        <v>0</v>
      </c>
      <c r="AF4808" s="119">
        <v>0</v>
      </c>
      <c r="AG4808" s="119">
        <v>0</v>
      </c>
      <c r="AH4808" s="119">
        <v>0</v>
      </c>
      <c r="AI4808" s="119">
        <v>0</v>
      </c>
      <c r="AJ4808" s="119">
        <v>0</v>
      </c>
      <c r="AK4808" s="119">
        <v>0</v>
      </c>
      <c r="AL4808" s="119">
        <v>0</v>
      </c>
      <c r="AM4808" s="119">
        <v>0</v>
      </c>
      <c r="AN4808" s="119">
        <v>0</v>
      </c>
      <c r="AO4808" s="119">
        <v>0</v>
      </c>
      <c r="AP4808" s="119">
        <v>0</v>
      </c>
      <c r="AQ4808" s="119">
        <v>0</v>
      </c>
      <c r="AR4808" s="119">
        <v>0</v>
      </c>
      <c r="AS4808" s="119">
        <v>0</v>
      </c>
      <c r="AT4808" s="123">
        <v>0</v>
      </c>
      <c r="AU4808" s="123">
        <v>0</v>
      </c>
      <c r="AV4808" s="123">
        <v>0</v>
      </c>
      <c r="AW4808" s="123">
        <v>0</v>
      </c>
      <c r="AX4808" s="123">
        <v>0</v>
      </c>
      <c r="AY4808" s="123">
        <v>0</v>
      </c>
      <c r="AZ4808" s="123">
        <v>0</v>
      </c>
      <c r="BA4808" s="123">
        <v>0</v>
      </c>
      <c r="BB4808" s="123">
        <v>0</v>
      </c>
      <c r="BC4808" s="123">
        <v>0</v>
      </c>
      <c r="BD4808" s="123">
        <v>0</v>
      </c>
      <c r="BE4808" s="123">
        <v>0</v>
      </c>
      <c r="BF4808" s="119">
        <v>39306</v>
      </c>
      <c r="BG4808" s="119">
        <v>38153</v>
      </c>
      <c r="BH4808" s="119">
        <v>55619</v>
      </c>
      <c r="BI4808" s="119">
        <v>57676</v>
      </c>
      <c r="BJ4808" s="119">
        <v>67919</v>
      </c>
      <c r="BK4808" s="119">
        <v>68796</v>
      </c>
      <c r="BL4808" s="119">
        <v>53708</v>
      </c>
      <c r="BM4808" s="119">
        <v>63354</v>
      </c>
      <c r="BN4808" s="119">
        <v>52316</v>
      </c>
      <c r="BO4808" s="119">
        <v>43319</v>
      </c>
      <c r="BP4808" s="119">
        <v>35301</v>
      </c>
      <c r="BQ4808" s="119">
        <v>28644</v>
      </c>
      <c r="BR4808" s="119">
        <v>39306</v>
      </c>
      <c r="BS4808" s="119">
        <v>38153</v>
      </c>
      <c r="BT4808" s="119">
        <v>55619</v>
      </c>
      <c r="BU4808" s="119">
        <v>57676</v>
      </c>
      <c r="BV4808" s="119">
        <v>67919</v>
      </c>
      <c r="BW4808" s="119">
        <v>68796</v>
      </c>
      <c r="BX4808" s="119">
        <v>53708</v>
      </c>
      <c r="BY4808" s="119">
        <v>63354</v>
      </c>
      <c r="BZ4808" s="119">
        <v>52316</v>
      </c>
      <c r="CA4808" s="119">
        <v>43319</v>
      </c>
      <c r="CB4808" s="119">
        <v>35301</v>
      </c>
      <c r="CC4808" s="119">
        <v>28644</v>
      </c>
      <c r="CD4808" s="119">
        <v>11520</v>
      </c>
      <c r="CE4808" s="119">
        <v>11182</v>
      </c>
      <c r="CF4808" s="119">
        <v>16301</v>
      </c>
      <c r="CG4808" s="119">
        <v>16904</v>
      </c>
      <c r="CH4808" s="119">
        <v>19906</v>
      </c>
      <c r="CI4808" s="119">
        <v>20163</v>
      </c>
      <c r="CJ4808" s="119">
        <v>15741</v>
      </c>
      <c r="CK4808" s="119">
        <v>18568</v>
      </c>
      <c r="CL4808" s="119">
        <v>15333</v>
      </c>
      <c r="CM4808" s="119">
        <v>12696</v>
      </c>
      <c r="CN4808" s="119">
        <v>10346</v>
      </c>
      <c r="CO4808" s="119">
        <v>8395</v>
      </c>
      <c r="CP4808" s="119">
        <v>0</v>
      </c>
      <c r="CQ4808" s="119">
        <v>0</v>
      </c>
      <c r="CR4808" s="119">
        <v>604111</v>
      </c>
      <c r="CS4808" s="119">
        <v>604111</v>
      </c>
      <c r="CT4808" s="119">
        <v>177055</v>
      </c>
      <c r="CU4808" s="102">
        <v>2023</v>
      </c>
    </row>
    <row r="4809" spans="1:99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02">
        <v>62173</v>
      </c>
      <c r="D4809" s="49" t="s">
        <v>437</v>
      </c>
      <c r="E4809" s="102" t="s">
        <v>29581</v>
      </c>
      <c r="F4809" s="49" t="s">
        <v>22339</v>
      </c>
      <c r="G4809" s="49" t="s">
        <v>22338</v>
      </c>
      <c r="H4809" s="102">
        <v>61691</v>
      </c>
      <c r="I4809" s="49" t="s">
        <v>333</v>
      </c>
      <c r="J4809" s="49" t="s">
        <v>29583</v>
      </c>
      <c r="K4809" s="49" t="s">
        <v>29584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2</v>
      </c>
      <c r="Q4809" s="49" t="s">
        <v>194</v>
      </c>
      <c r="R4809" s="49" t="s">
        <v>194</v>
      </c>
      <c r="S4809" s="49" t="s">
        <v>8528</v>
      </c>
      <c r="T4809" s="49" t="s">
        <v>434</v>
      </c>
      <c r="U4809" s="49" t="s">
        <v>434</v>
      </c>
      <c r="V4809" s="119">
        <v>0</v>
      </c>
      <c r="W4809" s="119">
        <v>0</v>
      </c>
      <c r="X4809" s="119">
        <v>0</v>
      </c>
      <c r="Y4809" s="119">
        <v>0</v>
      </c>
      <c r="Z4809" s="119">
        <v>0</v>
      </c>
      <c r="AA4809" s="119">
        <v>0</v>
      </c>
      <c r="AB4809" s="119">
        <v>0</v>
      </c>
      <c r="AC4809" s="119">
        <v>0</v>
      </c>
      <c r="AD4809" s="119">
        <v>0</v>
      </c>
      <c r="AE4809" s="119">
        <v>0</v>
      </c>
      <c r="AF4809" s="119">
        <v>0</v>
      </c>
      <c r="AG4809" s="119">
        <v>0</v>
      </c>
      <c r="AH4809" s="119">
        <v>0</v>
      </c>
      <c r="AI4809" s="119">
        <v>0</v>
      </c>
      <c r="AJ4809" s="119">
        <v>0</v>
      </c>
      <c r="AK4809" s="119">
        <v>0</v>
      </c>
      <c r="AL4809" s="119">
        <v>0</v>
      </c>
      <c r="AM4809" s="119">
        <v>0</v>
      </c>
      <c r="AN4809" s="119">
        <v>0</v>
      </c>
      <c r="AO4809" s="119">
        <v>0</v>
      </c>
      <c r="AP4809" s="119">
        <v>0</v>
      </c>
      <c r="AQ4809" s="119">
        <v>0</v>
      </c>
      <c r="AR4809" s="119">
        <v>0</v>
      </c>
      <c r="AS4809" s="119">
        <v>0</v>
      </c>
      <c r="AT4809" s="123">
        <v>0</v>
      </c>
      <c r="AU4809" s="123">
        <v>0</v>
      </c>
      <c r="AV4809" s="123">
        <v>0</v>
      </c>
      <c r="AW4809" s="123">
        <v>0</v>
      </c>
      <c r="AX4809" s="123">
        <v>0</v>
      </c>
      <c r="AY4809" s="123">
        <v>0</v>
      </c>
      <c r="AZ4809" s="123">
        <v>0</v>
      </c>
      <c r="BA4809" s="123">
        <v>0</v>
      </c>
      <c r="BB4809" s="123">
        <v>0</v>
      </c>
      <c r="BC4809" s="123">
        <v>0</v>
      </c>
      <c r="BD4809" s="123">
        <v>0</v>
      </c>
      <c r="BE4809" s="123">
        <v>0</v>
      </c>
      <c r="BF4809" s="119">
        <v>1003</v>
      </c>
      <c r="BG4809" s="119">
        <v>1324</v>
      </c>
      <c r="BH4809" s="119">
        <v>2330</v>
      </c>
      <c r="BI4809" s="119">
        <v>2733</v>
      </c>
      <c r="BJ4809" s="119">
        <v>3003</v>
      </c>
      <c r="BK4809" s="119">
        <v>2907</v>
      </c>
      <c r="BL4809" s="119">
        <v>3084</v>
      </c>
      <c r="BM4809" s="119">
        <v>2709</v>
      </c>
      <c r="BN4809" s="119">
        <v>2641</v>
      </c>
      <c r="BO4809" s="119">
        <v>1993</v>
      </c>
      <c r="BP4809" s="119">
        <v>1570</v>
      </c>
      <c r="BQ4809" s="119">
        <v>1027</v>
      </c>
      <c r="BR4809" s="119">
        <v>1003</v>
      </c>
      <c r="BS4809" s="119">
        <v>1324</v>
      </c>
      <c r="BT4809" s="119">
        <v>2330</v>
      </c>
      <c r="BU4809" s="119">
        <v>2733</v>
      </c>
      <c r="BV4809" s="119">
        <v>3003</v>
      </c>
      <c r="BW4809" s="119">
        <v>2907</v>
      </c>
      <c r="BX4809" s="119">
        <v>3084</v>
      </c>
      <c r="BY4809" s="119">
        <v>2709</v>
      </c>
      <c r="BZ4809" s="119">
        <v>2641</v>
      </c>
      <c r="CA4809" s="119">
        <v>1993</v>
      </c>
      <c r="CB4809" s="119">
        <v>1570</v>
      </c>
      <c r="CC4809" s="119">
        <v>1027</v>
      </c>
      <c r="CD4809" s="119">
        <v>294</v>
      </c>
      <c r="CE4809" s="119">
        <v>388</v>
      </c>
      <c r="CF4809" s="119">
        <v>683</v>
      </c>
      <c r="CG4809" s="119">
        <v>801</v>
      </c>
      <c r="CH4809" s="119">
        <v>880</v>
      </c>
      <c r="CI4809" s="119">
        <v>852</v>
      </c>
      <c r="CJ4809" s="119">
        <v>904</v>
      </c>
      <c r="CK4809" s="119">
        <v>794</v>
      </c>
      <c r="CL4809" s="119">
        <v>774</v>
      </c>
      <c r="CM4809" s="119">
        <v>584</v>
      </c>
      <c r="CN4809" s="119">
        <v>460</v>
      </c>
      <c r="CO4809" s="119">
        <v>301</v>
      </c>
      <c r="CP4809" s="119">
        <v>0</v>
      </c>
      <c r="CQ4809" s="119">
        <v>0</v>
      </c>
      <c r="CR4809" s="119">
        <v>26324</v>
      </c>
      <c r="CS4809" s="119">
        <v>26324</v>
      </c>
      <c r="CT4809" s="119">
        <v>7715</v>
      </c>
      <c r="CU4809" s="102">
        <v>2023</v>
      </c>
    </row>
    <row r="4810" spans="1:99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02">
        <v>62175</v>
      </c>
      <c r="D4810" s="49" t="s">
        <v>437</v>
      </c>
      <c r="E4810" s="102" t="s">
        <v>29581</v>
      </c>
      <c r="F4810" s="49" t="s">
        <v>27945</v>
      </c>
      <c r="G4810" s="49" t="s">
        <v>27944</v>
      </c>
      <c r="H4810" s="102">
        <v>6168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22</v>
      </c>
      <c r="N4810" s="102">
        <v>2</v>
      </c>
      <c r="O4810" s="49" t="s">
        <v>261</v>
      </c>
      <c r="P4810" s="49" t="s">
        <v>78</v>
      </c>
      <c r="Q4810" s="49" t="s">
        <v>129</v>
      </c>
      <c r="R4810" s="49" t="s">
        <v>172</v>
      </c>
      <c r="S4810" s="49" t="s">
        <v>29592</v>
      </c>
      <c r="T4810" s="49" t="s">
        <v>434</v>
      </c>
      <c r="U4810" s="49" t="s">
        <v>29921</v>
      </c>
      <c r="V4810" s="119">
        <v>22076</v>
      </c>
      <c r="W4810" s="119">
        <v>21089</v>
      </c>
      <c r="X4810" s="119">
        <v>23768</v>
      </c>
      <c r="Y4810" s="119">
        <v>23090</v>
      </c>
      <c r="Z4810" s="119">
        <v>20747</v>
      </c>
      <c r="AA4810" s="119">
        <v>17494</v>
      </c>
      <c r="AB4810" s="119">
        <v>17495</v>
      </c>
      <c r="AC4810" s="119">
        <v>13761</v>
      </c>
      <c r="AD4810" s="119">
        <v>14412</v>
      </c>
      <c r="AE4810" s="119">
        <v>21854</v>
      </c>
      <c r="AF4810" s="119">
        <v>20233</v>
      </c>
      <c r="AG4810" s="119">
        <v>19649</v>
      </c>
      <c r="AH4810" s="119">
        <v>22076</v>
      </c>
      <c r="AI4810" s="119">
        <v>21089</v>
      </c>
      <c r="AJ4810" s="119">
        <v>23768</v>
      </c>
      <c r="AK4810" s="119">
        <v>23090</v>
      </c>
      <c r="AL4810" s="119">
        <v>20747</v>
      </c>
      <c r="AM4810" s="119">
        <v>17494</v>
      </c>
      <c r="AN4810" s="119">
        <v>17495</v>
      </c>
      <c r="AO4810" s="119">
        <v>13761</v>
      </c>
      <c r="AP4810" s="119">
        <v>14412</v>
      </c>
      <c r="AQ4810" s="119">
        <v>21854</v>
      </c>
      <c r="AR4810" s="119">
        <v>20233</v>
      </c>
      <c r="AS4810" s="119">
        <v>19649</v>
      </c>
      <c r="AT4810" s="123">
        <v>0</v>
      </c>
      <c r="AU4810" s="123">
        <v>0</v>
      </c>
      <c r="AV4810" s="123">
        <v>0</v>
      </c>
      <c r="AW4810" s="123">
        <v>0</v>
      </c>
      <c r="AX4810" s="123">
        <v>0</v>
      </c>
      <c r="AY4810" s="123">
        <v>0</v>
      </c>
      <c r="AZ4810" s="123">
        <v>0</v>
      </c>
      <c r="BA4810" s="123">
        <v>0</v>
      </c>
      <c r="BB4810" s="123">
        <v>0</v>
      </c>
      <c r="BC4810" s="123">
        <v>0</v>
      </c>
      <c r="BD4810" s="123">
        <v>0</v>
      </c>
      <c r="BE4810" s="123">
        <v>0</v>
      </c>
      <c r="BF4810" s="119">
        <v>0</v>
      </c>
      <c r="BG4810" s="119">
        <v>0</v>
      </c>
      <c r="BH4810" s="119">
        <v>0</v>
      </c>
      <c r="BI4810" s="119">
        <v>0</v>
      </c>
      <c r="BJ4810" s="119">
        <v>0</v>
      </c>
      <c r="BK4810" s="119">
        <v>0</v>
      </c>
      <c r="BL4810" s="119">
        <v>0</v>
      </c>
      <c r="BM4810" s="119">
        <v>0</v>
      </c>
      <c r="BN4810" s="119">
        <v>0</v>
      </c>
      <c r="BO4810" s="119">
        <v>0</v>
      </c>
      <c r="BP4810" s="119">
        <v>0</v>
      </c>
      <c r="BQ4810" s="119">
        <v>0</v>
      </c>
      <c r="BR4810" s="119">
        <v>0</v>
      </c>
      <c r="BS4810" s="119">
        <v>0</v>
      </c>
      <c r="BT4810" s="119">
        <v>0</v>
      </c>
      <c r="BU4810" s="119">
        <v>0</v>
      </c>
      <c r="BV4810" s="119">
        <v>0</v>
      </c>
      <c r="BW4810" s="119">
        <v>0</v>
      </c>
      <c r="BX4810" s="119">
        <v>0</v>
      </c>
      <c r="BY4810" s="119">
        <v>0</v>
      </c>
      <c r="BZ4810" s="119">
        <v>0</v>
      </c>
      <c r="CA4810" s="119">
        <v>0</v>
      </c>
      <c r="CB4810" s="119">
        <v>0</v>
      </c>
      <c r="CC4810" s="119">
        <v>0</v>
      </c>
      <c r="CD4810" s="119">
        <v>-3624</v>
      </c>
      <c r="CE4810" s="119">
        <v>-2533</v>
      </c>
      <c r="CF4810" s="119">
        <v>-3087</v>
      </c>
      <c r="CG4810" s="119">
        <v>-3639</v>
      </c>
      <c r="CH4810" s="119">
        <v>-2848</v>
      </c>
      <c r="CI4810" s="119">
        <v>-2623</v>
      </c>
      <c r="CJ4810" s="119">
        <v>-3245</v>
      </c>
      <c r="CK4810" s="119">
        <v>-3067</v>
      </c>
      <c r="CL4810" s="119">
        <v>-2482</v>
      </c>
      <c r="CM4810" s="119">
        <v>-3373</v>
      </c>
      <c r="CN4810" s="119">
        <v>-2109</v>
      </c>
      <c r="CO4810" s="119">
        <v>-3169</v>
      </c>
      <c r="CP4810" s="119">
        <v>235668</v>
      </c>
      <c r="CQ4810" s="119">
        <v>235668</v>
      </c>
      <c r="CR4810" s="119">
        <v>0</v>
      </c>
      <c r="CS4810" s="119">
        <v>0</v>
      </c>
      <c r="CT4810" s="119">
        <v>-35799</v>
      </c>
      <c r="CU4810" s="102">
        <v>2023</v>
      </c>
    </row>
    <row r="4811" spans="1:99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02">
        <v>62177</v>
      </c>
      <c r="D4811" s="49" t="s">
        <v>437</v>
      </c>
      <c r="E4811" s="102" t="s">
        <v>29581</v>
      </c>
      <c r="F4811" s="49" t="s">
        <v>22351</v>
      </c>
      <c r="G4811" s="49" t="s">
        <v>22351</v>
      </c>
      <c r="H4811" s="102">
        <v>61709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22</v>
      </c>
      <c r="N4811" s="102">
        <v>2</v>
      </c>
      <c r="O4811" s="49" t="s">
        <v>261</v>
      </c>
      <c r="P4811" s="49" t="s">
        <v>152</v>
      </c>
      <c r="Q4811" s="49" t="s">
        <v>194</v>
      </c>
      <c r="R4811" s="49" t="s">
        <v>194</v>
      </c>
      <c r="S4811" s="49" t="s">
        <v>29592</v>
      </c>
      <c r="T4811" s="49" t="s">
        <v>434</v>
      </c>
      <c r="U4811" s="49" t="s">
        <v>434</v>
      </c>
      <c r="V4811" s="119">
        <v>0</v>
      </c>
      <c r="W4811" s="119">
        <v>0</v>
      </c>
      <c r="X4811" s="119">
        <v>0</v>
      </c>
      <c r="Y4811" s="119">
        <v>0</v>
      </c>
      <c r="Z4811" s="119">
        <v>0</v>
      </c>
      <c r="AA4811" s="119">
        <v>0</v>
      </c>
      <c r="AB4811" s="119">
        <v>0</v>
      </c>
      <c r="AC4811" s="119">
        <v>0</v>
      </c>
      <c r="AD4811" s="119">
        <v>0</v>
      </c>
      <c r="AE4811" s="119">
        <v>0</v>
      </c>
      <c r="AF4811" s="119">
        <v>0</v>
      </c>
      <c r="AG4811" s="119">
        <v>0</v>
      </c>
      <c r="AH4811" s="119">
        <v>0</v>
      </c>
      <c r="AI4811" s="119">
        <v>0</v>
      </c>
      <c r="AJ4811" s="119">
        <v>0</v>
      </c>
      <c r="AK4811" s="119">
        <v>0</v>
      </c>
      <c r="AL4811" s="119">
        <v>0</v>
      </c>
      <c r="AM4811" s="119">
        <v>0</v>
      </c>
      <c r="AN4811" s="119">
        <v>0</v>
      </c>
      <c r="AO4811" s="119">
        <v>0</v>
      </c>
      <c r="AP4811" s="119">
        <v>0</v>
      </c>
      <c r="AQ4811" s="119">
        <v>0</v>
      </c>
      <c r="AR4811" s="119">
        <v>0</v>
      </c>
      <c r="AS4811" s="119">
        <v>0</v>
      </c>
      <c r="AT4811" s="123">
        <v>0</v>
      </c>
      <c r="AU4811" s="123">
        <v>0</v>
      </c>
      <c r="AV4811" s="123">
        <v>0</v>
      </c>
      <c r="AW4811" s="123">
        <v>0</v>
      </c>
      <c r="AX4811" s="123">
        <v>0</v>
      </c>
      <c r="AY4811" s="123">
        <v>0</v>
      </c>
      <c r="AZ4811" s="123">
        <v>0</v>
      </c>
      <c r="BA4811" s="123">
        <v>0</v>
      </c>
      <c r="BB4811" s="123">
        <v>0</v>
      </c>
      <c r="BC4811" s="123">
        <v>0</v>
      </c>
      <c r="BD4811" s="123">
        <v>0</v>
      </c>
      <c r="BE4811" s="123">
        <v>0</v>
      </c>
      <c r="BF4811" s="119">
        <v>43465</v>
      </c>
      <c r="BG4811" s="119">
        <v>52514</v>
      </c>
      <c r="BH4811" s="119">
        <v>61430</v>
      </c>
      <c r="BI4811" s="119">
        <v>70014</v>
      </c>
      <c r="BJ4811" s="119">
        <v>73597</v>
      </c>
      <c r="BK4811" s="119">
        <v>70785</v>
      </c>
      <c r="BL4811" s="119">
        <v>53401</v>
      </c>
      <c r="BM4811" s="119">
        <v>45247</v>
      </c>
      <c r="BN4811" s="119">
        <v>45141</v>
      </c>
      <c r="BO4811" s="119">
        <v>51760</v>
      </c>
      <c r="BP4811" s="119">
        <v>46117</v>
      </c>
      <c r="BQ4811" s="119">
        <v>38470</v>
      </c>
      <c r="BR4811" s="119">
        <v>43465</v>
      </c>
      <c r="BS4811" s="119">
        <v>52514</v>
      </c>
      <c r="BT4811" s="119">
        <v>61430</v>
      </c>
      <c r="BU4811" s="119">
        <v>70014</v>
      </c>
      <c r="BV4811" s="119">
        <v>73597</v>
      </c>
      <c r="BW4811" s="119">
        <v>70785</v>
      </c>
      <c r="BX4811" s="119">
        <v>53401</v>
      </c>
      <c r="BY4811" s="119">
        <v>45247</v>
      </c>
      <c r="BZ4811" s="119">
        <v>45141</v>
      </c>
      <c r="CA4811" s="119">
        <v>51760</v>
      </c>
      <c r="CB4811" s="119">
        <v>46117</v>
      </c>
      <c r="CC4811" s="119">
        <v>38470</v>
      </c>
      <c r="CD4811" s="119">
        <v>12739</v>
      </c>
      <c r="CE4811" s="119">
        <v>15391</v>
      </c>
      <c r="CF4811" s="119">
        <v>18004</v>
      </c>
      <c r="CG4811" s="119">
        <v>20520</v>
      </c>
      <c r="CH4811" s="119">
        <v>21570</v>
      </c>
      <c r="CI4811" s="119">
        <v>20746</v>
      </c>
      <c r="CJ4811" s="119">
        <v>15651</v>
      </c>
      <c r="CK4811" s="119">
        <v>13261</v>
      </c>
      <c r="CL4811" s="119">
        <v>13230</v>
      </c>
      <c r="CM4811" s="119">
        <v>15170</v>
      </c>
      <c r="CN4811" s="119">
        <v>13516</v>
      </c>
      <c r="CO4811" s="119">
        <v>11275</v>
      </c>
      <c r="CP4811" s="119">
        <v>0</v>
      </c>
      <c r="CQ4811" s="119">
        <v>0</v>
      </c>
      <c r="CR4811" s="119">
        <v>651941</v>
      </c>
      <c r="CS4811" s="119">
        <v>651941</v>
      </c>
      <c r="CT4811" s="119">
        <v>191073</v>
      </c>
      <c r="CU4811" s="102">
        <v>2023</v>
      </c>
    </row>
    <row r="4812" spans="1:99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02">
        <v>62178</v>
      </c>
      <c r="D4812" s="49" t="s">
        <v>437</v>
      </c>
      <c r="E4812" s="102" t="s">
        <v>29581</v>
      </c>
      <c r="F4812" s="49" t="s">
        <v>22353</v>
      </c>
      <c r="G4812" s="49" t="s">
        <v>22353</v>
      </c>
      <c r="H4812" s="102">
        <v>61710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22</v>
      </c>
      <c r="N4812" s="102">
        <v>2</v>
      </c>
      <c r="O4812" s="49" t="s">
        <v>261</v>
      </c>
      <c r="P4812" s="49" t="s">
        <v>152</v>
      </c>
      <c r="Q4812" s="49" t="s">
        <v>194</v>
      </c>
      <c r="R4812" s="49" t="s">
        <v>194</v>
      </c>
      <c r="S4812" s="49" t="s">
        <v>29592</v>
      </c>
      <c r="T4812" s="49" t="s">
        <v>434</v>
      </c>
      <c r="U4812" s="49" t="s">
        <v>434</v>
      </c>
      <c r="V4812" s="119">
        <v>0</v>
      </c>
      <c r="W4812" s="119">
        <v>0</v>
      </c>
      <c r="X4812" s="119">
        <v>0</v>
      </c>
      <c r="Y4812" s="119">
        <v>0</v>
      </c>
      <c r="Z4812" s="119">
        <v>0</v>
      </c>
      <c r="AA4812" s="119">
        <v>0</v>
      </c>
      <c r="AB4812" s="119">
        <v>0</v>
      </c>
      <c r="AC4812" s="119">
        <v>0</v>
      </c>
      <c r="AD4812" s="119">
        <v>0</v>
      </c>
      <c r="AE4812" s="119">
        <v>0</v>
      </c>
      <c r="AF4812" s="119">
        <v>0</v>
      </c>
      <c r="AG4812" s="119">
        <v>0</v>
      </c>
      <c r="AH4812" s="119">
        <v>0</v>
      </c>
      <c r="AI4812" s="119">
        <v>0</v>
      </c>
      <c r="AJ4812" s="119">
        <v>0</v>
      </c>
      <c r="AK4812" s="119">
        <v>0</v>
      </c>
      <c r="AL4812" s="119">
        <v>0</v>
      </c>
      <c r="AM4812" s="119">
        <v>0</v>
      </c>
      <c r="AN4812" s="119">
        <v>0</v>
      </c>
      <c r="AO4812" s="119">
        <v>0</v>
      </c>
      <c r="AP4812" s="119">
        <v>0</v>
      </c>
      <c r="AQ4812" s="119">
        <v>0</v>
      </c>
      <c r="AR4812" s="119">
        <v>0</v>
      </c>
      <c r="AS4812" s="119">
        <v>0</v>
      </c>
      <c r="AT4812" s="123">
        <v>0</v>
      </c>
      <c r="AU4812" s="123">
        <v>0</v>
      </c>
      <c r="AV4812" s="123">
        <v>0</v>
      </c>
      <c r="AW4812" s="123">
        <v>0</v>
      </c>
      <c r="AX4812" s="123">
        <v>0</v>
      </c>
      <c r="AY4812" s="123">
        <v>0</v>
      </c>
      <c r="AZ4812" s="123">
        <v>0</v>
      </c>
      <c r="BA4812" s="123">
        <v>0</v>
      </c>
      <c r="BB4812" s="123">
        <v>0</v>
      </c>
      <c r="BC4812" s="123">
        <v>0</v>
      </c>
      <c r="BD4812" s="123">
        <v>0</v>
      </c>
      <c r="BE4812" s="123">
        <v>0</v>
      </c>
      <c r="BF4812" s="119">
        <v>70785</v>
      </c>
      <c r="BG4812" s="119">
        <v>43315</v>
      </c>
      <c r="BH4812" s="119">
        <v>25440</v>
      </c>
      <c r="BI4812" s="119">
        <v>77886</v>
      </c>
      <c r="BJ4812" s="119">
        <v>114483</v>
      </c>
      <c r="BK4812" s="119">
        <v>102244</v>
      </c>
      <c r="BL4812" s="119">
        <v>103001</v>
      </c>
      <c r="BM4812" s="119">
        <v>125582</v>
      </c>
      <c r="BN4812" s="119">
        <v>112712</v>
      </c>
      <c r="BO4812" s="119">
        <v>99832</v>
      </c>
      <c r="BP4812" s="119">
        <v>73624</v>
      </c>
      <c r="BQ4812" s="119">
        <v>63948</v>
      </c>
      <c r="BR4812" s="119">
        <v>70785</v>
      </c>
      <c r="BS4812" s="119">
        <v>43315</v>
      </c>
      <c r="BT4812" s="119">
        <v>25440</v>
      </c>
      <c r="BU4812" s="119">
        <v>77886</v>
      </c>
      <c r="BV4812" s="119">
        <v>114483</v>
      </c>
      <c r="BW4812" s="119">
        <v>102244</v>
      </c>
      <c r="BX4812" s="119">
        <v>103001</v>
      </c>
      <c r="BY4812" s="119">
        <v>125582</v>
      </c>
      <c r="BZ4812" s="119">
        <v>112712</v>
      </c>
      <c r="CA4812" s="119">
        <v>99832</v>
      </c>
      <c r="CB4812" s="119">
        <v>73624</v>
      </c>
      <c r="CC4812" s="119">
        <v>63948</v>
      </c>
      <c r="CD4812" s="119">
        <v>20746</v>
      </c>
      <c r="CE4812" s="119">
        <v>12695</v>
      </c>
      <c r="CF4812" s="119">
        <v>7456</v>
      </c>
      <c r="CG4812" s="119">
        <v>22827</v>
      </c>
      <c r="CH4812" s="119">
        <v>33553</v>
      </c>
      <c r="CI4812" s="119">
        <v>29966</v>
      </c>
      <c r="CJ4812" s="119">
        <v>30188</v>
      </c>
      <c r="CK4812" s="119">
        <v>36806</v>
      </c>
      <c r="CL4812" s="119">
        <v>33034</v>
      </c>
      <c r="CM4812" s="119">
        <v>29259</v>
      </c>
      <c r="CN4812" s="119">
        <v>21578</v>
      </c>
      <c r="CO4812" s="119">
        <v>18742</v>
      </c>
      <c r="CP4812" s="119">
        <v>0</v>
      </c>
      <c r="CQ4812" s="119">
        <v>0</v>
      </c>
      <c r="CR4812" s="119">
        <v>1012852</v>
      </c>
      <c r="CS4812" s="119">
        <v>1012852</v>
      </c>
      <c r="CT4812" s="119">
        <v>296850</v>
      </c>
      <c r="CU4812" s="102">
        <v>2023</v>
      </c>
    </row>
    <row r="4813" spans="1:99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02">
        <v>62192</v>
      </c>
      <c r="D4813" s="49" t="s">
        <v>437</v>
      </c>
      <c r="E4813" s="102" t="s">
        <v>29581</v>
      </c>
      <c r="F4813" s="49" t="s">
        <v>27947</v>
      </c>
      <c r="G4813" s="49" t="s">
        <v>2484</v>
      </c>
      <c r="H4813" s="102">
        <v>5109</v>
      </c>
      <c r="I4813" s="49" t="s">
        <v>314</v>
      </c>
      <c r="J4813" s="49" t="s">
        <v>29614</v>
      </c>
      <c r="K4813" s="49" t="s">
        <v>29621</v>
      </c>
      <c r="L4813" s="49" t="s">
        <v>434</v>
      </c>
      <c r="M4813" s="102">
        <v>22</v>
      </c>
      <c r="N4813" s="102">
        <v>1</v>
      </c>
      <c r="O4813" s="49" t="s">
        <v>255</v>
      </c>
      <c r="P4813" s="49" t="s">
        <v>115</v>
      </c>
      <c r="Q4813" s="49" t="s">
        <v>149</v>
      </c>
      <c r="R4813" s="49" t="s">
        <v>149</v>
      </c>
      <c r="S4813" s="49" t="s">
        <v>3185</v>
      </c>
      <c r="T4813" s="49" t="s">
        <v>434</v>
      </c>
      <c r="U4813" s="49" t="s">
        <v>29917</v>
      </c>
      <c r="V4813" s="119">
        <v>9</v>
      </c>
      <c r="W4813" s="119">
        <v>589</v>
      </c>
      <c r="X4813" s="119">
        <v>1302</v>
      </c>
      <c r="Y4813" s="119">
        <v>10</v>
      </c>
      <c r="Z4813" s="119">
        <v>6335</v>
      </c>
      <c r="AA4813" s="119">
        <v>335474</v>
      </c>
      <c r="AB4813" s="119">
        <v>313372</v>
      </c>
      <c r="AC4813" s="119">
        <v>311208</v>
      </c>
      <c r="AD4813" s="119">
        <v>289688</v>
      </c>
      <c r="AE4813" s="119">
        <v>292907</v>
      </c>
      <c r="AF4813" s="119">
        <v>81768</v>
      </c>
      <c r="AG4813" s="119">
        <v>254808</v>
      </c>
      <c r="AH4813" s="119">
        <v>9</v>
      </c>
      <c r="AI4813" s="119">
        <v>589</v>
      </c>
      <c r="AJ4813" s="119">
        <v>1302</v>
      </c>
      <c r="AK4813" s="119">
        <v>10</v>
      </c>
      <c r="AL4813" s="119">
        <v>6335</v>
      </c>
      <c r="AM4813" s="119">
        <v>335474</v>
      </c>
      <c r="AN4813" s="119">
        <v>313372</v>
      </c>
      <c r="AO4813" s="119">
        <v>311208</v>
      </c>
      <c r="AP4813" s="119">
        <v>289688</v>
      </c>
      <c r="AQ4813" s="119">
        <v>292907</v>
      </c>
      <c r="AR4813" s="119">
        <v>81768</v>
      </c>
      <c r="AS4813" s="119">
        <v>254808</v>
      </c>
      <c r="AT4813" s="123">
        <v>1.0640000000000001</v>
      </c>
      <c r="AU4813" s="123">
        <v>1.0629999999999999</v>
      </c>
      <c r="AV4813" s="123">
        <v>1.0609999999999999</v>
      </c>
      <c r="AW4813" s="123">
        <v>1.0649999999999999</v>
      </c>
      <c r="AX4813" s="123">
        <v>1.052</v>
      </c>
      <c r="AY4813" s="123">
        <v>1.0620000000000001</v>
      </c>
      <c r="AZ4813" s="123">
        <v>1.0609999999999999</v>
      </c>
      <c r="BA4813" s="123">
        <v>1.0609999999999999</v>
      </c>
      <c r="BB4813" s="123">
        <v>1.0629999999999999</v>
      </c>
      <c r="BC4813" s="123">
        <v>1.0640000000000001</v>
      </c>
      <c r="BD4813" s="123">
        <v>1.0669999999999999</v>
      </c>
      <c r="BE4813" s="123">
        <v>1.0669999999999999</v>
      </c>
      <c r="BF4813" s="119">
        <v>10</v>
      </c>
      <c r="BG4813" s="119">
        <v>626</v>
      </c>
      <c r="BH4813" s="119">
        <v>1381</v>
      </c>
      <c r="BI4813" s="119">
        <v>11</v>
      </c>
      <c r="BJ4813" s="119">
        <v>6664</v>
      </c>
      <c r="BK4813" s="119">
        <v>356273</v>
      </c>
      <c r="BL4813" s="119">
        <v>332488</v>
      </c>
      <c r="BM4813" s="119">
        <v>330192</v>
      </c>
      <c r="BN4813" s="119">
        <v>307938</v>
      </c>
      <c r="BO4813" s="119">
        <v>311653</v>
      </c>
      <c r="BP4813" s="119">
        <v>87246</v>
      </c>
      <c r="BQ4813" s="119">
        <v>271880</v>
      </c>
      <c r="BR4813" s="119">
        <v>10</v>
      </c>
      <c r="BS4813" s="119">
        <v>626</v>
      </c>
      <c r="BT4813" s="119">
        <v>1381</v>
      </c>
      <c r="BU4813" s="119">
        <v>11</v>
      </c>
      <c r="BV4813" s="119">
        <v>6664</v>
      </c>
      <c r="BW4813" s="119">
        <v>356273</v>
      </c>
      <c r="BX4813" s="119">
        <v>332488</v>
      </c>
      <c r="BY4813" s="119">
        <v>330192</v>
      </c>
      <c r="BZ4813" s="119">
        <v>307938</v>
      </c>
      <c r="CA4813" s="119">
        <v>311653</v>
      </c>
      <c r="CB4813" s="119">
        <v>87246</v>
      </c>
      <c r="CC4813" s="119">
        <v>271880</v>
      </c>
      <c r="CD4813" s="119">
        <v>217181</v>
      </c>
      <c r="CE4813" s="119">
        <v>190159</v>
      </c>
      <c r="CF4813" s="119">
        <v>246666</v>
      </c>
      <c r="CG4813" s="119">
        <v>134726</v>
      </c>
      <c r="CH4813" s="119">
        <v>139894</v>
      </c>
      <c r="CI4813" s="119">
        <v>283049</v>
      </c>
      <c r="CJ4813" s="119">
        <v>290155</v>
      </c>
      <c r="CK4813" s="119">
        <v>290136</v>
      </c>
      <c r="CL4813" s="119">
        <v>278908</v>
      </c>
      <c r="CM4813" s="119">
        <v>291738</v>
      </c>
      <c r="CN4813" s="119">
        <v>100713</v>
      </c>
      <c r="CO4813" s="119">
        <v>288408</v>
      </c>
      <c r="CP4813" s="119">
        <v>1887470</v>
      </c>
      <c r="CQ4813" s="119">
        <v>1887470</v>
      </c>
      <c r="CR4813" s="119">
        <v>2006362</v>
      </c>
      <c r="CS4813" s="119">
        <v>2006362</v>
      </c>
      <c r="CT4813" s="119">
        <v>2751733</v>
      </c>
      <c r="CU4813" s="102">
        <v>2023</v>
      </c>
    </row>
    <row r="4814" spans="1:99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02">
        <v>62192</v>
      </c>
      <c r="D4814" s="49" t="s">
        <v>437</v>
      </c>
      <c r="E4814" s="102" t="s">
        <v>29581</v>
      </c>
      <c r="F4814" s="49" t="s">
        <v>27947</v>
      </c>
      <c r="G4814" s="49" t="s">
        <v>2484</v>
      </c>
      <c r="H4814" s="102">
        <v>5109</v>
      </c>
      <c r="I4814" s="49" t="s">
        <v>314</v>
      </c>
      <c r="J4814" s="49" t="s">
        <v>29614</v>
      </c>
      <c r="K4814" s="49" t="s">
        <v>29621</v>
      </c>
      <c r="L4814" s="49" t="s">
        <v>434</v>
      </c>
      <c r="M4814" s="102">
        <v>22</v>
      </c>
      <c r="N4814" s="102">
        <v>1</v>
      </c>
      <c r="O4814" s="49" t="s">
        <v>255</v>
      </c>
      <c r="P4814" s="49" t="s">
        <v>119</v>
      </c>
      <c r="Q4814" s="49" t="s">
        <v>149</v>
      </c>
      <c r="R4814" s="49" t="s">
        <v>149</v>
      </c>
      <c r="S4814" s="49" t="s">
        <v>3185</v>
      </c>
      <c r="T4814" s="49" t="s">
        <v>434</v>
      </c>
      <c r="U4814" s="49" t="s">
        <v>29917</v>
      </c>
      <c r="V4814" s="119">
        <v>4358259</v>
      </c>
      <c r="W4814" s="119">
        <v>3688034</v>
      </c>
      <c r="X4814" s="119">
        <v>4666468</v>
      </c>
      <c r="Y4814" s="119">
        <v>2516864</v>
      </c>
      <c r="Z4814" s="119">
        <v>2668279</v>
      </c>
      <c r="AA4814" s="119">
        <v>4427468</v>
      </c>
      <c r="AB4814" s="119">
        <v>4584990</v>
      </c>
      <c r="AC4814" s="119">
        <v>4616503</v>
      </c>
      <c r="AD4814" s="119">
        <v>4469452</v>
      </c>
      <c r="AE4814" s="119">
        <v>4709396</v>
      </c>
      <c r="AF4814" s="119">
        <v>1689438</v>
      </c>
      <c r="AG4814" s="119">
        <v>4748595</v>
      </c>
      <c r="AH4814" s="119">
        <v>4358259</v>
      </c>
      <c r="AI4814" s="119">
        <v>3688034</v>
      </c>
      <c r="AJ4814" s="119">
        <v>4666468</v>
      </c>
      <c r="AK4814" s="119">
        <v>2516864</v>
      </c>
      <c r="AL4814" s="119">
        <v>2668279</v>
      </c>
      <c r="AM4814" s="119">
        <v>4427468</v>
      </c>
      <c r="AN4814" s="119">
        <v>4584990</v>
      </c>
      <c r="AO4814" s="119">
        <v>4616503</v>
      </c>
      <c r="AP4814" s="119">
        <v>4469452</v>
      </c>
      <c r="AQ4814" s="119">
        <v>4709396</v>
      </c>
      <c r="AR4814" s="119">
        <v>1689438</v>
      </c>
      <c r="AS4814" s="119">
        <v>4748595</v>
      </c>
      <c r="AT4814" s="123">
        <v>1.0640000000000001</v>
      </c>
      <c r="AU4814" s="123">
        <v>1.0629999999999999</v>
      </c>
      <c r="AV4814" s="123">
        <v>1.0609999999999999</v>
      </c>
      <c r="AW4814" s="123">
        <v>1.0649999999999999</v>
      </c>
      <c r="AX4814" s="123">
        <v>1.052</v>
      </c>
      <c r="AY4814" s="123">
        <v>1.0620000000000001</v>
      </c>
      <c r="AZ4814" s="123">
        <v>1.0609999999999999</v>
      </c>
      <c r="BA4814" s="123">
        <v>1.0609999999999999</v>
      </c>
      <c r="BB4814" s="123">
        <v>1.0629999999999999</v>
      </c>
      <c r="BC4814" s="123">
        <v>1.0640000000000001</v>
      </c>
      <c r="BD4814" s="123">
        <v>1.0669999999999999</v>
      </c>
      <c r="BE4814" s="123">
        <v>1.0669999999999999</v>
      </c>
      <c r="BF4814" s="119">
        <v>4637188</v>
      </c>
      <c r="BG4814" s="119">
        <v>3920380</v>
      </c>
      <c r="BH4814" s="119">
        <v>4951123</v>
      </c>
      <c r="BI4814" s="119">
        <v>2680460</v>
      </c>
      <c r="BJ4814" s="119">
        <v>2807030</v>
      </c>
      <c r="BK4814" s="119">
        <v>4701971</v>
      </c>
      <c r="BL4814" s="119">
        <v>4864674</v>
      </c>
      <c r="BM4814" s="119">
        <v>4898110</v>
      </c>
      <c r="BN4814" s="119">
        <v>4751027</v>
      </c>
      <c r="BO4814" s="119">
        <v>5010797</v>
      </c>
      <c r="BP4814" s="119">
        <v>1802630</v>
      </c>
      <c r="BQ4814" s="119">
        <v>5066751</v>
      </c>
      <c r="BR4814" s="119">
        <v>4637188</v>
      </c>
      <c r="BS4814" s="119">
        <v>3920380</v>
      </c>
      <c r="BT4814" s="119">
        <v>4951123</v>
      </c>
      <c r="BU4814" s="119">
        <v>2680460</v>
      </c>
      <c r="BV4814" s="119">
        <v>2807030</v>
      </c>
      <c r="BW4814" s="119">
        <v>4701971</v>
      </c>
      <c r="BX4814" s="119">
        <v>4864674</v>
      </c>
      <c r="BY4814" s="119">
        <v>4898110</v>
      </c>
      <c r="BZ4814" s="119">
        <v>4751027</v>
      </c>
      <c r="CA4814" s="119">
        <v>5010797</v>
      </c>
      <c r="CB4814" s="119">
        <v>1802630</v>
      </c>
      <c r="CC4814" s="119">
        <v>5066751</v>
      </c>
      <c r="CD4814" s="119">
        <v>504940</v>
      </c>
      <c r="CE4814" s="119">
        <v>426027</v>
      </c>
      <c r="CF4814" s="119">
        <v>542498</v>
      </c>
      <c r="CG4814" s="119">
        <v>289787</v>
      </c>
      <c r="CH4814" s="119">
        <v>305304</v>
      </c>
      <c r="CI4814" s="119">
        <v>512448</v>
      </c>
      <c r="CJ4814" s="119">
        <v>532598</v>
      </c>
      <c r="CK4814" s="119">
        <v>533661</v>
      </c>
      <c r="CL4814" s="119">
        <v>516104</v>
      </c>
      <c r="CM4814" s="119">
        <v>547751</v>
      </c>
      <c r="CN4814" s="119">
        <v>199380</v>
      </c>
      <c r="CO4814" s="119">
        <v>554407</v>
      </c>
      <c r="CP4814" s="119">
        <v>47143746</v>
      </c>
      <c r="CQ4814" s="119">
        <v>47143746</v>
      </c>
      <c r="CR4814" s="119">
        <v>50092141</v>
      </c>
      <c r="CS4814" s="119">
        <v>50092141</v>
      </c>
      <c r="CT4814" s="119">
        <v>5464905</v>
      </c>
      <c r="CU4814" s="102">
        <v>2023</v>
      </c>
    </row>
    <row r="4815" spans="1:99" ht="39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02">
        <v>62200</v>
      </c>
      <c r="D4815" s="49" t="s">
        <v>437</v>
      </c>
      <c r="E4815" s="102" t="s">
        <v>29581</v>
      </c>
      <c r="F4815" s="49" t="s">
        <v>22376</v>
      </c>
      <c r="G4815" s="49" t="s">
        <v>22375</v>
      </c>
      <c r="H4815" s="102">
        <v>61697</v>
      </c>
      <c r="I4815" s="49" t="s">
        <v>327</v>
      </c>
      <c r="J4815" s="49" t="s">
        <v>29614</v>
      </c>
      <c r="K4815" s="49" t="s">
        <v>29621</v>
      </c>
      <c r="L4815" s="49" t="s">
        <v>434</v>
      </c>
      <c r="M4815" s="102">
        <v>22</v>
      </c>
      <c r="N4815" s="102">
        <v>2</v>
      </c>
      <c r="O4815" s="49" t="s">
        <v>261</v>
      </c>
      <c r="P4815" s="49" t="s">
        <v>152</v>
      </c>
      <c r="Q4815" s="49" t="s">
        <v>194</v>
      </c>
      <c r="R4815" s="49" t="s">
        <v>194</v>
      </c>
      <c r="S4815" s="49" t="s">
        <v>3322</v>
      </c>
      <c r="T4815" s="49" t="s">
        <v>434</v>
      </c>
      <c r="U4815" s="49" t="s">
        <v>434</v>
      </c>
      <c r="V4815" s="119">
        <v>0</v>
      </c>
      <c r="W4815" s="119">
        <v>0</v>
      </c>
      <c r="X4815" s="119">
        <v>0</v>
      </c>
      <c r="Y4815" s="119">
        <v>0</v>
      </c>
      <c r="Z4815" s="119">
        <v>0</v>
      </c>
      <c r="AA4815" s="119">
        <v>0</v>
      </c>
      <c r="AB4815" s="119">
        <v>0</v>
      </c>
      <c r="AC4815" s="119">
        <v>0</v>
      </c>
      <c r="AD4815" s="119">
        <v>0</v>
      </c>
      <c r="AE4815" s="119">
        <v>0</v>
      </c>
      <c r="AF4815" s="119">
        <v>0</v>
      </c>
      <c r="AG4815" s="119">
        <v>0</v>
      </c>
      <c r="AH4815" s="119">
        <v>0</v>
      </c>
      <c r="AI4815" s="119">
        <v>0</v>
      </c>
      <c r="AJ4815" s="119">
        <v>0</v>
      </c>
      <c r="AK4815" s="119">
        <v>0</v>
      </c>
      <c r="AL4815" s="119">
        <v>0</v>
      </c>
      <c r="AM4815" s="119">
        <v>0</v>
      </c>
      <c r="AN4815" s="119">
        <v>0</v>
      </c>
      <c r="AO4815" s="119">
        <v>0</v>
      </c>
      <c r="AP4815" s="119">
        <v>0</v>
      </c>
      <c r="AQ4815" s="119">
        <v>0</v>
      </c>
      <c r="AR4815" s="119">
        <v>0</v>
      </c>
      <c r="AS4815" s="119">
        <v>0</v>
      </c>
      <c r="AT4815" s="123">
        <v>0</v>
      </c>
      <c r="AU4815" s="123">
        <v>0</v>
      </c>
      <c r="AV4815" s="123">
        <v>0</v>
      </c>
      <c r="AW4815" s="123">
        <v>0</v>
      </c>
      <c r="AX4815" s="123">
        <v>0</v>
      </c>
      <c r="AY4815" s="123">
        <v>0</v>
      </c>
      <c r="AZ4815" s="123">
        <v>0</v>
      </c>
      <c r="BA4815" s="123">
        <v>0</v>
      </c>
      <c r="BB4815" s="123">
        <v>0</v>
      </c>
      <c r="BC4815" s="123">
        <v>0</v>
      </c>
      <c r="BD4815" s="123">
        <v>0</v>
      </c>
      <c r="BE4815" s="123">
        <v>0</v>
      </c>
      <c r="BF4815" s="119">
        <v>38941</v>
      </c>
      <c r="BG4815" s="119">
        <v>78394</v>
      </c>
      <c r="BH4815" s="119">
        <v>106738</v>
      </c>
      <c r="BI4815" s="119">
        <v>135238</v>
      </c>
      <c r="BJ4815" s="119">
        <v>166069</v>
      </c>
      <c r="BK4815" s="119">
        <v>152394</v>
      </c>
      <c r="BL4815" s="119">
        <v>168689</v>
      </c>
      <c r="BM4815" s="119">
        <v>162360</v>
      </c>
      <c r="BN4815" s="119">
        <v>130642</v>
      </c>
      <c r="BO4815" s="119">
        <v>58656</v>
      </c>
      <c r="BP4815" s="119">
        <v>79169</v>
      </c>
      <c r="BQ4815" s="119">
        <v>41510</v>
      </c>
      <c r="BR4815" s="119">
        <v>38941</v>
      </c>
      <c r="BS4815" s="119">
        <v>78394</v>
      </c>
      <c r="BT4815" s="119">
        <v>106738</v>
      </c>
      <c r="BU4815" s="119">
        <v>135238</v>
      </c>
      <c r="BV4815" s="119">
        <v>166069</v>
      </c>
      <c r="BW4815" s="119">
        <v>152394</v>
      </c>
      <c r="BX4815" s="119">
        <v>168689</v>
      </c>
      <c r="BY4815" s="119">
        <v>162360</v>
      </c>
      <c r="BZ4815" s="119">
        <v>130642</v>
      </c>
      <c r="CA4815" s="119">
        <v>58656</v>
      </c>
      <c r="CB4815" s="119">
        <v>79169</v>
      </c>
      <c r="CC4815" s="119">
        <v>41510</v>
      </c>
      <c r="CD4815" s="119">
        <v>11413</v>
      </c>
      <c r="CE4815" s="119">
        <v>22976</v>
      </c>
      <c r="CF4815" s="119">
        <v>31283</v>
      </c>
      <c r="CG4815" s="119">
        <v>39636</v>
      </c>
      <c r="CH4815" s="119">
        <v>48672</v>
      </c>
      <c r="CI4815" s="119">
        <v>44664</v>
      </c>
      <c r="CJ4815" s="119">
        <v>49440</v>
      </c>
      <c r="CK4815" s="119">
        <v>47585</v>
      </c>
      <c r="CL4815" s="119">
        <v>38289</v>
      </c>
      <c r="CM4815" s="119">
        <v>17191</v>
      </c>
      <c r="CN4815" s="119">
        <v>23203</v>
      </c>
      <c r="CO4815" s="119">
        <v>12166</v>
      </c>
      <c r="CP4815" s="119">
        <v>0</v>
      </c>
      <c r="CQ4815" s="119">
        <v>0</v>
      </c>
      <c r="CR4815" s="119">
        <v>1318800</v>
      </c>
      <c r="CS4815" s="119">
        <v>1318800</v>
      </c>
      <c r="CT4815" s="119">
        <v>386518</v>
      </c>
      <c r="CU4815" s="102">
        <v>2023</v>
      </c>
    </row>
    <row r="4816" spans="1:99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02">
        <v>62206</v>
      </c>
      <c r="D4816" s="49" t="s">
        <v>437</v>
      </c>
      <c r="E4816" s="102" t="s">
        <v>29581</v>
      </c>
      <c r="F4816" s="49" t="s">
        <v>22388</v>
      </c>
      <c r="G4816" s="49" t="s">
        <v>1398</v>
      </c>
      <c r="H4816" s="102">
        <v>6452</v>
      </c>
      <c r="I4816" s="49" t="s">
        <v>301</v>
      </c>
      <c r="J4816" s="49" t="s">
        <v>29607</v>
      </c>
      <c r="K4816" s="49" t="s">
        <v>29584</v>
      </c>
      <c r="L4816" s="49" t="s">
        <v>434</v>
      </c>
      <c r="M4816" s="102">
        <v>22</v>
      </c>
      <c r="N4816" s="102">
        <v>1</v>
      </c>
      <c r="O4816" s="49" t="s">
        <v>255</v>
      </c>
      <c r="P4816" s="49" t="s">
        <v>152</v>
      </c>
      <c r="Q4816" s="49" t="s">
        <v>194</v>
      </c>
      <c r="R4816" s="49" t="s">
        <v>194</v>
      </c>
      <c r="S4816" s="49" t="s">
        <v>29632</v>
      </c>
      <c r="T4816" s="49" t="s">
        <v>434</v>
      </c>
      <c r="U4816" s="49" t="s">
        <v>434</v>
      </c>
      <c r="V4816" s="119">
        <v>0</v>
      </c>
      <c r="W4816" s="119">
        <v>0</v>
      </c>
      <c r="X4816" s="119">
        <v>0</v>
      </c>
      <c r="Y4816" s="119">
        <v>0</v>
      </c>
      <c r="Z4816" s="119">
        <v>0</v>
      </c>
      <c r="AA4816" s="119">
        <v>0</v>
      </c>
      <c r="AB4816" s="119">
        <v>0</v>
      </c>
      <c r="AC4816" s="119">
        <v>0</v>
      </c>
      <c r="AD4816" s="119">
        <v>0</v>
      </c>
      <c r="AE4816" s="119">
        <v>0</v>
      </c>
      <c r="AF4816" s="119">
        <v>0</v>
      </c>
      <c r="AG4816" s="119">
        <v>0</v>
      </c>
      <c r="AH4816" s="119">
        <v>0</v>
      </c>
      <c r="AI4816" s="119">
        <v>0</v>
      </c>
      <c r="AJ4816" s="119">
        <v>0</v>
      </c>
      <c r="AK4816" s="119">
        <v>0</v>
      </c>
      <c r="AL4816" s="119">
        <v>0</v>
      </c>
      <c r="AM4816" s="119">
        <v>0</v>
      </c>
      <c r="AN4816" s="119">
        <v>0</v>
      </c>
      <c r="AO4816" s="119">
        <v>0</v>
      </c>
      <c r="AP4816" s="119">
        <v>0</v>
      </c>
      <c r="AQ4816" s="119">
        <v>0</v>
      </c>
      <c r="AR4816" s="119">
        <v>0</v>
      </c>
      <c r="AS4816" s="119">
        <v>0</v>
      </c>
      <c r="AT4816" s="123">
        <v>0</v>
      </c>
      <c r="AU4816" s="123">
        <v>0</v>
      </c>
      <c r="AV4816" s="123">
        <v>0</v>
      </c>
      <c r="AW4816" s="123">
        <v>0</v>
      </c>
      <c r="AX4816" s="123">
        <v>0</v>
      </c>
      <c r="AY4816" s="123">
        <v>0</v>
      </c>
      <c r="AZ4816" s="123">
        <v>0</v>
      </c>
      <c r="BA4816" s="123">
        <v>0</v>
      </c>
      <c r="BB4816" s="123">
        <v>0</v>
      </c>
      <c r="BC4816" s="123">
        <v>0</v>
      </c>
      <c r="BD4816" s="123">
        <v>0</v>
      </c>
      <c r="BE4816" s="123">
        <v>0</v>
      </c>
      <c r="BF4816" s="119">
        <v>43472</v>
      </c>
      <c r="BG4816" s="119">
        <v>44086</v>
      </c>
      <c r="BH4816" s="119">
        <v>52262</v>
      </c>
      <c r="BI4816" s="119">
        <v>46758</v>
      </c>
      <c r="BJ4816" s="119">
        <v>52657</v>
      </c>
      <c r="BK4816" s="119">
        <v>47130</v>
      </c>
      <c r="BL4816" s="119">
        <v>45823</v>
      </c>
      <c r="BM4816" s="119">
        <v>48802</v>
      </c>
      <c r="BN4816" s="119">
        <v>42189</v>
      </c>
      <c r="BO4816" s="119">
        <v>45990</v>
      </c>
      <c r="BP4816" s="119">
        <v>35966</v>
      </c>
      <c r="BQ4816" s="119">
        <v>27166</v>
      </c>
      <c r="BR4816" s="119">
        <v>43472</v>
      </c>
      <c r="BS4816" s="119">
        <v>44086</v>
      </c>
      <c r="BT4816" s="119">
        <v>52262</v>
      </c>
      <c r="BU4816" s="119">
        <v>46758</v>
      </c>
      <c r="BV4816" s="119">
        <v>52657</v>
      </c>
      <c r="BW4816" s="119">
        <v>47130</v>
      </c>
      <c r="BX4816" s="119">
        <v>45823</v>
      </c>
      <c r="BY4816" s="119">
        <v>48802</v>
      </c>
      <c r="BZ4816" s="119">
        <v>42189</v>
      </c>
      <c r="CA4816" s="119">
        <v>45990</v>
      </c>
      <c r="CB4816" s="119">
        <v>35966</v>
      </c>
      <c r="CC4816" s="119">
        <v>27166</v>
      </c>
      <c r="CD4816" s="119">
        <v>12741</v>
      </c>
      <c r="CE4816" s="119">
        <v>12921</v>
      </c>
      <c r="CF4816" s="119">
        <v>15317</v>
      </c>
      <c r="CG4816" s="119">
        <v>13704</v>
      </c>
      <c r="CH4816" s="119">
        <v>15433</v>
      </c>
      <c r="CI4816" s="119">
        <v>13813</v>
      </c>
      <c r="CJ4816" s="119">
        <v>13430</v>
      </c>
      <c r="CK4816" s="119">
        <v>14303</v>
      </c>
      <c r="CL4816" s="119">
        <v>12365</v>
      </c>
      <c r="CM4816" s="119">
        <v>13479</v>
      </c>
      <c r="CN4816" s="119">
        <v>10541</v>
      </c>
      <c r="CO4816" s="119">
        <v>7962</v>
      </c>
      <c r="CP4816" s="119">
        <v>0</v>
      </c>
      <c r="CQ4816" s="119">
        <v>0</v>
      </c>
      <c r="CR4816" s="119">
        <v>532301</v>
      </c>
      <c r="CS4816" s="119">
        <v>532301</v>
      </c>
      <c r="CT4816" s="119">
        <v>156009</v>
      </c>
      <c r="CU4816" s="102">
        <v>2023</v>
      </c>
    </row>
    <row r="4817" spans="1:99" ht="39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02">
        <v>62207</v>
      </c>
      <c r="D4817" s="49" t="s">
        <v>437</v>
      </c>
      <c r="E4817" s="102" t="s">
        <v>29581</v>
      </c>
      <c r="F4817" s="49" t="s">
        <v>22390</v>
      </c>
      <c r="G4817" s="49" t="s">
        <v>22389</v>
      </c>
      <c r="H4817" s="102">
        <v>61727</v>
      </c>
      <c r="I4817" s="49" t="s">
        <v>334</v>
      </c>
      <c r="J4817" s="49" t="s">
        <v>29587</v>
      </c>
      <c r="K4817" s="49" t="s">
        <v>29616</v>
      </c>
      <c r="L4817" s="49" t="s">
        <v>434</v>
      </c>
      <c r="M4817" s="102">
        <v>22</v>
      </c>
      <c r="N4817" s="102">
        <v>2</v>
      </c>
      <c r="O4817" s="49" t="s">
        <v>261</v>
      </c>
      <c r="P4817" s="49" t="s">
        <v>156</v>
      </c>
      <c r="Q4817" s="49" t="s">
        <v>210</v>
      </c>
      <c r="R4817" s="49" t="s">
        <v>210</v>
      </c>
      <c r="S4817" s="49" t="s">
        <v>29617</v>
      </c>
      <c r="T4817" s="49" t="s">
        <v>434</v>
      </c>
      <c r="U4817" s="49" t="s">
        <v>434</v>
      </c>
      <c r="V4817" s="119">
        <v>0</v>
      </c>
      <c r="W4817" s="119">
        <v>0</v>
      </c>
      <c r="X4817" s="119">
        <v>0</v>
      </c>
      <c r="Y4817" s="119">
        <v>0</v>
      </c>
      <c r="Z4817" s="119">
        <v>0</v>
      </c>
      <c r="AA4817" s="119">
        <v>0</v>
      </c>
      <c r="AB4817" s="119">
        <v>0</v>
      </c>
      <c r="AC4817" s="119">
        <v>0</v>
      </c>
      <c r="AD4817" s="119">
        <v>0</v>
      </c>
      <c r="AE4817" s="119">
        <v>0</v>
      </c>
      <c r="AF4817" s="119">
        <v>0</v>
      </c>
      <c r="AG4817" s="119">
        <v>0</v>
      </c>
      <c r="AH4817" s="119">
        <v>0</v>
      </c>
      <c r="AI4817" s="119">
        <v>0</v>
      </c>
      <c r="AJ4817" s="119">
        <v>0</v>
      </c>
      <c r="AK4817" s="119">
        <v>0</v>
      </c>
      <c r="AL4817" s="119">
        <v>0</v>
      </c>
      <c r="AM4817" s="119">
        <v>0</v>
      </c>
      <c r="AN4817" s="119">
        <v>0</v>
      </c>
      <c r="AO4817" s="119">
        <v>0</v>
      </c>
      <c r="AP4817" s="119">
        <v>0</v>
      </c>
      <c r="AQ4817" s="119">
        <v>0</v>
      </c>
      <c r="AR4817" s="119">
        <v>0</v>
      </c>
      <c r="AS4817" s="119">
        <v>0</v>
      </c>
      <c r="AT4817" s="123">
        <v>0</v>
      </c>
      <c r="AU4817" s="123">
        <v>0</v>
      </c>
      <c r="AV4817" s="123">
        <v>0</v>
      </c>
      <c r="AW4817" s="123">
        <v>0</v>
      </c>
      <c r="AX4817" s="123">
        <v>0</v>
      </c>
      <c r="AY4817" s="123">
        <v>0</v>
      </c>
      <c r="AZ4817" s="123">
        <v>0</v>
      </c>
      <c r="BA4817" s="123">
        <v>0</v>
      </c>
      <c r="BB4817" s="123">
        <v>0</v>
      </c>
      <c r="BC4817" s="123">
        <v>0</v>
      </c>
      <c r="BD4817" s="123">
        <v>0</v>
      </c>
      <c r="BE4817" s="123">
        <v>0</v>
      </c>
      <c r="BF4817" s="119">
        <v>78759</v>
      </c>
      <c r="BG4817" s="119">
        <v>84478</v>
      </c>
      <c r="BH4817" s="119">
        <v>88944</v>
      </c>
      <c r="BI4817" s="119">
        <v>83130</v>
      </c>
      <c r="BJ4817" s="119">
        <v>75740</v>
      </c>
      <c r="BK4817" s="119">
        <v>91715</v>
      </c>
      <c r="BL4817" s="119">
        <v>98552</v>
      </c>
      <c r="BM4817" s="119">
        <v>69322</v>
      </c>
      <c r="BN4817" s="119">
        <v>32134</v>
      </c>
      <c r="BO4817" s="119">
        <v>14337</v>
      </c>
      <c r="BP4817" s="119">
        <v>44895</v>
      </c>
      <c r="BQ4817" s="119">
        <v>54203</v>
      </c>
      <c r="BR4817" s="119">
        <v>78759</v>
      </c>
      <c r="BS4817" s="119">
        <v>84478</v>
      </c>
      <c r="BT4817" s="119">
        <v>88944</v>
      </c>
      <c r="BU4817" s="119">
        <v>83130</v>
      </c>
      <c r="BV4817" s="119">
        <v>75740</v>
      </c>
      <c r="BW4817" s="119">
        <v>91715</v>
      </c>
      <c r="BX4817" s="119">
        <v>98552</v>
      </c>
      <c r="BY4817" s="119">
        <v>69322</v>
      </c>
      <c r="BZ4817" s="119">
        <v>32134</v>
      </c>
      <c r="CA4817" s="119">
        <v>14337</v>
      </c>
      <c r="CB4817" s="119">
        <v>44895</v>
      </c>
      <c r="CC4817" s="119">
        <v>54203</v>
      </c>
      <c r="CD4817" s="119">
        <v>23083</v>
      </c>
      <c r="CE4817" s="119">
        <v>24759</v>
      </c>
      <c r="CF4817" s="119">
        <v>26068</v>
      </c>
      <c r="CG4817" s="119">
        <v>24364</v>
      </c>
      <c r="CH4817" s="119">
        <v>22198</v>
      </c>
      <c r="CI4817" s="119">
        <v>26880</v>
      </c>
      <c r="CJ4817" s="119">
        <v>28884</v>
      </c>
      <c r="CK4817" s="119">
        <v>20317</v>
      </c>
      <c r="CL4817" s="119">
        <v>9418</v>
      </c>
      <c r="CM4817" s="119">
        <v>4202</v>
      </c>
      <c r="CN4817" s="119">
        <v>13158</v>
      </c>
      <c r="CO4817" s="119">
        <v>15886</v>
      </c>
      <c r="CP4817" s="119">
        <v>0</v>
      </c>
      <c r="CQ4817" s="119">
        <v>0</v>
      </c>
      <c r="CR4817" s="119">
        <v>816209</v>
      </c>
      <c r="CS4817" s="119">
        <v>816209</v>
      </c>
      <c r="CT4817" s="119">
        <v>239217</v>
      </c>
      <c r="CU4817" s="102">
        <v>2023</v>
      </c>
    </row>
    <row r="4818" spans="1:99" ht="39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02">
        <v>62220</v>
      </c>
      <c r="D4818" s="49" t="s">
        <v>437</v>
      </c>
      <c r="E4818" s="102" t="s">
        <v>29581</v>
      </c>
      <c r="F4818" s="49" t="s">
        <v>22411</v>
      </c>
      <c r="G4818" s="49" t="s">
        <v>12468</v>
      </c>
      <c r="H4818" s="102">
        <v>56201</v>
      </c>
      <c r="I4818" s="49" t="s">
        <v>308</v>
      </c>
      <c r="J4818" s="49" t="s">
        <v>29589</v>
      </c>
      <c r="K4818" s="49" t="s">
        <v>29590</v>
      </c>
      <c r="L4818" s="49" t="s">
        <v>434</v>
      </c>
      <c r="M4818" s="102">
        <v>22</v>
      </c>
      <c r="N4818" s="102">
        <v>2</v>
      </c>
      <c r="O4818" s="49" t="s">
        <v>261</v>
      </c>
      <c r="P4818" s="49" t="s">
        <v>156</v>
      </c>
      <c r="Q4818" s="49" t="s">
        <v>210</v>
      </c>
      <c r="R4818" s="49" t="s">
        <v>210</v>
      </c>
      <c r="S4818" s="49" t="s">
        <v>810</v>
      </c>
      <c r="T4818" s="49" t="s">
        <v>434</v>
      </c>
      <c r="U4818" s="49" t="s">
        <v>434</v>
      </c>
      <c r="V4818" s="119">
        <v>0</v>
      </c>
      <c r="W4818" s="119">
        <v>0</v>
      </c>
      <c r="X4818" s="119">
        <v>0</v>
      </c>
      <c r="Y4818" s="119">
        <v>0</v>
      </c>
      <c r="Z4818" s="119">
        <v>0</v>
      </c>
      <c r="AA4818" s="119">
        <v>0</v>
      </c>
      <c r="AB4818" s="119">
        <v>0</v>
      </c>
      <c r="AC4818" s="119">
        <v>0</v>
      </c>
      <c r="AD4818" s="119">
        <v>0</v>
      </c>
      <c r="AE4818" s="119">
        <v>0</v>
      </c>
      <c r="AF4818" s="119">
        <v>0</v>
      </c>
      <c r="AG4818" s="119">
        <v>0</v>
      </c>
      <c r="AH4818" s="119">
        <v>0</v>
      </c>
      <c r="AI4818" s="119">
        <v>0</v>
      </c>
      <c r="AJ4818" s="119">
        <v>0</v>
      </c>
      <c r="AK4818" s="119">
        <v>0</v>
      </c>
      <c r="AL4818" s="119">
        <v>0</v>
      </c>
      <c r="AM4818" s="119">
        <v>0</v>
      </c>
      <c r="AN4818" s="119">
        <v>0</v>
      </c>
      <c r="AO4818" s="119">
        <v>0</v>
      </c>
      <c r="AP4818" s="119">
        <v>0</v>
      </c>
      <c r="AQ4818" s="119">
        <v>0</v>
      </c>
      <c r="AR4818" s="119">
        <v>0</v>
      </c>
      <c r="AS4818" s="119">
        <v>0</v>
      </c>
      <c r="AT4818" s="123">
        <v>0</v>
      </c>
      <c r="AU4818" s="123">
        <v>0</v>
      </c>
      <c r="AV4818" s="123">
        <v>0</v>
      </c>
      <c r="AW4818" s="123">
        <v>0</v>
      </c>
      <c r="AX4818" s="123">
        <v>0</v>
      </c>
      <c r="AY4818" s="123">
        <v>0</v>
      </c>
      <c r="AZ4818" s="123">
        <v>0</v>
      </c>
      <c r="BA4818" s="123">
        <v>0</v>
      </c>
      <c r="BB4818" s="123">
        <v>0</v>
      </c>
      <c r="BC4818" s="123">
        <v>0</v>
      </c>
      <c r="BD4818" s="123">
        <v>0</v>
      </c>
      <c r="BE4818" s="123">
        <v>0</v>
      </c>
      <c r="BF4818" s="119">
        <v>207286</v>
      </c>
      <c r="BG4818" s="119">
        <v>243999</v>
      </c>
      <c r="BH4818" s="119">
        <v>229501</v>
      </c>
      <c r="BI4818" s="119">
        <v>291269</v>
      </c>
      <c r="BJ4818" s="119">
        <v>196286</v>
      </c>
      <c r="BK4818" s="119">
        <v>161671</v>
      </c>
      <c r="BL4818" s="119">
        <v>141120</v>
      </c>
      <c r="BM4818" s="119">
        <v>190656</v>
      </c>
      <c r="BN4818" s="119">
        <v>196664</v>
      </c>
      <c r="BO4818" s="119">
        <v>215062</v>
      </c>
      <c r="BP4818" s="119">
        <v>201509</v>
      </c>
      <c r="BQ4818" s="119">
        <v>245763</v>
      </c>
      <c r="BR4818" s="119">
        <v>207286</v>
      </c>
      <c r="BS4818" s="119">
        <v>243999</v>
      </c>
      <c r="BT4818" s="119">
        <v>229501</v>
      </c>
      <c r="BU4818" s="119">
        <v>291269</v>
      </c>
      <c r="BV4818" s="119">
        <v>196286</v>
      </c>
      <c r="BW4818" s="119">
        <v>161671</v>
      </c>
      <c r="BX4818" s="119">
        <v>141120</v>
      </c>
      <c r="BY4818" s="119">
        <v>190656</v>
      </c>
      <c r="BZ4818" s="119">
        <v>196664</v>
      </c>
      <c r="CA4818" s="119">
        <v>215062</v>
      </c>
      <c r="CB4818" s="119">
        <v>201509</v>
      </c>
      <c r="CC4818" s="119">
        <v>245763</v>
      </c>
      <c r="CD4818" s="119">
        <v>60752</v>
      </c>
      <c r="CE4818" s="119">
        <v>71512</v>
      </c>
      <c r="CF4818" s="119">
        <v>67263</v>
      </c>
      <c r="CG4818" s="119">
        <v>85366</v>
      </c>
      <c r="CH4818" s="119">
        <v>57528</v>
      </c>
      <c r="CI4818" s="119">
        <v>47383</v>
      </c>
      <c r="CJ4818" s="119">
        <v>41360</v>
      </c>
      <c r="CK4818" s="119">
        <v>55878</v>
      </c>
      <c r="CL4818" s="119">
        <v>57639</v>
      </c>
      <c r="CM4818" s="119">
        <v>63031</v>
      </c>
      <c r="CN4818" s="119">
        <v>59059</v>
      </c>
      <c r="CO4818" s="119">
        <v>72029</v>
      </c>
      <c r="CP4818" s="119">
        <v>0</v>
      </c>
      <c r="CQ4818" s="119">
        <v>0</v>
      </c>
      <c r="CR4818" s="119">
        <v>2520786</v>
      </c>
      <c r="CS4818" s="119">
        <v>2520786</v>
      </c>
      <c r="CT4818" s="119">
        <v>738800</v>
      </c>
      <c r="CU4818" s="102">
        <v>2023</v>
      </c>
    </row>
    <row r="4819" spans="1:99" ht="39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02">
        <v>62227</v>
      </c>
      <c r="D4819" s="49" t="s">
        <v>437</v>
      </c>
      <c r="E4819" s="102" t="s">
        <v>29581</v>
      </c>
      <c r="F4819" s="49" t="s">
        <v>22421</v>
      </c>
      <c r="G4819" s="49" t="s">
        <v>12468</v>
      </c>
      <c r="H4819" s="102">
        <v>56201</v>
      </c>
      <c r="I4819" s="49" t="s">
        <v>334</v>
      </c>
      <c r="J4819" s="49" t="s">
        <v>29587</v>
      </c>
      <c r="K4819" s="49" t="s">
        <v>29616</v>
      </c>
      <c r="L4819" s="49" t="s">
        <v>434</v>
      </c>
      <c r="M4819" s="102">
        <v>22</v>
      </c>
      <c r="N4819" s="102">
        <v>2</v>
      </c>
      <c r="O4819" s="49" t="s">
        <v>261</v>
      </c>
      <c r="P4819" s="49" t="s">
        <v>156</v>
      </c>
      <c r="Q4819" s="49" t="s">
        <v>210</v>
      </c>
      <c r="R4819" s="49" t="s">
        <v>210</v>
      </c>
      <c r="S4819" s="49" t="s">
        <v>29617</v>
      </c>
      <c r="T4819" s="49" t="s">
        <v>434</v>
      </c>
      <c r="U4819" s="49" t="s">
        <v>434</v>
      </c>
      <c r="V4819" s="119">
        <v>0</v>
      </c>
      <c r="W4819" s="119">
        <v>0</v>
      </c>
      <c r="X4819" s="119">
        <v>0</v>
      </c>
      <c r="Y4819" s="119">
        <v>0</v>
      </c>
      <c r="Z4819" s="119">
        <v>0</v>
      </c>
      <c r="AA4819" s="119">
        <v>0</v>
      </c>
      <c r="AB4819" s="119">
        <v>0</v>
      </c>
      <c r="AC4819" s="119">
        <v>0</v>
      </c>
      <c r="AD4819" s="119">
        <v>0</v>
      </c>
      <c r="AE4819" s="119">
        <v>0</v>
      </c>
      <c r="AF4819" s="119">
        <v>0</v>
      </c>
      <c r="AG4819" s="119">
        <v>0</v>
      </c>
      <c r="AH4819" s="119">
        <v>0</v>
      </c>
      <c r="AI4819" s="119">
        <v>0</v>
      </c>
      <c r="AJ4819" s="119">
        <v>0</v>
      </c>
      <c r="AK4819" s="119">
        <v>0</v>
      </c>
      <c r="AL4819" s="119">
        <v>0</v>
      </c>
      <c r="AM4819" s="119">
        <v>0</v>
      </c>
      <c r="AN4819" s="119">
        <v>0</v>
      </c>
      <c r="AO4819" s="119">
        <v>0</v>
      </c>
      <c r="AP4819" s="119">
        <v>0</v>
      </c>
      <c r="AQ4819" s="119">
        <v>0</v>
      </c>
      <c r="AR4819" s="119">
        <v>0</v>
      </c>
      <c r="AS4819" s="119">
        <v>0</v>
      </c>
      <c r="AT4819" s="123">
        <v>0</v>
      </c>
      <c r="AU4819" s="123">
        <v>0</v>
      </c>
      <c r="AV4819" s="123">
        <v>0</v>
      </c>
      <c r="AW4819" s="123">
        <v>0</v>
      </c>
      <c r="AX4819" s="123">
        <v>0</v>
      </c>
      <c r="AY4819" s="123">
        <v>0</v>
      </c>
      <c r="AZ4819" s="123">
        <v>0</v>
      </c>
      <c r="BA4819" s="123">
        <v>0</v>
      </c>
      <c r="BB4819" s="123">
        <v>0</v>
      </c>
      <c r="BC4819" s="123">
        <v>0</v>
      </c>
      <c r="BD4819" s="123">
        <v>0</v>
      </c>
      <c r="BE4819" s="123">
        <v>0</v>
      </c>
      <c r="BF4819" s="119">
        <v>47782</v>
      </c>
      <c r="BG4819" s="119">
        <v>43349</v>
      </c>
      <c r="BH4819" s="119">
        <v>44745</v>
      </c>
      <c r="BI4819" s="119">
        <v>44718</v>
      </c>
      <c r="BJ4819" s="119">
        <v>25024</v>
      </c>
      <c r="BK4819" s="119">
        <v>26197</v>
      </c>
      <c r="BL4819" s="119">
        <v>35795</v>
      </c>
      <c r="BM4819" s="119">
        <v>34908</v>
      </c>
      <c r="BN4819" s="119">
        <v>32455</v>
      </c>
      <c r="BO4819" s="119">
        <v>41295</v>
      </c>
      <c r="BP4819" s="119">
        <v>34823</v>
      </c>
      <c r="BQ4819" s="119">
        <v>44711</v>
      </c>
      <c r="BR4819" s="119">
        <v>47782</v>
      </c>
      <c r="BS4819" s="119">
        <v>43349</v>
      </c>
      <c r="BT4819" s="119">
        <v>44745</v>
      </c>
      <c r="BU4819" s="119">
        <v>44718</v>
      </c>
      <c r="BV4819" s="119">
        <v>25024</v>
      </c>
      <c r="BW4819" s="119">
        <v>26197</v>
      </c>
      <c r="BX4819" s="119">
        <v>35795</v>
      </c>
      <c r="BY4819" s="119">
        <v>34908</v>
      </c>
      <c r="BZ4819" s="119">
        <v>32455</v>
      </c>
      <c r="CA4819" s="119">
        <v>41295</v>
      </c>
      <c r="CB4819" s="119">
        <v>34823</v>
      </c>
      <c r="CC4819" s="119">
        <v>44711</v>
      </c>
      <c r="CD4819" s="119">
        <v>14004</v>
      </c>
      <c r="CE4819" s="119">
        <v>12705</v>
      </c>
      <c r="CF4819" s="119">
        <v>13114</v>
      </c>
      <c r="CG4819" s="119">
        <v>13106</v>
      </c>
      <c r="CH4819" s="119">
        <v>7334</v>
      </c>
      <c r="CI4819" s="119">
        <v>7678</v>
      </c>
      <c r="CJ4819" s="119">
        <v>10491</v>
      </c>
      <c r="CK4819" s="119">
        <v>10231</v>
      </c>
      <c r="CL4819" s="119">
        <v>9512</v>
      </c>
      <c r="CM4819" s="119">
        <v>12103</v>
      </c>
      <c r="CN4819" s="119">
        <v>10206</v>
      </c>
      <c r="CO4819" s="119">
        <v>13104</v>
      </c>
      <c r="CP4819" s="119">
        <v>0</v>
      </c>
      <c r="CQ4819" s="119">
        <v>0</v>
      </c>
      <c r="CR4819" s="119">
        <v>455802</v>
      </c>
      <c r="CS4819" s="119">
        <v>455802</v>
      </c>
      <c r="CT4819" s="119">
        <v>133588</v>
      </c>
      <c r="CU4819" s="102">
        <v>2023</v>
      </c>
    </row>
    <row r="4820" spans="1:99" ht="39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02">
        <v>62247</v>
      </c>
      <c r="D4820" s="49" t="s">
        <v>437</v>
      </c>
      <c r="E4820" s="102" t="s">
        <v>29581</v>
      </c>
      <c r="F4820" s="49" t="s">
        <v>22442</v>
      </c>
      <c r="G4820" s="49" t="s">
        <v>14322</v>
      </c>
      <c r="H4820" s="102">
        <v>61012</v>
      </c>
      <c r="I4820" s="49" t="s">
        <v>332</v>
      </c>
      <c r="J4820" s="49" t="s">
        <v>29589</v>
      </c>
      <c r="K4820" s="49" t="s">
        <v>29590</v>
      </c>
      <c r="L4820" s="49" t="s">
        <v>434</v>
      </c>
      <c r="M4820" s="102">
        <v>22</v>
      </c>
      <c r="N4820" s="102">
        <v>2</v>
      </c>
      <c r="O4820" s="49" t="s">
        <v>261</v>
      </c>
      <c r="P4820" s="49" t="s">
        <v>156</v>
      </c>
      <c r="Q4820" s="49" t="s">
        <v>210</v>
      </c>
      <c r="R4820" s="49" t="s">
        <v>210</v>
      </c>
      <c r="S4820" s="49" t="s">
        <v>810</v>
      </c>
      <c r="T4820" s="49" t="s">
        <v>434</v>
      </c>
      <c r="U4820" s="49" t="s">
        <v>434</v>
      </c>
      <c r="V4820" s="119">
        <v>0</v>
      </c>
      <c r="W4820" s="119">
        <v>0</v>
      </c>
      <c r="X4820" s="119">
        <v>0</v>
      </c>
      <c r="Y4820" s="119">
        <v>0</v>
      </c>
      <c r="Z4820" s="119">
        <v>0</v>
      </c>
      <c r="AA4820" s="119">
        <v>0</v>
      </c>
      <c r="AB4820" s="119">
        <v>0</v>
      </c>
      <c r="AC4820" s="119">
        <v>0</v>
      </c>
      <c r="AD4820" s="119">
        <v>0</v>
      </c>
      <c r="AE4820" s="119">
        <v>0</v>
      </c>
      <c r="AF4820" s="119">
        <v>0</v>
      </c>
      <c r="AG4820" s="119">
        <v>0</v>
      </c>
      <c r="AH4820" s="119">
        <v>0</v>
      </c>
      <c r="AI4820" s="119">
        <v>0</v>
      </c>
      <c r="AJ4820" s="119">
        <v>0</v>
      </c>
      <c r="AK4820" s="119">
        <v>0</v>
      </c>
      <c r="AL4820" s="119">
        <v>0</v>
      </c>
      <c r="AM4820" s="119">
        <v>0</v>
      </c>
      <c r="AN4820" s="119">
        <v>0</v>
      </c>
      <c r="AO4820" s="119">
        <v>0</v>
      </c>
      <c r="AP4820" s="119">
        <v>0</v>
      </c>
      <c r="AQ4820" s="119">
        <v>0</v>
      </c>
      <c r="AR4820" s="119">
        <v>0</v>
      </c>
      <c r="AS4820" s="119">
        <v>0</v>
      </c>
      <c r="AT4820" s="123">
        <v>0</v>
      </c>
      <c r="AU4820" s="123">
        <v>0</v>
      </c>
      <c r="AV4820" s="123">
        <v>0</v>
      </c>
      <c r="AW4820" s="123">
        <v>0</v>
      </c>
      <c r="AX4820" s="123">
        <v>0</v>
      </c>
      <c r="AY4820" s="123">
        <v>0</v>
      </c>
      <c r="AZ4820" s="123">
        <v>0</v>
      </c>
      <c r="BA4820" s="123">
        <v>0</v>
      </c>
      <c r="BB4820" s="123">
        <v>0</v>
      </c>
      <c r="BC4820" s="123">
        <v>0</v>
      </c>
      <c r="BD4820" s="123">
        <v>0</v>
      </c>
      <c r="BE4820" s="123">
        <v>0</v>
      </c>
      <c r="BF4820" s="119">
        <v>264952</v>
      </c>
      <c r="BG4820" s="119">
        <v>268569</v>
      </c>
      <c r="BH4820" s="119">
        <v>225284</v>
      </c>
      <c r="BI4820" s="119">
        <v>290358</v>
      </c>
      <c r="BJ4820" s="119">
        <v>214731</v>
      </c>
      <c r="BK4820" s="119">
        <v>127725</v>
      </c>
      <c r="BL4820" s="119">
        <v>133928</v>
      </c>
      <c r="BM4820" s="119">
        <v>202721</v>
      </c>
      <c r="BN4820" s="119">
        <v>187111</v>
      </c>
      <c r="BO4820" s="119">
        <v>260332</v>
      </c>
      <c r="BP4820" s="119">
        <v>255433</v>
      </c>
      <c r="BQ4820" s="119">
        <v>254058</v>
      </c>
      <c r="BR4820" s="119">
        <v>264952</v>
      </c>
      <c r="BS4820" s="119">
        <v>268569</v>
      </c>
      <c r="BT4820" s="119">
        <v>225284</v>
      </c>
      <c r="BU4820" s="119">
        <v>290358</v>
      </c>
      <c r="BV4820" s="119">
        <v>214731</v>
      </c>
      <c r="BW4820" s="119">
        <v>127725</v>
      </c>
      <c r="BX4820" s="119">
        <v>133928</v>
      </c>
      <c r="BY4820" s="119">
        <v>202721</v>
      </c>
      <c r="BZ4820" s="119">
        <v>187111</v>
      </c>
      <c r="CA4820" s="119">
        <v>260332</v>
      </c>
      <c r="CB4820" s="119">
        <v>255433</v>
      </c>
      <c r="CC4820" s="119">
        <v>254058</v>
      </c>
      <c r="CD4820" s="119">
        <v>77653</v>
      </c>
      <c r="CE4820" s="119">
        <v>78713</v>
      </c>
      <c r="CF4820" s="119">
        <v>66027</v>
      </c>
      <c r="CG4820" s="119">
        <v>85099</v>
      </c>
      <c r="CH4820" s="119">
        <v>62934</v>
      </c>
      <c r="CI4820" s="119">
        <v>37434</v>
      </c>
      <c r="CJ4820" s="119">
        <v>39252</v>
      </c>
      <c r="CK4820" s="119">
        <v>59414</v>
      </c>
      <c r="CL4820" s="119">
        <v>54839</v>
      </c>
      <c r="CM4820" s="119">
        <v>76299</v>
      </c>
      <c r="CN4820" s="119">
        <v>74863</v>
      </c>
      <c r="CO4820" s="119">
        <v>74460</v>
      </c>
      <c r="CP4820" s="119">
        <v>0</v>
      </c>
      <c r="CQ4820" s="119">
        <v>0</v>
      </c>
      <c r="CR4820" s="119">
        <v>2685202</v>
      </c>
      <c r="CS4820" s="119">
        <v>2685202</v>
      </c>
      <c r="CT4820" s="119">
        <v>786987</v>
      </c>
      <c r="CU4820" s="102">
        <v>2023</v>
      </c>
    </row>
    <row r="4821" spans="1:99" ht="39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02">
        <v>62248</v>
      </c>
      <c r="D4821" s="49" t="s">
        <v>437</v>
      </c>
      <c r="E4821" s="102" t="s">
        <v>29581</v>
      </c>
      <c r="F4821" s="49" t="s">
        <v>29808</v>
      </c>
      <c r="G4821" s="49" t="s">
        <v>29809</v>
      </c>
      <c r="H4821" s="102">
        <v>61768</v>
      </c>
      <c r="I4821" s="49" t="s">
        <v>325</v>
      </c>
      <c r="J4821" s="49" t="s">
        <v>29602</v>
      </c>
      <c r="K4821" s="49" t="s">
        <v>7721</v>
      </c>
      <c r="L4821" s="49" t="s">
        <v>434</v>
      </c>
      <c r="M4821" s="102">
        <v>22</v>
      </c>
      <c r="N4821" s="102">
        <v>2</v>
      </c>
      <c r="O4821" s="49" t="s">
        <v>261</v>
      </c>
      <c r="P4821" s="49" t="s">
        <v>78</v>
      </c>
      <c r="Q4821" s="49" t="s">
        <v>129</v>
      </c>
      <c r="R4821" s="49" t="s">
        <v>172</v>
      </c>
      <c r="S4821" s="49" t="s">
        <v>29655</v>
      </c>
      <c r="T4821" s="49" t="s">
        <v>434</v>
      </c>
      <c r="U4821" s="49" t="s">
        <v>29921</v>
      </c>
      <c r="V4821" s="119" t="s">
        <v>29581</v>
      </c>
      <c r="W4821" s="119" t="s">
        <v>29581</v>
      </c>
      <c r="X4821" s="119" t="s">
        <v>29581</v>
      </c>
      <c r="Y4821" s="119" t="s">
        <v>29581</v>
      </c>
      <c r="Z4821" s="119" t="s">
        <v>29581</v>
      </c>
      <c r="AA4821" s="119" t="s">
        <v>29581</v>
      </c>
      <c r="AB4821" s="119" t="s">
        <v>29581</v>
      </c>
      <c r="AC4821" s="119" t="s">
        <v>29581</v>
      </c>
      <c r="AD4821" s="119" t="s">
        <v>29581</v>
      </c>
      <c r="AE4821" s="119" t="s">
        <v>29581</v>
      </c>
      <c r="AF4821" s="119" t="s">
        <v>29581</v>
      </c>
      <c r="AG4821" s="119">
        <v>6590</v>
      </c>
      <c r="AH4821" s="119" t="s">
        <v>29581</v>
      </c>
      <c r="AI4821" s="119" t="s">
        <v>29581</v>
      </c>
      <c r="AJ4821" s="119" t="s">
        <v>29581</v>
      </c>
      <c r="AK4821" s="119" t="s">
        <v>29581</v>
      </c>
      <c r="AL4821" s="119" t="s">
        <v>29581</v>
      </c>
      <c r="AM4821" s="119" t="s">
        <v>29581</v>
      </c>
      <c r="AN4821" s="119" t="s">
        <v>29581</v>
      </c>
      <c r="AO4821" s="119" t="s">
        <v>29581</v>
      </c>
      <c r="AP4821" s="119" t="s">
        <v>29581</v>
      </c>
      <c r="AQ4821" s="119" t="s">
        <v>29581</v>
      </c>
      <c r="AR4821" s="119" t="s">
        <v>29581</v>
      </c>
      <c r="AS4821" s="119">
        <v>6590</v>
      </c>
      <c r="AT4821" s="123" t="s">
        <v>29581</v>
      </c>
      <c r="AU4821" s="123" t="s">
        <v>29581</v>
      </c>
      <c r="AV4821" s="123" t="s">
        <v>29581</v>
      </c>
      <c r="AW4821" s="123" t="s">
        <v>29581</v>
      </c>
      <c r="AX4821" s="123" t="s">
        <v>29581</v>
      </c>
      <c r="AY4821" s="123" t="s">
        <v>29581</v>
      </c>
      <c r="AZ4821" s="123" t="s">
        <v>29581</v>
      </c>
      <c r="BA4821" s="123" t="s">
        <v>29581</v>
      </c>
      <c r="BB4821" s="123" t="s">
        <v>29581</v>
      </c>
      <c r="BC4821" s="123" t="s">
        <v>29581</v>
      </c>
      <c r="BD4821" s="123" t="s">
        <v>29581</v>
      </c>
      <c r="BE4821" s="123">
        <v>0</v>
      </c>
      <c r="BF4821" s="119" t="s">
        <v>29581</v>
      </c>
      <c r="BG4821" s="119" t="s">
        <v>29581</v>
      </c>
      <c r="BH4821" s="119" t="s">
        <v>29581</v>
      </c>
      <c r="BI4821" s="119" t="s">
        <v>29581</v>
      </c>
      <c r="BJ4821" s="119" t="s">
        <v>29581</v>
      </c>
      <c r="BK4821" s="119" t="s">
        <v>29581</v>
      </c>
      <c r="BL4821" s="119" t="s">
        <v>29581</v>
      </c>
      <c r="BM4821" s="119" t="s">
        <v>29581</v>
      </c>
      <c r="BN4821" s="119" t="s">
        <v>29581</v>
      </c>
      <c r="BO4821" s="119" t="s">
        <v>29581</v>
      </c>
      <c r="BP4821" s="119" t="s">
        <v>29581</v>
      </c>
      <c r="BQ4821" s="119">
        <v>0</v>
      </c>
      <c r="BR4821" s="119" t="s">
        <v>29581</v>
      </c>
      <c r="BS4821" s="119" t="s">
        <v>29581</v>
      </c>
      <c r="BT4821" s="119" t="s">
        <v>29581</v>
      </c>
      <c r="BU4821" s="119" t="s">
        <v>29581</v>
      </c>
      <c r="BV4821" s="119" t="s">
        <v>29581</v>
      </c>
      <c r="BW4821" s="119" t="s">
        <v>29581</v>
      </c>
      <c r="BX4821" s="119" t="s">
        <v>29581</v>
      </c>
      <c r="BY4821" s="119" t="s">
        <v>29581</v>
      </c>
      <c r="BZ4821" s="119" t="s">
        <v>29581</v>
      </c>
      <c r="CA4821" s="119" t="s">
        <v>29581</v>
      </c>
      <c r="CB4821" s="119" t="s">
        <v>29581</v>
      </c>
      <c r="CC4821" s="119">
        <v>0</v>
      </c>
      <c r="CD4821" s="119" t="s">
        <v>29581</v>
      </c>
      <c r="CE4821" s="119" t="s">
        <v>29581</v>
      </c>
      <c r="CF4821" s="119" t="s">
        <v>29581</v>
      </c>
      <c r="CG4821" s="119" t="s">
        <v>29581</v>
      </c>
      <c r="CH4821" s="119" t="s">
        <v>29581</v>
      </c>
      <c r="CI4821" s="119" t="s">
        <v>29581</v>
      </c>
      <c r="CJ4821" s="119" t="s">
        <v>29581</v>
      </c>
      <c r="CK4821" s="119" t="s">
        <v>29581</v>
      </c>
      <c r="CL4821" s="119" t="s">
        <v>29581</v>
      </c>
      <c r="CM4821" s="119" t="s">
        <v>29581</v>
      </c>
      <c r="CN4821" s="119" t="s">
        <v>29581</v>
      </c>
      <c r="CO4821" s="119">
        <v>-899</v>
      </c>
      <c r="CP4821" s="119">
        <v>6590</v>
      </c>
      <c r="CQ4821" s="119">
        <v>6590</v>
      </c>
      <c r="CR4821" s="119">
        <v>0</v>
      </c>
      <c r="CS4821" s="119">
        <v>0</v>
      </c>
      <c r="CT4821" s="119">
        <v>-899</v>
      </c>
      <c r="CU4821" s="102">
        <v>2023</v>
      </c>
    </row>
    <row r="4822" spans="1:99" ht="39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02">
        <v>62248</v>
      </c>
      <c r="D4822" s="49" t="s">
        <v>437</v>
      </c>
      <c r="E4822" s="102" t="s">
        <v>29581</v>
      </c>
      <c r="F4822" s="49" t="s">
        <v>29808</v>
      </c>
      <c r="G4822" s="49" t="s">
        <v>29809</v>
      </c>
      <c r="H4822" s="102">
        <v>61768</v>
      </c>
      <c r="I4822" s="49" t="s">
        <v>325</v>
      </c>
      <c r="J4822" s="49" t="s">
        <v>29602</v>
      </c>
      <c r="K4822" s="49" t="s">
        <v>7721</v>
      </c>
      <c r="L4822" s="49" t="s">
        <v>434</v>
      </c>
      <c r="M4822" s="102">
        <v>22</v>
      </c>
      <c r="N4822" s="102">
        <v>2</v>
      </c>
      <c r="O4822" s="49" t="s">
        <v>261</v>
      </c>
      <c r="P4822" s="49" t="s">
        <v>152</v>
      </c>
      <c r="Q4822" s="49" t="s">
        <v>194</v>
      </c>
      <c r="R4822" s="49" t="s">
        <v>194</v>
      </c>
      <c r="S4822" s="49" t="s">
        <v>29655</v>
      </c>
      <c r="T4822" s="49" t="s">
        <v>434</v>
      </c>
      <c r="U4822" s="49" t="s">
        <v>434</v>
      </c>
      <c r="V4822" s="119">
        <v>0</v>
      </c>
      <c r="W4822" s="119">
        <v>0</v>
      </c>
      <c r="X4822" s="119">
        <v>0</v>
      </c>
      <c r="Y4822" s="119">
        <v>0</v>
      </c>
      <c r="Z4822" s="119">
        <v>0</v>
      </c>
      <c r="AA4822" s="119">
        <v>0</v>
      </c>
      <c r="AB4822" s="119">
        <v>0</v>
      </c>
      <c r="AC4822" s="119">
        <v>0</v>
      </c>
      <c r="AD4822" s="119">
        <v>0</v>
      </c>
      <c r="AE4822" s="119">
        <v>0</v>
      </c>
      <c r="AF4822" s="119">
        <v>0</v>
      </c>
      <c r="AG4822" s="119">
        <v>0</v>
      </c>
      <c r="AH4822" s="119">
        <v>0</v>
      </c>
      <c r="AI4822" s="119">
        <v>0</v>
      </c>
      <c r="AJ4822" s="119">
        <v>0</v>
      </c>
      <c r="AK4822" s="119">
        <v>0</v>
      </c>
      <c r="AL4822" s="119">
        <v>0</v>
      </c>
      <c r="AM4822" s="119">
        <v>0</v>
      </c>
      <c r="AN4822" s="119">
        <v>0</v>
      </c>
      <c r="AO4822" s="119">
        <v>0</v>
      </c>
      <c r="AP4822" s="119">
        <v>0</v>
      </c>
      <c r="AQ4822" s="119">
        <v>0</v>
      </c>
      <c r="AR4822" s="119">
        <v>0</v>
      </c>
      <c r="AS4822" s="119">
        <v>0</v>
      </c>
      <c r="AT4822" s="123">
        <v>0</v>
      </c>
      <c r="AU4822" s="123">
        <v>0</v>
      </c>
      <c r="AV4822" s="123">
        <v>0</v>
      </c>
      <c r="AW4822" s="123">
        <v>0</v>
      </c>
      <c r="AX4822" s="123">
        <v>0</v>
      </c>
      <c r="AY4822" s="123">
        <v>0</v>
      </c>
      <c r="AZ4822" s="123">
        <v>0</v>
      </c>
      <c r="BA4822" s="123">
        <v>0</v>
      </c>
      <c r="BB4822" s="123">
        <v>0</v>
      </c>
      <c r="BC4822" s="123">
        <v>0</v>
      </c>
      <c r="BD4822" s="123">
        <v>0</v>
      </c>
      <c r="BE4822" s="123">
        <v>0</v>
      </c>
      <c r="BF4822" s="119">
        <v>105683</v>
      </c>
      <c r="BG4822" s="119">
        <v>128274</v>
      </c>
      <c r="BH4822" s="119">
        <v>160565</v>
      </c>
      <c r="BI4822" s="119">
        <v>214199</v>
      </c>
      <c r="BJ4822" s="119">
        <v>226482</v>
      </c>
      <c r="BK4822" s="119">
        <v>225315</v>
      </c>
      <c r="BL4822" s="119">
        <v>236803</v>
      </c>
      <c r="BM4822" s="119">
        <v>232436</v>
      </c>
      <c r="BN4822" s="119">
        <v>208784</v>
      </c>
      <c r="BO4822" s="119">
        <v>180740</v>
      </c>
      <c r="BP4822" s="119">
        <v>124801</v>
      </c>
      <c r="BQ4822" s="119">
        <v>109181</v>
      </c>
      <c r="BR4822" s="119">
        <v>105683</v>
      </c>
      <c r="BS4822" s="119">
        <v>128274</v>
      </c>
      <c r="BT4822" s="119">
        <v>160565</v>
      </c>
      <c r="BU4822" s="119">
        <v>214199</v>
      </c>
      <c r="BV4822" s="119">
        <v>226482</v>
      </c>
      <c r="BW4822" s="119">
        <v>225315</v>
      </c>
      <c r="BX4822" s="119">
        <v>236803</v>
      </c>
      <c r="BY4822" s="119">
        <v>232436</v>
      </c>
      <c r="BZ4822" s="119">
        <v>208784</v>
      </c>
      <c r="CA4822" s="119">
        <v>180740</v>
      </c>
      <c r="CB4822" s="119">
        <v>124801</v>
      </c>
      <c r="CC4822" s="119">
        <v>109181</v>
      </c>
      <c r="CD4822" s="119">
        <v>30974</v>
      </c>
      <c r="CE4822" s="119">
        <v>37595</v>
      </c>
      <c r="CF4822" s="119">
        <v>47059</v>
      </c>
      <c r="CG4822" s="119">
        <v>62778</v>
      </c>
      <c r="CH4822" s="119">
        <v>66378</v>
      </c>
      <c r="CI4822" s="119">
        <v>66036</v>
      </c>
      <c r="CJ4822" s="119">
        <v>69403</v>
      </c>
      <c r="CK4822" s="119">
        <v>68123</v>
      </c>
      <c r="CL4822" s="119">
        <v>61191</v>
      </c>
      <c r="CM4822" s="119">
        <v>52972</v>
      </c>
      <c r="CN4822" s="119">
        <v>36577</v>
      </c>
      <c r="CO4822" s="119">
        <v>31999</v>
      </c>
      <c r="CP4822" s="119">
        <v>0</v>
      </c>
      <c r="CQ4822" s="119">
        <v>0</v>
      </c>
      <c r="CR4822" s="119">
        <v>2153263</v>
      </c>
      <c r="CS4822" s="119">
        <v>2153263</v>
      </c>
      <c r="CT4822" s="119">
        <v>631085</v>
      </c>
      <c r="CU4822" s="102">
        <v>2023</v>
      </c>
    </row>
    <row r="4823" spans="1:99" ht="39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02">
        <v>62249</v>
      </c>
      <c r="D4823" s="49" t="s">
        <v>437</v>
      </c>
      <c r="E4823" s="102" t="s">
        <v>29581</v>
      </c>
      <c r="F4823" s="49" t="s">
        <v>22445</v>
      </c>
      <c r="G4823" s="49" t="s">
        <v>22444</v>
      </c>
      <c r="H4823" s="102">
        <v>63048</v>
      </c>
      <c r="I4823" s="49" t="s">
        <v>334</v>
      </c>
      <c r="J4823" s="49" t="s">
        <v>29587</v>
      </c>
      <c r="K4823" s="49" t="s">
        <v>29616</v>
      </c>
      <c r="L4823" s="49" t="s">
        <v>434</v>
      </c>
      <c r="M4823" s="102">
        <v>22</v>
      </c>
      <c r="N4823" s="102">
        <v>2</v>
      </c>
      <c r="O4823" s="49" t="s">
        <v>261</v>
      </c>
      <c r="P4823" s="49" t="s">
        <v>152</v>
      </c>
      <c r="Q4823" s="49" t="s">
        <v>194</v>
      </c>
      <c r="R4823" s="49" t="s">
        <v>194</v>
      </c>
      <c r="S4823" s="49" t="s">
        <v>29617</v>
      </c>
      <c r="T4823" s="49" t="s">
        <v>434</v>
      </c>
      <c r="U4823" s="49" t="s">
        <v>434</v>
      </c>
      <c r="V4823" s="119">
        <v>0</v>
      </c>
      <c r="W4823" s="119">
        <v>0</v>
      </c>
      <c r="X4823" s="119">
        <v>0</v>
      </c>
      <c r="Y4823" s="119">
        <v>0</v>
      </c>
      <c r="Z4823" s="119">
        <v>0</v>
      </c>
      <c r="AA4823" s="119">
        <v>0</v>
      </c>
      <c r="AB4823" s="119">
        <v>0</v>
      </c>
      <c r="AC4823" s="119">
        <v>0</v>
      </c>
      <c r="AD4823" s="119">
        <v>0</v>
      </c>
      <c r="AE4823" s="119">
        <v>0</v>
      </c>
      <c r="AF4823" s="119">
        <v>0</v>
      </c>
      <c r="AG4823" s="119">
        <v>0</v>
      </c>
      <c r="AH4823" s="119">
        <v>0</v>
      </c>
      <c r="AI4823" s="119">
        <v>0</v>
      </c>
      <c r="AJ4823" s="119">
        <v>0</v>
      </c>
      <c r="AK4823" s="119">
        <v>0</v>
      </c>
      <c r="AL4823" s="119">
        <v>0</v>
      </c>
      <c r="AM4823" s="119">
        <v>0</v>
      </c>
      <c r="AN4823" s="119">
        <v>0</v>
      </c>
      <c r="AO4823" s="119">
        <v>0</v>
      </c>
      <c r="AP4823" s="119">
        <v>0</v>
      </c>
      <c r="AQ4823" s="119">
        <v>0</v>
      </c>
      <c r="AR4823" s="119">
        <v>0</v>
      </c>
      <c r="AS4823" s="119">
        <v>0</v>
      </c>
      <c r="AT4823" s="123">
        <v>0</v>
      </c>
      <c r="AU4823" s="123">
        <v>0</v>
      </c>
      <c r="AV4823" s="123">
        <v>0</v>
      </c>
      <c r="AW4823" s="123">
        <v>0</v>
      </c>
      <c r="AX4823" s="123">
        <v>0</v>
      </c>
      <c r="AY4823" s="123">
        <v>0</v>
      </c>
      <c r="AZ4823" s="123">
        <v>0</v>
      </c>
      <c r="BA4823" s="123">
        <v>0</v>
      </c>
      <c r="BB4823" s="123">
        <v>0</v>
      </c>
      <c r="BC4823" s="123">
        <v>0</v>
      </c>
      <c r="BD4823" s="123">
        <v>0</v>
      </c>
      <c r="BE4823" s="123">
        <v>0</v>
      </c>
      <c r="BF4823" s="119">
        <v>96754</v>
      </c>
      <c r="BG4823" s="119">
        <v>76804</v>
      </c>
      <c r="BH4823" s="119">
        <v>110231</v>
      </c>
      <c r="BI4823" s="119">
        <v>154025</v>
      </c>
      <c r="BJ4823" s="119">
        <v>203829</v>
      </c>
      <c r="BK4823" s="119">
        <v>209046</v>
      </c>
      <c r="BL4823" s="119">
        <v>226666</v>
      </c>
      <c r="BM4823" s="119">
        <v>224953</v>
      </c>
      <c r="BN4823" s="119">
        <v>194921</v>
      </c>
      <c r="BO4823" s="119">
        <v>115503</v>
      </c>
      <c r="BP4823" s="119">
        <v>102585</v>
      </c>
      <c r="BQ4823" s="119">
        <v>83137</v>
      </c>
      <c r="BR4823" s="119">
        <v>96754</v>
      </c>
      <c r="BS4823" s="119">
        <v>76804</v>
      </c>
      <c r="BT4823" s="119">
        <v>110231</v>
      </c>
      <c r="BU4823" s="119">
        <v>154025</v>
      </c>
      <c r="BV4823" s="119">
        <v>203829</v>
      </c>
      <c r="BW4823" s="119">
        <v>209046</v>
      </c>
      <c r="BX4823" s="119">
        <v>226666</v>
      </c>
      <c r="BY4823" s="119">
        <v>224953</v>
      </c>
      <c r="BZ4823" s="119">
        <v>194921</v>
      </c>
      <c r="CA4823" s="119">
        <v>115503</v>
      </c>
      <c r="CB4823" s="119">
        <v>102585</v>
      </c>
      <c r="CC4823" s="119">
        <v>83137</v>
      </c>
      <c r="CD4823" s="119">
        <v>28357</v>
      </c>
      <c r="CE4823" s="119">
        <v>22510</v>
      </c>
      <c r="CF4823" s="119">
        <v>32307</v>
      </c>
      <c r="CG4823" s="119">
        <v>45142</v>
      </c>
      <c r="CH4823" s="119">
        <v>59739</v>
      </c>
      <c r="CI4823" s="119">
        <v>61268</v>
      </c>
      <c r="CJ4823" s="119">
        <v>66432</v>
      </c>
      <c r="CK4823" s="119">
        <v>65930</v>
      </c>
      <c r="CL4823" s="119">
        <v>57128</v>
      </c>
      <c r="CM4823" s="119">
        <v>33852</v>
      </c>
      <c r="CN4823" s="119">
        <v>30066</v>
      </c>
      <c r="CO4823" s="119">
        <v>24366</v>
      </c>
      <c r="CP4823" s="119">
        <v>0</v>
      </c>
      <c r="CQ4823" s="119">
        <v>0</v>
      </c>
      <c r="CR4823" s="119">
        <v>1798454</v>
      </c>
      <c r="CS4823" s="119">
        <v>1798454</v>
      </c>
      <c r="CT4823" s="119">
        <v>527097</v>
      </c>
      <c r="CU4823" s="102">
        <v>2023</v>
      </c>
    </row>
    <row r="4824" spans="1:99" ht="39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02">
        <v>62258</v>
      </c>
      <c r="D4824" s="49" t="s">
        <v>437</v>
      </c>
      <c r="E4824" s="102" t="s">
        <v>29581</v>
      </c>
      <c r="F4824" s="49" t="s">
        <v>22473</v>
      </c>
      <c r="G4824" s="49" t="s">
        <v>27818</v>
      </c>
      <c r="H4824" s="102">
        <v>65411</v>
      </c>
      <c r="I4824" s="49" t="s">
        <v>334</v>
      </c>
      <c r="J4824" s="49" t="s">
        <v>29587</v>
      </c>
      <c r="K4824" s="49" t="s">
        <v>29616</v>
      </c>
      <c r="L4824" s="49" t="s">
        <v>434</v>
      </c>
      <c r="M4824" s="102">
        <v>22</v>
      </c>
      <c r="N4824" s="102">
        <v>2</v>
      </c>
      <c r="O4824" s="49" t="s">
        <v>261</v>
      </c>
      <c r="P4824" s="49" t="s">
        <v>156</v>
      </c>
      <c r="Q4824" s="49" t="s">
        <v>210</v>
      </c>
      <c r="R4824" s="49" t="s">
        <v>210</v>
      </c>
      <c r="S4824" s="49" t="s">
        <v>29617</v>
      </c>
      <c r="T4824" s="49" t="s">
        <v>434</v>
      </c>
      <c r="U4824" s="49" t="s">
        <v>434</v>
      </c>
      <c r="V4824" s="119">
        <v>0</v>
      </c>
      <c r="W4824" s="119">
        <v>0</v>
      </c>
      <c r="X4824" s="119">
        <v>0</v>
      </c>
      <c r="Y4824" s="119">
        <v>0</v>
      </c>
      <c r="Z4824" s="119">
        <v>0</v>
      </c>
      <c r="AA4824" s="119">
        <v>0</v>
      </c>
      <c r="AB4824" s="119">
        <v>0</v>
      </c>
      <c r="AC4824" s="119">
        <v>0</v>
      </c>
      <c r="AD4824" s="119">
        <v>0</v>
      </c>
      <c r="AE4824" s="119">
        <v>0</v>
      </c>
      <c r="AF4824" s="119">
        <v>0</v>
      </c>
      <c r="AG4824" s="119">
        <v>0</v>
      </c>
      <c r="AH4824" s="119">
        <v>0</v>
      </c>
      <c r="AI4824" s="119">
        <v>0</v>
      </c>
      <c r="AJ4824" s="119">
        <v>0</v>
      </c>
      <c r="AK4824" s="119">
        <v>0</v>
      </c>
      <c r="AL4824" s="119">
        <v>0</v>
      </c>
      <c r="AM4824" s="119">
        <v>0</v>
      </c>
      <c r="AN4824" s="119">
        <v>0</v>
      </c>
      <c r="AO4824" s="119">
        <v>0</v>
      </c>
      <c r="AP4824" s="119">
        <v>0</v>
      </c>
      <c r="AQ4824" s="119">
        <v>0</v>
      </c>
      <c r="AR4824" s="119">
        <v>0</v>
      </c>
      <c r="AS4824" s="119">
        <v>0</v>
      </c>
      <c r="AT4824" s="123">
        <v>0</v>
      </c>
      <c r="AU4824" s="123">
        <v>0</v>
      </c>
      <c r="AV4824" s="123">
        <v>0</v>
      </c>
      <c r="AW4824" s="123">
        <v>0</v>
      </c>
      <c r="AX4824" s="123">
        <v>0</v>
      </c>
      <c r="AY4824" s="123">
        <v>0</v>
      </c>
      <c r="AZ4824" s="123">
        <v>0</v>
      </c>
      <c r="BA4824" s="123">
        <v>0</v>
      </c>
      <c r="BB4824" s="123">
        <v>0</v>
      </c>
      <c r="BC4824" s="123">
        <v>0</v>
      </c>
      <c r="BD4824" s="123">
        <v>0</v>
      </c>
      <c r="BE4824" s="123">
        <v>0</v>
      </c>
      <c r="BF4824" s="119">
        <v>110409</v>
      </c>
      <c r="BG4824" s="119">
        <v>111511</v>
      </c>
      <c r="BH4824" s="119">
        <v>154642</v>
      </c>
      <c r="BI4824" s="119">
        <v>113169</v>
      </c>
      <c r="BJ4824" s="119">
        <v>73993</v>
      </c>
      <c r="BK4824" s="119">
        <v>176759</v>
      </c>
      <c r="BL4824" s="119">
        <v>219743</v>
      </c>
      <c r="BM4824" s="119">
        <v>152847</v>
      </c>
      <c r="BN4824" s="119">
        <v>113009</v>
      </c>
      <c r="BO4824" s="119">
        <v>79561</v>
      </c>
      <c r="BP4824" s="119">
        <v>45915</v>
      </c>
      <c r="BQ4824" s="119">
        <v>107655</v>
      </c>
      <c r="BR4824" s="119">
        <v>110409</v>
      </c>
      <c r="BS4824" s="119">
        <v>111511</v>
      </c>
      <c r="BT4824" s="119">
        <v>154642</v>
      </c>
      <c r="BU4824" s="119">
        <v>113169</v>
      </c>
      <c r="BV4824" s="119">
        <v>73993</v>
      </c>
      <c r="BW4824" s="119">
        <v>176759</v>
      </c>
      <c r="BX4824" s="119">
        <v>219743</v>
      </c>
      <c r="BY4824" s="119">
        <v>152847</v>
      </c>
      <c r="BZ4824" s="119">
        <v>113009</v>
      </c>
      <c r="CA4824" s="119">
        <v>79561</v>
      </c>
      <c r="CB4824" s="119">
        <v>45915</v>
      </c>
      <c r="CC4824" s="119">
        <v>107655</v>
      </c>
      <c r="CD4824" s="119">
        <v>32359</v>
      </c>
      <c r="CE4824" s="119">
        <v>32682</v>
      </c>
      <c r="CF4824" s="119">
        <v>45323</v>
      </c>
      <c r="CG4824" s="119">
        <v>33168</v>
      </c>
      <c r="CH4824" s="119">
        <v>21686</v>
      </c>
      <c r="CI4824" s="119">
        <v>51805</v>
      </c>
      <c r="CJ4824" s="119">
        <v>64403</v>
      </c>
      <c r="CK4824" s="119">
        <v>44797</v>
      </c>
      <c r="CL4824" s="119">
        <v>33121</v>
      </c>
      <c r="CM4824" s="119">
        <v>23318</v>
      </c>
      <c r="CN4824" s="119">
        <v>13457</v>
      </c>
      <c r="CO4824" s="119">
        <v>31552</v>
      </c>
      <c r="CP4824" s="119">
        <v>0</v>
      </c>
      <c r="CQ4824" s="119">
        <v>0</v>
      </c>
      <c r="CR4824" s="119">
        <v>1459213</v>
      </c>
      <c r="CS4824" s="119">
        <v>1459213</v>
      </c>
      <c r="CT4824" s="119">
        <v>427671</v>
      </c>
      <c r="CU4824" s="102">
        <v>2023</v>
      </c>
    </row>
    <row r="4825" spans="1:99" ht="39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02">
        <v>62259</v>
      </c>
      <c r="D4825" s="49" t="s">
        <v>437</v>
      </c>
      <c r="E4825" s="102" t="s">
        <v>29581</v>
      </c>
      <c r="F4825" s="49" t="s">
        <v>22475</v>
      </c>
      <c r="G4825" s="49" t="s">
        <v>22475</v>
      </c>
      <c r="H4825" s="102">
        <v>61771</v>
      </c>
      <c r="I4825" s="49" t="s">
        <v>334</v>
      </c>
      <c r="J4825" s="49" t="s">
        <v>29587</v>
      </c>
      <c r="K4825" s="49" t="s">
        <v>29616</v>
      </c>
      <c r="L4825" s="49" t="s">
        <v>434</v>
      </c>
      <c r="M4825" s="102">
        <v>22</v>
      </c>
      <c r="N4825" s="102">
        <v>2</v>
      </c>
      <c r="O4825" s="49" t="s">
        <v>261</v>
      </c>
      <c r="P4825" s="49" t="s">
        <v>156</v>
      </c>
      <c r="Q4825" s="49" t="s">
        <v>210</v>
      </c>
      <c r="R4825" s="49" t="s">
        <v>210</v>
      </c>
      <c r="S4825" s="49" t="s">
        <v>29617</v>
      </c>
      <c r="T4825" s="49" t="s">
        <v>434</v>
      </c>
      <c r="U4825" s="49" t="s">
        <v>434</v>
      </c>
      <c r="V4825" s="119">
        <v>0</v>
      </c>
      <c r="W4825" s="119">
        <v>0</v>
      </c>
      <c r="X4825" s="119">
        <v>0</v>
      </c>
      <c r="Y4825" s="119">
        <v>0</v>
      </c>
      <c r="Z4825" s="119">
        <v>0</v>
      </c>
      <c r="AA4825" s="119">
        <v>0</v>
      </c>
      <c r="AB4825" s="119">
        <v>0</v>
      </c>
      <c r="AC4825" s="119">
        <v>0</v>
      </c>
      <c r="AD4825" s="119">
        <v>0</v>
      </c>
      <c r="AE4825" s="119">
        <v>0</v>
      </c>
      <c r="AF4825" s="119">
        <v>0</v>
      </c>
      <c r="AG4825" s="119">
        <v>0</v>
      </c>
      <c r="AH4825" s="119">
        <v>0</v>
      </c>
      <c r="AI4825" s="119">
        <v>0</v>
      </c>
      <c r="AJ4825" s="119">
        <v>0</v>
      </c>
      <c r="AK4825" s="119">
        <v>0</v>
      </c>
      <c r="AL4825" s="119">
        <v>0</v>
      </c>
      <c r="AM4825" s="119">
        <v>0</v>
      </c>
      <c r="AN4825" s="119">
        <v>0</v>
      </c>
      <c r="AO4825" s="119">
        <v>0</v>
      </c>
      <c r="AP4825" s="119">
        <v>0</v>
      </c>
      <c r="AQ4825" s="119">
        <v>0</v>
      </c>
      <c r="AR4825" s="119">
        <v>0</v>
      </c>
      <c r="AS4825" s="119">
        <v>0</v>
      </c>
      <c r="AT4825" s="123">
        <v>0</v>
      </c>
      <c r="AU4825" s="123">
        <v>0</v>
      </c>
      <c r="AV4825" s="123">
        <v>0</v>
      </c>
      <c r="AW4825" s="123">
        <v>0</v>
      </c>
      <c r="AX4825" s="123">
        <v>0</v>
      </c>
      <c r="AY4825" s="123">
        <v>0</v>
      </c>
      <c r="AZ4825" s="123">
        <v>0</v>
      </c>
      <c r="BA4825" s="123">
        <v>0</v>
      </c>
      <c r="BB4825" s="123">
        <v>0</v>
      </c>
      <c r="BC4825" s="123">
        <v>0</v>
      </c>
      <c r="BD4825" s="123">
        <v>0</v>
      </c>
      <c r="BE4825" s="123">
        <v>0</v>
      </c>
      <c r="BF4825" s="119">
        <v>349440</v>
      </c>
      <c r="BG4825" s="119">
        <v>345021</v>
      </c>
      <c r="BH4825" s="119">
        <v>402940</v>
      </c>
      <c r="BI4825" s="119">
        <v>383130</v>
      </c>
      <c r="BJ4825" s="119">
        <v>343517</v>
      </c>
      <c r="BK4825" s="119">
        <v>326733</v>
      </c>
      <c r="BL4825" s="119">
        <v>377807</v>
      </c>
      <c r="BM4825" s="119">
        <v>300979</v>
      </c>
      <c r="BN4825" s="119">
        <v>304231</v>
      </c>
      <c r="BO4825" s="119">
        <v>352074</v>
      </c>
      <c r="BP4825" s="119">
        <v>302825</v>
      </c>
      <c r="BQ4825" s="119">
        <v>347267</v>
      </c>
      <c r="BR4825" s="119">
        <v>349440</v>
      </c>
      <c r="BS4825" s="119">
        <v>345021</v>
      </c>
      <c r="BT4825" s="119">
        <v>402940</v>
      </c>
      <c r="BU4825" s="119">
        <v>383130</v>
      </c>
      <c r="BV4825" s="119">
        <v>343517</v>
      </c>
      <c r="BW4825" s="119">
        <v>326733</v>
      </c>
      <c r="BX4825" s="119">
        <v>377807</v>
      </c>
      <c r="BY4825" s="119">
        <v>300979</v>
      </c>
      <c r="BZ4825" s="119">
        <v>304231</v>
      </c>
      <c r="CA4825" s="119">
        <v>352074</v>
      </c>
      <c r="CB4825" s="119">
        <v>302825</v>
      </c>
      <c r="CC4825" s="119">
        <v>347267</v>
      </c>
      <c r="CD4825" s="119">
        <v>102415</v>
      </c>
      <c r="CE4825" s="119">
        <v>101120</v>
      </c>
      <c r="CF4825" s="119">
        <v>118095</v>
      </c>
      <c r="CG4825" s="119">
        <v>112289</v>
      </c>
      <c r="CH4825" s="119">
        <v>100679</v>
      </c>
      <c r="CI4825" s="119">
        <v>95760</v>
      </c>
      <c r="CJ4825" s="119">
        <v>110729</v>
      </c>
      <c r="CK4825" s="119">
        <v>88212</v>
      </c>
      <c r="CL4825" s="119">
        <v>89165</v>
      </c>
      <c r="CM4825" s="119">
        <v>103187</v>
      </c>
      <c r="CN4825" s="119">
        <v>88753</v>
      </c>
      <c r="CO4825" s="119">
        <v>101778</v>
      </c>
      <c r="CP4825" s="119">
        <v>0</v>
      </c>
      <c r="CQ4825" s="119">
        <v>0</v>
      </c>
      <c r="CR4825" s="119">
        <v>4135964</v>
      </c>
      <c r="CS4825" s="119">
        <v>4135964</v>
      </c>
      <c r="CT4825" s="119">
        <v>1212182</v>
      </c>
      <c r="CU4825" s="102">
        <v>2023</v>
      </c>
    </row>
    <row r="4826" spans="1:99" ht="39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02">
        <v>62269</v>
      </c>
      <c r="D4826" s="49" t="s">
        <v>437</v>
      </c>
      <c r="E4826" s="102" t="s">
        <v>29581</v>
      </c>
      <c r="F4826" s="49" t="s">
        <v>22488</v>
      </c>
      <c r="G4826" s="49" t="s">
        <v>9428</v>
      </c>
      <c r="H4826" s="102">
        <v>57170</v>
      </c>
      <c r="I4826" s="49" t="s">
        <v>315</v>
      </c>
      <c r="J4826" s="49" t="s">
        <v>29589</v>
      </c>
      <c r="K4826" s="49" t="s">
        <v>29590</v>
      </c>
      <c r="L4826" s="49" t="s">
        <v>434</v>
      </c>
      <c r="M4826" s="102">
        <v>22</v>
      </c>
      <c r="N4826" s="102">
        <v>2</v>
      </c>
      <c r="O4826" s="49" t="s">
        <v>261</v>
      </c>
      <c r="P4826" s="49" t="s">
        <v>156</v>
      </c>
      <c r="Q4826" s="49" t="s">
        <v>210</v>
      </c>
      <c r="R4826" s="49" t="s">
        <v>210</v>
      </c>
      <c r="S4826" s="49" t="s">
        <v>3185</v>
      </c>
      <c r="T4826" s="49" t="s">
        <v>434</v>
      </c>
      <c r="U4826" s="49" t="s">
        <v>434</v>
      </c>
      <c r="V4826" s="119">
        <v>0</v>
      </c>
      <c r="W4826" s="119">
        <v>0</v>
      </c>
      <c r="X4826" s="119">
        <v>0</v>
      </c>
      <c r="Y4826" s="119">
        <v>0</v>
      </c>
      <c r="Z4826" s="119">
        <v>0</v>
      </c>
      <c r="AA4826" s="119">
        <v>0</v>
      </c>
      <c r="AB4826" s="119">
        <v>0</v>
      </c>
      <c r="AC4826" s="119">
        <v>0</v>
      </c>
      <c r="AD4826" s="119">
        <v>0</v>
      </c>
      <c r="AE4826" s="119">
        <v>0</v>
      </c>
      <c r="AF4826" s="119">
        <v>0</v>
      </c>
      <c r="AG4826" s="119">
        <v>0</v>
      </c>
      <c r="AH4826" s="119">
        <v>0</v>
      </c>
      <c r="AI4826" s="119">
        <v>0</v>
      </c>
      <c r="AJ4826" s="119">
        <v>0</v>
      </c>
      <c r="AK4826" s="119">
        <v>0</v>
      </c>
      <c r="AL4826" s="119">
        <v>0</v>
      </c>
      <c r="AM4826" s="119">
        <v>0</v>
      </c>
      <c r="AN4826" s="119">
        <v>0</v>
      </c>
      <c r="AO4826" s="119">
        <v>0</v>
      </c>
      <c r="AP4826" s="119">
        <v>0</v>
      </c>
      <c r="AQ4826" s="119">
        <v>0</v>
      </c>
      <c r="AR4826" s="119">
        <v>0</v>
      </c>
      <c r="AS4826" s="119">
        <v>0</v>
      </c>
      <c r="AT4826" s="123">
        <v>0</v>
      </c>
      <c r="AU4826" s="123">
        <v>0</v>
      </c>
      <c r="AV4826" s="123">
        <v>0</v>
      </c>
      <c r="AW4826" s="123">
        <v>0</v>
      </c>
      <c r="AX4826" s="123">
        <v>0</v>
      </c>
      <c r="AY4826" s="123">
        <v>0</v>
      </c>
      <c r="AZ4826" s="123">
        <v>0</v>
      </c>
      <c r="BA4826" s="123">
        <v>0</v>
      </c>
      <c r="BB4826" s="123">
        <v>0</v>
      </c>
      <c r="BC4826" s="123">
        <v>0</v>
      </c>
      <c r="BD4826" s="123">
        <v>0</v>
      </c>
      <c r="BE4826" s="123">
        <v>0</v>
      </c>
      <c r="BF4826" s="119">
        <v>98293</v>
      </c>
      <c r="BG4826" s="119">
        <v>94110</v>
      </c>
      <c r="BH4826" s="119">
        <v>56011</v>
      </c>
      <c r="BI4826" s="119">
        <v>135924</v>
      </c>
      <c r="BJ4826" s="119">
        <v>119161</v>
      </c>
      <c r="BK4826" s="119">
        <v>55820</v>
      </c>
      <c r="BL4826" s="119">
        <v>50617</v>
      </c>
      <c r="BM4826" s="119">
        <v>51600</v>
      </c>
      <c r="BN4826" s="119">
        <v>64736</v>
      </c>
      <c r="BO4826" s="119">
        <v>119945</v>
      </c>
      <c r="BP4826" s="119">
        <v>133894</v>
      </c>
      <c r="BQ4826" s="119">
        <v>117629</v>
      </c>
      <c r="BR4826" s="119">
        <v>98293</v>
      </c>
      <c r="BS4826" s="119">
        <v>94110</v>
      </c>
      <c r="BT4826" s="119">
        <v>56011</v>
      </c>
      <c r="BU4826" s="119">
        <v>135924</v>
      </c>
      <c r="BV4826" s="119">
        <v>119161</v>
      </c>
      <c r="BW4826" s="119">
        <v>55820</v>
      </c>
      <c r="BX4826" s="119">
        <v>50617</v>
      </c>
      <c r="BY4826" s="119">
        <v>51600</v>
      </c>
      <c r="BZ4826" s="119">
        <v>64736</v>
      </c>
      <c r="CA4826" s="119">
        <v>119945</v>
      </c>
      <c r="CB4826" s="119">
        <v>133894</v>
      </c>
      <c r="CC4826" s="119">
        <v>117629</v>
      </c>
      <c r="CD4826" s="119">
        <v>28808</v>
      </c>
      <c r="CE4826" s="119">
        <v>27582</v>
      </c>
      <c r="CF4826" s="119">
        <v>16416</v>
      </c>
      <c r="CG4826" s="119">
        <v>39837</v>
      </c>
      <c r="CH4826" s="119">
        <v>34924</v>
      </c>
      <c r="CI4826" s="119">
        <v>16360</v>
      </c>
      <c r="CJ4826" s="119">
        <v>14835</v>
      </c>
      <c r="CK4826" s="119">
        <v>15123</v>
      </c>
      <c r="CL4826" s="119">
        <v>18973</v>
      </c>
      <c r="CM4826" s="119">
        <v>35154</v>
      </c>
      <c r="CN4826" s="119">
        <v>39242</v>
      </c>
      <c r="CO4826" s="119">
        <v>34475</v>
      </c>
      <c r="CP4826" s="119">
        <v>0</v>
      </c>
      <c r="CQ4826" s="119">
        <v>0</v>
      </c>
      <c r="CR4826" s="119">
        <v>1097740</v>
      </c>
      <c r="CS4826" s="119">
        <v>1097740</v>
      </c>
      <c r="CT4826" s="119">
        <v>321729</v>
      </c>
      <c r="CU4826" s="102">
        <v>2023</v>
      </c>
    </row>
    <row r="4827" spans="1:99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02">
        <v>62288</v>
      </c>
      <c r="D4827" s="49" t="s">
        <v>437</v>
      </c>
      <c r="E4827" s="102" t="s">
        <v>29581</v>
      </c>
      <c r="F4827" s="49" t="s">
        <v>22520</v>
      </c>
      <c r="G4827" s="49" t="s">
        <v>9428</v>
      </c>
      <c r="H4827" s="102">
        <v>57170</v>
      </c>
      <c r="I4827" s="49" t="s">
        <v>115</v>
      </c>
      <c r="J4827" s="49" t="s">
        <v>29591</v>
      </c>
      <c r="K4827" s="49" t="s">
        <v>7721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52</v>
      </c>
      <c r="Q4827" s="49" t="s">
        <v>194</v>
      </c>
      <c r="R4827" s="49" t="s">
        <v>194</v>
      </c>
      <c r="S4827" s="49" t="s">
        <v>29592</v>
      </c>
      <c r="T4827" s="49" t="s">
        <v>434</v>
      </c>
      <c r="U4827" s="49" t="s">
        <v>434</v>
      </c>
      <c r="V4827" s="119">
        <v>0</v>
      </c>
      <c r="W4827" s="119">
        <v>0</v>
      </c>
      <c r="X4827" s="119">
        <v>0</v>
      </c>
      <c r="Y4827" s="119">
        <v>0</v>
      </c>
      <c r="Z4827" s="119">
        <v>0</v>
      </c>
      <c r="AA4827" s="119">
        <v>0</v>
      </c>
      <c r="AB4827" s="119">
        <v>0</v>
      </c>
      <c r="AC4827" s="119">
        <v>0</v>
      </c>
      <c r="AD4827" s="119">
        <v>0</v>
      </c>
      <c r="AE4827" s="119">
        <v>0</v>
      </c>
      <c r="AF4827" s="119">
        <v>0</v>
      </c>
      <c r="AG4827" s="119">
        <v>0</v>
      </c>
      <c r="AH4827" s="119">
        <v>0</v>
      </c>
      <c r="AI4827" s="119">
        <v>0</v>
      </c>
      <c r="AJ4827" s="119">
        <v>0</v>
      </c>
      <c r="AK4827" s="119">
        <v>0</v>
      </c>
      <c r="AL4827" s="119">
        <v>0</v>
      </c>
      <c r="AM4827" s="119">
        <v>0</v>
      </c>
      <c r="AN4827" s="119">
        <v>0</v>
      </c>
      <c r="AO4827" s="119">
        <v>0</v>
      </c>
      <c r="AP4827" s="119">
        <v>0</v>
      </c>
      <c r="AQ4827" s="119">
        <v>0</v>
      </c>
      <c r="AR4827" s="119">
        <v>0</v>
      </c>
      <c r="AS4827" s="119">
        <v>0</v>
      </c>
      <c r="AT4827" s="123">
        <v>0</v>
      </c>
      <c r="AU4827" s="123">
        <v>0</v>
      </c>
      <c r="AV4827" s="123">
        <v>0</v>
      </c>
      <c r="AW4827" s="123">
        <v>0</v>
      </c>
      <c r="AX4827" s="123">
        <v>0</v>
      </c>
      <c r="AY4827" s="123">
        <v>0</v>
      </c>
      <c r="AZ4827" s="123">
        <v>0</v>
      </c>
      <c r="BA4827" s="123">
        <v>0</v>
      </c>
      <c r="BB4827" s="123">
        <v>0</v>
      </c>
      <c r="BC4827" s="123">
        <v>0</v>
      </c>
      <c r="BD4827" s="123">
        <v>0</v>
      </c>
      <c r="BE4827" s="123">
        <v>0</v>
      </c>
      <c r="BF4827" s="119">
        <v>43319</v>
      </c>
      <c r="BG4827" s="119">
        <v>47086</v>
      </c>
      <c r="BH4827" s="119">
        <v>41879</v>
      </c>
      <c r="BI4827" s="119">
        <v>60297</v>
      </c>
      <c r="BJ4827" s="119">
        <v>90251</v>
      </c>
      <c r="BK4827" s="119">
        <v>102244</v>
      </c>
      <c r="BL4827" s="119">
        <v>105209</v>
      </c>
      <c r="BM4827" s="119">
        <v>98525</v>
      </c>
      <c r="BN4827" s="119">
        <v>88681</v>
      </c>
      <c r="BO4827" s="119">
        <v>57253</v>
      </c>
      <c r="BP4827" s="119">
        <v>60078</v>
      </c>
      <c r="BQ4827" s="119">
        <v>45168</v>
      </c>
      <c r="BR4827" s="119">
        <v>43319</v>
      </c>
      <c r="BS4827" s="119">
        <v>47086</v>
      </c>
      <c r="BT4827" s="119">
        <v>41879</v>
      </c>
      <c r="BU4827" s="119">
        <v>60297</v>
      </c>
      <c r="BV4827" s="119">
        <v>90251</v>
      </c>
      <c r="BW4827" s="119">
        <v>102244</v>
      </c>
      <c r="BX4827" s="119">
        <v>105209</v>
      </c>
      <c r="BY4827" s="119">
        <v>98525</v>
      </c>
      <c r="BZ4827" s="119">
        <v>88681</v>
      </c>
      <c r="CA4827" s="119">
        <v>57253</v>
      </c>
      <c r="CB4827" s="119">
        <v>60078</v>
      </c>
      <c r="CC4827" s="119">
        <v>45168</v>
      </c>
      <c r="CD4827" s="119">
        <v>12696</v>
      </c>
      <c r="CE4827" s="119">
        <v>13800</v>
      </c>
      <c r="CF4827" s="119">
        <v>12274</v>
      </c>
      <c r="CG4827" s="119">
        <v>17672</v>
      </c>
      <c r="CH4827" s="119">
        <v>26451</v>
      </c>
      <c r="CI4827" s="119">
        <v>29966</v>
      </c>
      <c r="CJ4827" s="119">
        <v>30835</v>
      </c>
      <c r="CK4827" s="119">
        <v>28876</v>
      </c>
      <c r="CL4827" s="119">
        <v>25991</v>
      </c>
      <c r="CM4827" s="119">
        <v>16780</v>
      </c>
      <c r="CN4827" s="119">
        <v>17608</v>
      </c>
      <c r="CO4827" s="119">
        <v>13238</v>
      </c>
      <c r="CP4827" s="119">
        <v>0</v>
      </c>
      <c r="CQ4827" s="119">
        <v>0</v>
      </c>
      <c r="CR4827" s="119">
        <v>839990</v>
      </c>
      <c r="CS4827" s="119">
        <v>839990</v>
      </c>
      <c r="CT4827" s="119">
        <v>246187</v>
      </c>
      <c r="CU4827" s="102">
        <v>2023</v>
      </c>
    </row>
    <row r="4828" spans="1:99" ht="26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02">
        <v>62290</v>
      </c>
      <c r="D4828" s="49" t="s">
        <v>437</v>
      </c>
      <c r="E4828" s="102" t="s">
        <v>29581</v>
      </c>
      <c r="F4828" s="49" t="s">
        <v>22526</v>
      </c>
      <c r="G4828" s="49" t="s">
        <v>2484</v>
      </c>
      <c r="H4828" s="102">
        <v>5109</v>
      </c>
      <c r="I4828" s="49" t="s">
        <v>314</v>
      </c>
      <c r="J4828" s="49" t="s">
        <v>29614</v>
      </c>
      <c r="K4828" s="49" t="s">
        <v>29621</v>
      </c>
      <c r="L4828" s="49" t="s">
        <v>434</v>
      </c>
      <c r="M4828" s="102">
        <v>22</v>
      </c>
      <c r="N4828" s="102">
        <v>1</v>
      </c>
      <c r="O4828" s="49" t="s">
        <v>255</v>
      </c>
      <c r="P4828" s="49" t="s">
        <v>156</v>
      </c>
      <c r="Q4828" s="49" t="s">
        <v>210</v>
      </c>
      <c r="R4828" s="49" t="s">
        <v>210</v>
      </c>
      <c r="S4828" s="49" t="s">
        <v>3185</v>
      </c>
      <c r="T4828" s="49" t="s">
        <v>434</v>
      </c>
      <c r="U4828" s="49" t="s">
        <v>434</v>
      </c>
      <c r="V4828" s="119">
        <v>0</v>
      </c>
      <c r="W4828" s="119">
        <v>0</v>
      </c>
      <c r="X4828" s="119">
        <v>0</v>
      </c>
      <c r="Y4828" s="119">
        <v>0</v>
      </c>
      <c r="Z4828" s="119">
        <v>0</v>
      </c>
      <c r="AA4828" s="119">
        <v>0</v>
      </c>
      <c r="AB4828" s="119">
        <v>0</v>
      </c>
      <c r="AC4828" s="119">
        <v>0</v>
      </c>
      <c r="AD4828" s="119">
        <v>0</v>
      </c>
      <c r="AE4828" s="119">
        <v>0</v>
      </c>
      <c r="AF4828" s="119">
        <v>0</v>
      </c>
      <c r="AG4828" s="119">
        <v>0</v>
      </c>
      <c r="AH4828" s="119">
        <v>0</v>
      </c>
      <c r="AI4828" s="119">
        <v>0</v>
      </c>
      <c r="AJ4828" s="119">
        <v>0</v>
      </c>
      <c r="AK4828" s="119">
        <v>0</v>
      </c>
      <c r="AL4828" s="119">
        <v>0</v>
      </c>
      <c r="AM4828" s="119">
        <v>0</v>
      </c>
      <c r="AN4828" s="119">
        <v>0</v>
      </c>
      <c r="AO4828" s="119">
        <v>0</v>
      </c>
      <c r="AP4828" s="119">
        <v>0</v>
      </c>
      <c r="AQ4828" s="119">
        <v>0</v>
      </c>
      <c r="AR4828" s="119">
        <v>0</v>
      </c>
      <c r="AS4828" s="119">
        <v>0</v>
      </c>
      <c r="AT4828" s="123">
        <v>0</v>
      </c>
      <c r="AU4828" s="123">
        <v>0</v>
      </c>
      <c r="AV4828" s="123">
        <v>0</v>
      </c>
      <c r="AW4828" s="123">
        <v>0</v>
      </c>
      <c r="AX4828" s="123">
        <v>0</v>
      </c>
      <c r="AY4828" s="123">
        <v>0</v>
      </c>
      <c r="AZ4828" s="123">
        <v>0</v>
      </c>
      <c r="BA4828" s="123">
        <v>0</v>
      </c>
      <c r="BB4828" s="123">
        <v>0</v>
      </c>
      <c r="BC4828" s="123">
        <v>0</v>
      </c>
      <c r="BD4828" s="123">
        <v>0</v>
      </c>
      <c r="BE4828" s="123">
        <v>0</v>
      </c>
      <c r="BF4828" s="119">
        <v>117721</v>
      </c>
      <c r="BG4828" s="119">
        <v>193614</v>
      </c>
      <c r="BH4828" s="119">
        <v>162585</v>
      </c>
      <c r="BI4828" s="119">
        <v>153823</v>
      </c>
      <c r="BJ4828" s="119">
        <v>108031</v>
      </c>
      <c r="BK4828" s="119">
        <v>69335</v>
      </c>
      <c r="BL4828" s="119">
        <v>54926</v>
      </c>
      <c r="BM4828" s="119">
        <v>75637</v>
      </c>
      <c r="BN4828" s="119">
        <v>54118</v>
      </c>
      <c r="BO4828" s="119">
        <v>122484</v>
      </c>
      <c r="BP4828" s="119">
        <v>164127</v>
      </c>
      <c r="BQ4828" s="119">
        <v>131642</v>
      </c>
      <c r="BR4828" s="119">
        <v>117721</v>
      </c>
      <c r="BS4828" s="119">
        <v>193614</v>
      </c>
      <c r="BT4828" s="119">
        <v>162585</v>
      </c>
      <c r="BU4828" s="119">
        <v>153823</v>
      </c>
      <c r="BV4828" s="119">
        <v>108031</v>
      </c>
      <c r="BW4828" s="119">
        <v>69335</v>
      </c>
      <c r="BX4828" s="119">
        <v>54926</v>
      </c>
      <c r="BY4828" s="119">
        <v>75637</v>
      </c>
      <c r="BZ4828" s="119">
        <v>54118</v>
      </c>
      <c r="CA4828" s="119">
        <v>122484</v>
      </c>
      <c r="CB4828" s="119">
        <v>164127</v>
      </c>
      <c r="CC4828" s="119">
        <v>131642</v>
      </c>
      <c r="CD4828" s="119">
        <v>34502</v>
      </c>
      <c r="CE4828" s="119">
        <v>56745</v>
      </c>
      <c r="CF4828" s="119">
        <v>47651</v>
      </c>
      <c r="CG4828" s="119">
        <v>45083</v>
      </c>
      <c r="CH4828" s="119">
        <v>31662</v>
      </c>
      <c r="CI4828" s="119">
        <v>20321</v>
      </c>
      <c r="CJ4828" s="119">
        <v>16098</v>
      </c>
      <c r="CK4828" s="119">
        <v>22168</v>
      </c>
      <c r="CL4828" s="119">
        <v>15861</v>
      </c>
      <c r="CM4828" s="119">
        <v>35898</v>
      </c>
      <c r="CN4828" s="119">
        <v>48103</v>
      </c>
      <c r="CO4828" s="119">
        <v>38582</v>
      </c>
      <c r="CP4828" s="119">
        <v>0</v>
      </c>
      <c r="CQ4828" s="119">
        <v>0</v>
      </c>
      <c r="CR4828" s="119">
        <v>1408043</v>
      </c>
      <c r="CS4828" s="119">
        <v>1408043</v>
      </c>
      <c r="CT4828" s="119">
        <v>412674</v>
      </c>
      <c r="CU4828" s="102">
        <v>2023</v>
      </c>
    </row>
    <row r="4829" spans="1:99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02">
        <v>62291</v>
      </c>
      <c r="D4829" s="49" t="s">
        <v>437</v>
      </c>
      <c r="E4829" s="102" t="s">
        <v>29581</v>
      </c>
      <c r="F4829" s="49" t="s">
        <v>22527</v>
      </c>
      <c r="G4829" s="49" t="s">
        <v>22527</v>
      </c>
      <c r="H4829" s="102">
        <v>61815</v>
      </c>
      <c r="I4829" s="49" t="s">
        <v>315</v>
      </c>
      <c r="J4829" s="49" t="s">
        <v>29589</v>
      </c>
      <c r="K4829" s="49" t="s">
        <v>29590</v>
      </c>
      <c r="L4829" s="49" t="s">
        <v>434</v>
      </c>
      <c r="M4829" s="102">
        <v>22</v>
      </c>
      <c r="N4829" s="102">
        <v>2</v>
      </c>
      <c r="O4829" s="49" t="s">
        <v>261</v>
      </c>
      <c r="P4829" s="49" t="s">
        <v>156</v>
      </c>
      <c r="Q4829" s="49" t="s">
        <v>210</v>
      </c>
      <c r="R4829" s="49" t="s">
        <v>210</v>
      </c>
      <c r="S4829" s="49" t="s">
        <v>810</v>
      </c>
      <c r="T4829" s="49" t="s">
        <v>434</v>
      </c>
      <c r="U4829" s="49" t="s">
        <v>434</v>
      </c>
      <c r="V4829" s="119">
        <v>0</v>
      </c>
      <c r="W4829" s="119">
        <v>0</v>
      </c>
      <c r="X4829" s="119">
        <v>0</v>
      </c>
      <c r="Y4829" s="119">
        <v>0</v>
      </c>
      <c r="Z4829" s="119">
        <v>0</v>
      </c>
      <c r="AA4829" s="119">
        <v>0</v>
      </c>
      <c r="AB4829" s="119">
        <v>0</v>
      </c>
      <c r="AC4829" s="119">
        <v>0</v>
      </c>
      <c r="AD4829" s="119">
        <v>0</v>
      </c>
      <c r="AE4829" s="119">
        <v>0</v>
      </c>
      <c r="AF4829" s="119">
        <v>0</v>
      </c>
      <c r="AG4829" s="119">
        <v>0</v>
      </c>
      <c r="AH4829" s="119">
        <v>0</v>
      </c>
      <c r="AI4829" s="119">
        <v>0</v>
      </c>
      <c r="AJ4829" s="119">
        <v>0</v>
      </c>
      <c r="AK4829" s="119">
        <v>0</v>
      </c>
      <c r="AL4829" s="119">
        <v>0</v>
      </c>
      <c r="AM4829" s="119">
        <v>0</v>
      </c>
      <c r="AN4829" s="119">
        <v>0</v>
      </c>
      <c r="AO4829" s="119">
        <v>0</v>
      </c>
      <c r="AP4829" s="119">
        <v>0</v>
      </c>
      <c r="AQ4829" s="119">
        <v>0</v>
      </c>
      <c r="AR4829" s="119">
        <v>0</v>
      </c>
      <c r="AS4829" s="119">
        <v>0</v>
      </c>
      <c r="AT4829" s="123">
        <v>0</v>
      </c>
      <c r="AU4829" s="123">
        <v>0</v>
      </c>
      <c r="AV4829" s="123">
        <v>0</v>
      </c>
      <c r="AW4829" s="123">
        <v>0</v>
      </c>
      <c r="AX4829" s="123">
        <v>0</v>
      </c>
      <c r="AY4829" s="123">
        <v>0</v>
      </c>
      <c r="AZ4829" s="123">
        <v>0</v>
      </c>
      <c r="BA4829" s="123">
        <v>0</v>
      </c>
      <c r="BB4829" s="123">
        <v>0</v>
      </c>
      <c r="BC4829" s="123">
        <v>0</v>
      </c>
      <c r="BD4829" s="123">
        <v>0</v>
      </c>
      <c r="BE4829" s="123">
        <v>0</v>
      </c>
      <c r="BF4829" s="119">
        <v>42780</v>
      </c>
      <c r="BG4829" s="119">
        <v>46618</v>
      </c>
      <c r="BH4829" s="119">
        <v>50893</v>
      </c>
      <c r="BI4829" s="119">
        <v>47645</v>
      </c>
      <c r="BJ4829" s="119">
        <v>48351</v>
      </c>
      <c r="BK4829" s="119">
        <v>27934</v>
      </c>
      <c r="BL4829" s="119">
        <v>25515</v>
      </c>
      <c r="BM4829" s="119">
        <v>33004</v>
      </c>
      <c r="BN4829" s="119">
        <v>28603</v>
      </c>
      <c r="BO4829" s="119">
        <v>33052</v>
      </c>
      <c r="BP4829" s="119">
        <v>42005</v>
      </c>
      <c r="BQ4829" s="119">
        <v>35990</v>
      </c>
      <c r="BR4829" s="119">
        <v>42780</v>
      </c>
      <c r="BS4829" s="119">
        <v>46618</v>
      </c>
      <c r="BT4829" s="119">
        <v>50893</v>
      </c>
      <c r="BU4829" s="119">
        <v>47645</v>
      </c>
      <c r="BV4829" s="119">
        <v>48351</v>
      </c>
      <c r="BW4829" s="119">
        <v>27934</v>
      </c>
      <c r="BX4829" s="119">
        <v>25515</v>
      </c>
      <c r="BY4829" s="119">
        <v>33004</v>
      </c>
      <c r="BZ4829" s="119">
        <v>28603</v>
      </c>
      <c r="CA4829" s="119">
        <v>33052</v>
      </c>
      <c r="CB4829" s="119">
        <v>42005</v>
      </c>
      <c r="CC4829" s="119">
        <v>35990</v>
      </c>
      <c r="CD4829" s="119">
        <v>12538</v>
      </c>
      <c r="CE4829" s="119">
        <v>13663</v>
      </c>
      <c r="CF4829" s="119">
        <v>14916</v>
      </c>
      <c r="CG4829" s="119">
        <v>13964</v>
      </c>
      <c r="CH4829" s="119">
        <v>14171</v>
      </c>
      <c r="CI4829" s="119">
        <v>8187</v>
      </c>
      <c r="CJ4829" s="119">
        <v>7478</v>
      </c>
      <c r="CK4829" s="119">
        <v>9673</v>
      </c>
      <c r="CL4829" s="119">
        <v>8383</v>
      </c>
      <c r="CM4829" s="119">
        <v>9687</v>
      </c>
      <c r="CN4829" s="119">
        <v>12311</v>
      </c>
      <c r="CO4829" s="119">
        <v>10548</v>
      </c>
      <c r="CP4829" s="119">
        <v>0</v>
      </c>
      <c r="CQ4829" s="119">
        <v>0</v>
      </c>
      <c r="CR4829" s="119">
        <v>462390</v>
      </c>
      <c r="CS4829" s="119">
        <v>462390</v>
      </c>
      <c r="CT4829" s="119">
        <v>135519</v>
      </c>
      <c r="CU4829" s="102">
        <v>2023</v>
      </c>
    </row>
    <row r="4830" spans="1:99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02">
        <v>62301</v>
      </c>
      <c r="D4830" s="49" t="s">
        <v>437</v>
      </c>
      <c r="E4830" s="102" t="s">
        <v>29581</v>
      </c>
      <c r="F4830" s="49" t="s">
        <v>22531</v>
      </c>
      <c r="G4830" s="49" t="s">
        <v>14322</v>
      </c>
      <c r="H4830" s="102">
        <v>61012</v>
      </c>
      <c r="I4830" s="49" t="s">
        <v>331</v>
      </c>
      <c r="J4830" s="49" t="s">
        <v>3186</v>
      </c>
      <c r="K4830" s="49" t="s">
        <v>29599</v>
      </c>
      <c r="L4830" s="49" t="s">
        <v>434</v>
      </c>
      <c r="M4830" s="102">
        <v>22</v>
      </c>
      <c r="N4830" s="102">
        <v>2</v>
      </c>
      <c r="O4830" s="49" t="s">
        <v>261</v>
      </c>
      <c r="P4830" s="49" t="s">
        <v>152</v>
      </c>
      <c r="Q4830" s="49" t="s">
        <v>194</v>
      </c>
      <c r="R4830" s="49" t="s">
        <v>194</v>
      </c>
      <c r="S4830" s="49" t="s">
        <v>29628</v>
      </c>
      <c r="T4830" s="49" t="s">
        <v>434</v>
      </c>
      <c r="U4830" s="49" t="s">
        <v>434</v>
      </c>
      <c r="V4830" s="119">
        <v>0</v>
      </c>
      <c r="W4830" s="119">
        <v>0</v>
      </c>
      <c r="X4830" s="119">
        <v>0</v>
      </c>
      <c r="Y4830" s="119">
        <v>0</v>
      </c>
      <c r="Z4830" s="119">
        <v>0</v>
      </c>
      <c r="AA4830" s="119">
        <v>0</v>
      </c>
      <c r="AB4830" s="119">
        <v>0</v>
      </c>
      <c r="AC4830" s="119">
        <v>0</v>
      </c>
      <c r="AD4830" s="119">
        <v>0</v>
      </c>
      <c r="AE4830" s="119">
        <v>0</v>
      </c>
      <c r="AF4830" s="119">
        <v>0</v>
      </c>
      <c r="AG4830" s="119">
        <v>0</v>
      </c>
      <c r="AH4830" s="119">
        <v>0</v>
      </c>
      <c r="AI4830" s="119">
        <v>0</v>
      </c>
      <c r="AJ4830" s="119">
        <v>0</v>
      </c>
      <c r="AK4830" s="119">
        <v>0</v>
      </c>
      <c r="AL4830" s="119">
        <v>0</v>
      </c>
      <c r="AM4830" s="119">
        <v>0</v>
      </c>
      <c r="AN4830" s="119">
        <v>0</v>
      </c>
      <c r="AO4830" s="119">
        <v>0</v>
      </c>
      <c r="AP4830" s="119">
        <v>0</v>
      </c>
      <c r="AQ4830" s="119">
        <v>0</v>
      </c>
      <c r="AR4830" s="119">
        <v>0</v>
      </c>
      <c r="AS4830" s="119">
        <v>0</v>
      </c>
      <c r="AT4830" s="123">
        <v>0</v>
      </c>
      <c r="AU4830" s="123">
        <v>0</v>
      </c>
      <c r="AV4830" s="123">
        <v>0</v>
      </c>
      <c r="AW4830" s="123">
        <v>0</v>
      </c>
      <c r="AX4830" s="123">
        <v>0</v>
      </c>
      <c r="AY4830" s="123">
        <v>0</v>
      </c>
      <c r="AZ4830" s="123">
        <v>0</v>
      </c>
      <c r="BA4830" s="123">
        <v>0</v>
      </c>
      <c r="BB4830" s="123">
        <v>0</v>
      </c>
      <c r="BC4830" s="123">
        <v>0</v>
      </c>
      <c r="BD4830" s="123">
        <v>0</v>
      </c>
      <c r="BE4830" s="123">
        <v>0</v>
      </c>
      <c r="BF4830" s="119">
        <v>727</v>
      </c>
      <c r="BG4830" s="119">
        <v>1334</v>
      </c>
      <c r="BH4830" s="119">
        <v>2064</v>
      </c>
      <c r="BI4830" s="119">
        <v>2092</v>
      </c>
      <c r="BJ4830" s="119">
        <v>3064</v>
      </c>
      <c r="BK4830" s="119">
        <v>2300</v>
      </c>
      <c r="BL4830" s="119">
        <v>2375</v>
      </c>
      <c r="BM4830" s="119">
        <v>2119</v>
      </c>
      <c r="BN4830" s="119">
        <v>1781</v>
      </c>
      <c r="BO4830" s="119">
        <v>1672</v>
      </c>
      <c r="BP4830" s="119">
        <v>1320</v>
      </c>
      <c r="BQ4830" s="119">
        <v>836</v>
      </c>
      <c r="BR4830" s="119">
        <v>727</v>
      </c>
      <c r="BS4830" s="119">
        <v>1334</v>
      </c>
      <c r="BT4830" s="119">
        <v>2064</v>
      </c>
      <c r="BU4830" s="119">
        <v>2092</v>
      </c>
      <c r="BV4830" s="119">
        <v>3064</v>
      </c>
      <c r="BW4830" s="119">
        <v>2300</v>
      </c>
      <c r="BX4830" s="119">
        <v>2375</v>
      </c>
      <c r="BY4830" s="119">
        <v>2119</v>
      </c>
      <c r="BZ4830" s="119">
        <v>1781</v>
      </c>
      <c r="CA4830" s="119">
        <v>1672</v>
      </c>
      <c r="CB4830" s="119">
        <v>1320</v>
      </c>
      <c r="CC4830" s="119">
        <v>836</v>
      </c>
      <c r="CD4830" s="119">
        <v>213</v>
      </c>
      <c r="CE4830" s="119">
        <v>391</v>
      </c>
      <c r="CF4830" s="119">
        <v>605</v>
      </c>
      <c r="CG4830" s="119">
        <v>613</v>
      </c>
      <c r="CH4830" s="119">
        <v>898</v>
      </c>
      <c r="CI4830" s="119">
        <v>674</v>
      </c>
      <c r="CJ4830" s="119">
        <v>696</v>
      </c>
      <c r="CK4830" s="119">
        <v>621</v>
      </c>
      <c r="CL4830" s="119">
        <v>522</v>
      </c>
      <c r="CM4830" s="119">
        <v>490</v>
      </c>
      <c r="CN4830" s="119">
        <v>387</v>
      </c>
      <c r="CO4830" s="119">
        <v>245</v>
      </c>
      <c r="CP4830" s="119">
        <v>0</v>
      </c>
      <c r="CQ4830" s="119">
        <v>0</v>
      </c>
      <c r="CR4830" s="119">
        <v>21684</v>
      </c>
      <c r="CS4830" s="119">
        <v>21684</v>
      </c>
      <c r="CT4830" s="119">
        <v>6355</v>
      </c>
      <c r="CU4830" s="102">
        <v>2023</v>
      </c>
    </row>
    <row r="4831" spans="1:99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02">
        <v>62302</v>
      </c>
      <c r="D4831" s="49" t="s">
        <v>437</v>
      </c>
      <c r="E4831" s="102" t="s">
        <v>29581</v>
      </c>
      <c r="F4831" s="49" t="s">
        <v>22533</v>
      </c>
      <c r="G4831" s="49" t="s">
        <v>14322</v>
      </c>
      <c r="H4831" s="102">
        <v>61012</v>
      </c>
      <c r="I4831" s="49" t="s">
        <v>331</v>
      </c>
      <c r="J4831" s="49" t="s">
        <v>3186</v>
      </c>
      <c r="K4831" s="49" t="s">
        <v>29599</v>
      </c>
      <c r="L4831" s="49" t="s">
        <v>434</v>
      </c>
      <c r="M4831" s="102">
        <v>22</v>
      </c>
      <c r="N4831" s="102">
        <v>2</v>
      </c>
      <c r="O4831" s="49" t="s">
        <v>261</v>
      </c>
      <c r="P4831" s="49" t="s">
        <v>152</v>
      </c>
      <c r="Q4831" s="49" t="s">
        <v>194</v>
      </c>
      <c r="R4831" s="49" t="s">
        <v>194</v>
      </c>
      <c r="S4831" s="49" t="s">
        <v>29628</v>
      </c>
      <c r="T4831" s="49" t="s">
        <v>434</v>
      </c>
      <c r="U4831" s="49" t="s">
        <v>434</v>
      </c>
      <c r="V4831" s="119">
        <v>0</v>
      </c>
      <c r="W4831" s="119">
        <v>0</v>
      </c>
      <c r="X4831" s="119">
        <v>0</v>
      </c>
      <c r="Y4831" s="119">
        <v>0</v>
      </c>
      <c r="Z4831" s="119">
        <v>0</v>
      </c>
      <c r="AA4831" s="119">
        <v>0</v>
      </c>
      <c r="AB4831" s="119">
        <v>0</v>
      </c>
      <c r="AC4831" s="119">
        <v>0</v>
      </c>
      <c r="AD4831" s="119">
        <v>0</v>
      </c>
      <c r="AE4831" s="119">
        <v>0</v>
      </c>
      <c r="AF4831" s="119">
        <v>0</v>
      </c>
      <c r="AG4831" s="119">
        <v>0</v>
      </c>
      <c r="AH4831" s="119">
        <v>0</v>
      </c>
      <c r="AI4831" s="119">
        <v>0</v>
      </c>
      <c r="AJ4831" s="119">
        <v>0</v>
      </c>
      <c r="AK4831" s="119">
        <v>0</v>
      </c>
      <c r="AL4831" s="119">
        <v>0</v>
      </c>
      <c r="AM4831" s="119">
        <v>0</v>
      </c>
      <c r="AN4831" s="119">
        <v>0</v>
      </c>
      <c r="AO4831" s="119">
        <v>0</v>
      </c>
      <c r="AP4831" s="119">
        <v>0</v>
      </c>
      <c r="AQ4831" s="119">
        <v>0</v>
      </c>
      <c r="AR4831" s="119">
        <v>0</v>
      </c>
      <c r="AS4831" s="119">
        <v>0</v>
      </c>
      <c r="AT4831" s="123">
        <v>0</v>
      </c>
      <c r="AU4831" s="123">
        <v>0</v>
      </c>
      <c r="AV4831" s="123">
        <v>0</v>
      </c>
      <c r="AW4831" s="123">
        <v>0</v>
      </c>
      <c r="AX4831" s="123">
        <v>0</v>
      </c>
      <c r="AY4831" s="123">
        <v>0</v>
      </c>
      <c r="AZ4831" s="123">
        <v>0</v>
      </c>
      <c r="BA4831" s="123">
        <v>0</v>
      </c>
      <c r="BB4831" s="123">
        <v>0</v>
      </c>
      <c r="BC4831" s="123">
        <v>0</v>
      </c>
      <c r="BD4831" s="123">
        <v>0</v>
      </c>
      <c r="BE4831" s="123">
        <v>0</v>
      </c>
      <c r="BF4831" s="119">
        <v>798</v>
      </c>
      <c r="BG4831" s="119">
        <v>1471</v>
      </c>
      <c r="BH4831" s="119">
        <v>1375</v>
      </c>
      <c r="BI4831" s="119">
        <v>2337</v>
      </c>
      <c r="BJ4831" s="119">
        <v>3327</v>
      </c>
      <c r="BK4831" s="119">
        <v>2614</v>
      </c>
      <c r="BL4831" s="119">
        <v>2811</v>
      </c>
      <c r="BM4831" s="119">
        <v>2498</v>
      </c>
      <c r="BN4831" s="119">
        <v>2071</v>
      </c>
      <c r="BO4831" s="119">
        <v>1897</v>
      </c>
      <c r="BP4831" s="119">
        <v>1426</v>
      </c>
      <c r="BQ4831" s="119">
        <v>785</v>
      </c>
      <c r="BR4831" s="119">
        <v>798</v>
      </c>
      <c r="BS4831" s="119">
        <v>1471</v>
      </c>
      <c r="BT4831" s="119">
        <v>1375</v>
      </c>
      <c r="BU4831" s="119">
        <v>2337</v>
      </c>
      <c r="BV4831" s="119">
        <v>3327</v>
      </c>
      <c r="BW4831" s="119">
        <v>2614</v>
      </c>
      <c r="BX4831" s="119">
        <v>2811</v>
      </c>
      <c r="BY4831" s="119">
        <v>2498</v>
      </c>
      <c r="BZ4831" s="119">
        <v>2071</v>
      </c>
      <c r="CA4831" s="119">
        <v>1897</v>
      </c>
      <c r="CB4831" s="119">
        <v>1426</v>
      </c>
      <c r="CC4831" s="119">
        <v>785</v>
      </c>
      <c r="CD4831" s="119">
        <v>234</v>
      </c>
      <c r="CE4831" s="119">
        <v>431</v>
      </c>
      <c r="CF4831" s="119">
        <v>403</v>
      </c>
      <c r="CG4831" s="119">
        <v>685</v>
      </c>
      <c r="CH4831" s="119">
        <v>975</v>
      </c>
      <c r="CI4831" s="119">
        <v>766</v>
      </c>
      <c r="CJ4831" s="119">
        <v>824</v>
      </c>
      <c r="CK4831" s="119">
        <v>732</v>
      </c>
      <c r="CL4831" s="119">
        <v>607</v>
      </c>
      <c r="CM4831" s="119">
        <v>556</v>
      </c>
      <c r="CN4831" s="119">
        <v>418</v>
      </c>
      <c r="CO4831" s="119">
        <v>230</v>
      </c>
      <c r="CP4831" s="119">
        <v>0</v>
      </c>
      <c r="CQ4831" s="119">
        <v>0</v>
      </c>
      <c r="CR4831" s="119">
        <v>23410</v>
      </c>
      <c r="CS4831" s="119">
        <v>23410</v>
      </c>
      <c r="CT4831" s="119">
        <v>6861</v>
      </c>
      <c r="CU4831" s="102">
        <v>2023</v>
      </c>
    </row>
    <row r="4832" spans="1:99" ht="64.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02">
        <v>62323</v>
      </c>
      <c r="D4832" s="49" t="s">
        <v>437</v>
      </c>
      <c r="E4832" s="102" t="s">
        <v>29581</v>
      </c>
      <c r="F4832" s="49" t="s">
        <v>22549</v>
      </c>
      <c r="G4832" s="49" t="s">
        <v>22548</v>
      </c>
      <c r="H4832" s="102">
        <v>61821</v>
      </c>
      <c r="I4832" s="49" t="s">
        <v>312</v>
      </c>
      <c r="J4832" s="49" t="s">
        <v>29607</v>
      </c>
      <c r="K4832" s="49" t="s">
        <v>29621</v>
      </c>
      <c r="L4832" s="49" t="s">
        <v>434</v>
      </c>
      <c r="M4832" s="102">
        <v>421</v>
      </c>
      <c r="N4832" s="102">
        <v>4</v>
      </c>
      <c r="O4832" s="49" t="s">
        <v>265</v>
      </c>
      <c r="P4832" s="49" t="s">
        <v>152</v>
      </c>
      <c r="Q4832" s="49" t="s">
        <v>194</v>
      </c>
      <c r="R4832" s="49" t="s">
        <v>194</v>
      </c>
      <c r="S4832" s="49" t="s">
        <v>3322</v>
      </c>
      <c r="T4832" s="49" t="s">
        <v>434</v>
      </c>
      <c r="U4832" s="49" t="s">
        <v>434</v>
      </c>
      <c r="V4832" s="119">
        <v>0</v>
      </c>
      <c r="W4832" s="119">
        <v>0</v>
      </c>
      <c r="X4832" s="119">
        <v>0</v>
      </c>
      <c r="Y4832" s="119">
        <v>0</v>
      </c>
      <c r="Z4832" s="119">
        <v>0</v>
      </c>
      <c r="AA4832" s="119">
        <v>0</v>
      </c>
      <c r="AB4832" s="119">
        <v>0</v>
      </c>
      <c r="AC4832" s="119">
        <v>0</v>
      </c>
      <c r="AD4832" s="119">
        <v>0</v>
      </c>
      <c r="AE4832" s="119">
        <v>0</v>
      </c>
      <c r="AF4832" s="119">
        <v>0</v>
      </c>
      <c r="AG4832" s="119">
        <v>0</v>
      </c>
      <c r="AH4832" s="119">
        <v>0</v>
      </c>
      <c r="AI4832" s="119">
        <v>0</v>
      </c>
      <c r="AJ4832" s="119">
        <v>0</v>
      </c>
      <c r="AK4832" s="119">
        <v>0</v>
      </c>
      <c r="AL4832" s="119">
        <v>0</v>
      </c>
      <c r="AM4832" s="119">
        <v>0</v>
      </c>
      <c r="AN4832" s="119">
        <v>0</v>
      </c>
      <c r="AO4832" s="119">
        <v>0</v>
      </c>
      <c r="AP4832" s="119">
        <v>0</v>
      </c>
      <c r="AQ4832" s="119">
        <v>0</v>
      </c>
      <c r="AR4832" s="119">
        <v>0</v>
      </c>
      <c r="AS4832" s="119">
        <v>0</v>
      </c>
      <c r="AT4832" s="123">
        <v>0</v>
      </c>
      <c r="AU4832" s="123">
        <v>0</v>
      </c>
      <c r="AV4832" s="123">
        <v>0</v>
      </c>
      <c r="AW4832" s="123">
        <v>0</v>
      </c>
      <c r="AX4832" s="123">
        <v>0</v>
      </c>
      <c r="AY4832" s="123">
        <v>0</v>
      </c>
      <c r="AZ4832" s="123">
        <v>0</v>
      </c>
      <c r="BA4832" s="123">
        <v>0</v>
      </c>
      <c r="BB4832" s="123">
        <v>0</v>
      </c>
      <c r="BC4832" s="123">
        <v>0</v>
      </c>
      <c r="BD4832" s="123">
        <v>0</v>
      </c>
      <c r="BE4832" s="123">
        <v>0</v>
      </c>
      <c r="BF4832" s="119">
        <v>386</v>
      </c>
      <c r="BG4832" s="119">
        <v>587</v>
      </c>
      <c r="BH4832" s="119">
        <v>590</v>
      </c>
      <c r="BI4832" s="119">
        <v>1037</v>
      </c>
      <c r="BJ4832" s="119">
        <v>1228</v>
      </c>
      <c r="BK4832" s="119">
        <v>1041</v>
      </c>
      <c r="BL4832" s="119">
        <v>1126</v>
      </c>
      <c r="BM4832" s="119">
        <v>1058</v>
      </c>
      <c r="BN4832" s="119">
        <v>300</v>
      </c>
      <c r="BO4832" s="119">
        <v>0</v>
      </c>
      <c r="BP4832" s="119">
        <v>0</v>
      </c>
      <c r="BQ4832" s="119">
        <v>0</v>
      </c>
      <c r="BR4832" s="119">
        <v>386</v>
      </c>
      <c r="BS4832" s="119">
        <v>587</v>
      </c>
      <c r="BT4832" s="119">
        <v>590</v>
      </c>
      <c r="BU4832" s="119">
        <v>1037</v>
      </c>
      <c r="BV4832" s="119">
        <v>1228</v>
      </c>
      <c r="BW4832" s="119">
        <v>1041</v>
      </c>
      <c r="BX4832" s="119">
        <v>1126</v>
      </c>
      <c r="BY4832" s="119">
        <v>1058</v>
      </c>
      <c r="BZ4832" s="119">
        <v>300</v>
      </c>
      <c r="CA4832" s="119">
        <v>0</v>
      </c>
      <c r="CB4832" s="119">
        <v>0</v>
      </c>
      <c r="CC4832" s="119">
        <v>0</v>
      </c>
      <c r="CD4832" s="119">
        <v>113</v>
      </c>
      <c r="CE4832" s="119">
        <v>172</v>
      </c>
      <c r="CF4832" s="119">
        <v>173</v>
      </c>
      <c r="CG4832" s="119">
        <v>304</v>
      </c>
      <c r="CH4832" s="119">
        <v>360</v>
      </c>
      <c r="CI4832" s="119">
        <v>305</v>
      </c>
      <c r="CJ4832" s="119">
        <v>330</v>
      </c>
      <c r="CK4832" s="119">
        <v>310</v>
      </c>
      <c r="CL4832" s="119">
        <v>88</v>
      </c>
      <c r="CM4832" s="119">
        <v>0</v>
      </c>
      <c r="CN4832" s="119">
        <v>0</v>
      </c>
      <c r="CO4832" s="119">
        <v>0</v>
      </c>
      <c r="CP4832" s="119">
        <v>0</v>
      </c>
      <c r="CQ4832" s="119">
        <v>0</v>
      </c>
      <c r="CR4832" s="119">
        <v>7353</v>
      </c>
      <c r="CS4832" s="119">
        <v>7353</v>
      </c>
      <c r="CT4832" s="119">
        <v>2155</v>
      </c>
      <c r="CU4832" s="102">
        <v>2023</v>
      </c>
    </row>
    <row r="4833" spans="1:99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02">
        <v>62340</v>
      </c>
      <c r="D4833" s="49" t="s">
        <v>437</v>
      </c>
      <c r="E4833" s="102" t="s">
        <v>29581</v>
      </c>
      <c r="F4833" s="49" t="s">
        <v>22575</v>
      </c>
      <c r="G4833" s="49" t="s">
        <v>22575</v>
      </c>
      <c r="H4833" s="102">
        <v>61838</v>
      </c>
      <c r="I4833" s="49" t="s">
        <v>319</v>
      </c>
      <c r="J4833" s="49" t="s">
        <v>29607</v>
      </c>
      <c r="K4833" s="49" t="s">
        <v>29584</v>
      </c>
      <c r="L4833" s="49" t="s">
        <v>434</v>
      </c>
      <c r="M4833" s="102">
        <v>22</v>
      </c>
      <c r="N4833" s="102">
        <v>2</v>
      </c>
      <c r="O4833" s="49" t="s">
        <v>261</v>
      </c>
      <c r="P4833" s="49" t="s">
        <v>152</v>
      </c>
      <c r="Q4833" s="49" t="s">
        <v>194</v>
      </c>
      <c r="R4833" s="49" t="s">
        <v>194</v>
      </c>
      <c r="S4833" s="49" t="s">
        <v>3322</v>
      </c>
      <c r="T4833" s="49" t="s">
        <v>434</v>
      </c>
      <c r="U4833" s="49" t="s">
        <v>434</v>
      </c>
      <c r="V4833" s="119">
        <v>0</v>
      </c>
      <c r="W4833" s="119">
        <v>0</v>
      </c>
      <c r="X4833" s="119">
        <v>0</v>
      </c>
      <c r="Y4833" s="119">
        <v>0</v>
      </c>
      <c r="Z4833" s="119">
        <v>0</v>
      </c>
      <c r="AA4833" s="119">
        <v>0</v>
      </c>
      <c r="AB4833" s="119">
        <v>0</v>
      </c>
      <c r="AC4833" s="119">
        <v>0</v>
      </c>
      <c r="AD4833" s="119">
        <v>0</v>
      </c>
      <c r="AE4833" s="119">
        <v>0</v>
      </c>
      <c r="AF4833" s="119">
        <v>0</v>
      </c>
      <c r="AG4833" s="119">
        <v>0</v>
      </c>
      <c r="AH4833" s="119">
        <v>0</v>
      </c>
      <c r="AI4833" s="119">
        <v>0</v>
      </c>
      <c r="AJ4833" s="119">
        <v>0</v>
      </c>
      <c r="AK4833" s="119">
        <v>0</v>
      </c>
      <c r="AL4833" s="119">
        <v>0</v>
      </c>
      <c r="AM4833" s="119">
        <v>0</v>
      </c>
      <c r="AN4833" s="119">
        <v>0</v>
      </c>
      <c r="AO4833" s="119">
        <v>0</v>
      </c>
      <c r="AP4833" s="119">
        <v>0</v>
      </c>
      <c r="AQ4833" s="119">
        <v>0</v>
      </c>
      <c r="AR4833" s="119">
        <v>0</v>
      </c>
      <c r="AS4833" s="119">
        <v>0</v>
      </c>
      <c r="AT4833" s="123">
        <v>0</v>
      </c>
      <c r="AU4833" s="123">
        <v>0</v>
      </c>
      <c r="AV4833" s="123">
        <v>0</v>
      </c>
      <c r="AW4833" s="123">
        <v>0</v>
      </c>
      <c r="AX4833" s="123">
        <v>0</v>
      </c>
      <c r="AY4833" s="123">
        <v>0</v>
      </c>
      <c r="AZ4833" s="123">
        <v>0</v>
      </c>
      <c r="BA4833" s="123">
        <v>0</v>
      </c>
      <c r="BB4833" s="123">
        <v>0</v>
      </c>
      <c r="BC4833" s="123">
        <v>0</v>
      </c>
      <c r="BD4833" s="123">
        <v>0</v>
      </c>
      <c r="BE4833" s="123">
        <v>0</v>
      </c>
      <c r="BF4833" s="119">
        <v>31465</v>
      </c>
      <c r="BG4833" s="119">
        <v>37604</v>
      </c>
      <c r="BH4833" s="119">
        <v>58714</v>
      </c>
      <c r="BI4833" s="119">
        <v>65988</v>
      </c>
      <c r="BJ4833" s="119">
        <v>66865</v>
      </c>
      <c r="BK4833" s="119">
        <v>70260</v>
      </c>
      <c r="BL4833" s="119">
        <v>73259</v>
      </c>
      <c r="BM4833" s="119">
        <v>68605</v>
      </c>
      <c r="BN4833" s="119">
        <v>54636</v>
      </c>
      <c r="BO4833" s="119">
        <v>56250</v>
      </c>
      <c r="BP4833" s="119">
        <v>40862</v>
      </c>
      <c r="BQ4833" s="119">
        <v>31076</v>
      </c>
      <c r="BR4833" s="119">
        <v>31465</v>
      </c>
      <c r="BS4833" s="119">
        <v>37604</v>
      </c>
      <c r="BT4833" s="119">
        <v>58714</v>
      </c>
      <c r="BU4833" s="119">
        <v>65988</v>
      </c>
      <c r="BV4833" s="119">
        <v>66865</v>
      </c>
      <c r="BW4833" s="119">
        <v>70260</v>
      </c>
      <c r="BX4833" s="119">
        <v>73259</v>
      </c>
      <c r="BY4833" s="119">
        <v>68605</v>
      </c>
      <c r="BZ4833" s="119">
        <v>54636</v>
      </c>
      <c r="CA4833" s="119">
        <v>56250</v>
      </c>
      <c r="CB4833" s="119">
        <v>40862</v>
      </c>
      <c r="CC4833" s="119">
        <v>31076</v>
      </c>
      <c r="CD4833" s="119">
        <v>9222</v>
      </c>
      <c r="CE4833" s="119">
        <v>11021</v>
      </c>
      <c r="CF4833" s="119">
        <v>17208</v>
      </c>
      <c r="CG4833" s="119">
        <v>19340</v>
      </c>
      <c r="CH4833" s="119">
        <v>19597</v>
      </c>
      <c r="CI4833" s="119">
        <v>20592</v>
      </c>
      <c r="CJ4833" s="119">
        <v>21471</v>
      </c>
      <c r="CK4833" s="119">
        <v>20107</v>
      </c>
      <c r="CL4833" s="119">
        <v>16013</v>
      </c>
      <c r="CM4833" s="119">
        <v>16486</v>
      </c>
      <c r="CN4833" s="119">
        <v>11976</v>
      </c>
      <c r="CO4833" s="119">
        <v>9108</v>
      </c>
      <c r="CP4833" s="119">
        <v>0</v>
      </c>
      <c r="CQ4833" s="119">
        <v>0</v>
      </c>
      <c r="CR4833" s="119">
        <v>655584</v>
      </c>
      <c r="CS4833" s="119">
        <v>655584</v>
      </c>
      <c r="CT4833" s="119">
        <v>192141</v>
      </c>
      <c r="CU4833" s="102">
        <v>2023</v>
      </c>
    </row>
    <row r="4834" spans="1:99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02">
        <v>62356</v>
      </c>
      <c r="D4834" s="49" t="s">
        <v>437</v>
      </c>
      <c r="E4834" s="102" t="s">
        <v>29581</v>
      </c>
      <c r="F4834" s="49" t="s">
        <v>22584</v>
      </c>
      <c r="G4834" s="49" t="s">
        <v>22583</v>
      </c>
      <c r="H4834" s="102">
        <v>61886</v>
      </c>
      <c r="I4834" s="49" t="s">
        <v>334</v>
      </c>
      <c r="J4834" s="49" t="s">
        <v>29587</v>
      </c>
      <c r="K4834" s="49" t="s">
        <v>29616</v>
      </c>
      <c r="L4834" s="49" t="s">
        <v>434</v>
      </c>
      <c r="M4834" s="102">
        <v>22</v>
      </c>
      <c r="N4834" s="102">
        <v>2</v>
      </c>
      <c r="O4834" s="49" t="s">
        <v>261</v>
      </c>
      <c r="P4834" s="49" t="s">
        <v>156</v>
      </c>
      <c r="Q4834" s="49" t="s">
        <v>210</v>
      </c>
      <c r="R4834" s="49" t="s">
        <v>210</v>
      </c>
      <c r="S4834" s="49" t="s">
        <v>29617</v>
      </c>
      <c r="T4834" s="49" t="s">
        <v>434</v>
      </c>
      <c r="U4834" s="49" t="s">
        <v>434</v>
      </c>
      <c r="V4834" s="119">
        <v>0</v>
      </c>
      <c r="W4834" s="119">
        <v>0</v>
      </c>
      <c r="X4834" s="119">
        <v>0</v>
      </c>
      <c r="Y4834" s="119">
        <v>0</v>
      </c>
      <c r="Z4834" s="119">
        <v>0</v>
      </c>
      <c r="AA4834" s="119">
        <v>0</v>
      </c>
      <c r="AB4834" s="119">
        <v>0</v>
      </c>
      <c r="AC4834" s="119">
        <v>0</v>
      </c>
      <c r="AD4834" s="119">
        <v>0</v>
      </c>
      <c r="AE4834" s="119">
        <v>0</v>
      </c>
      <c r="AF4834" s="119">
        <v>0</v>
      </c>
      <c r="AG4834" s="119">
        <v>0</v>
      </c>
      <c r="AH4834" s="119">
        <v>0</v>
      </c>
      <c r="AI4834" s="119">
        <v>0</v>
      </c>
      <c r="AJ4834" s="119">
        <v>0</v>
      </c>
      <c r="AK4834" s="119">
        <v>0</v>
      </c>
      <c r="AL4834" s="119">
        <v>0</v>
      </c>
      <c r="AM4834" s="119">
        <v>0</v>
      </c>
      <c r="AN4834" s="119">
        <v>0</v>
      </c>
      <c r="AO4834" s="119">
        <v>0</v>
      </c>
      <c r="AP4834" s="119">
        <v>0</v>
      </c>
      <c r="AQ4834" s="119">
        <v>0</v>
      </c>
      <c r="AR4834" s="119">
        <v>0</v>
      </c>
      <c r="AS4834" s="119">
        <v>0</v>
      </c>
      <c r="AT4834" s="123">
        <v>0</v>
      </c>
      <c r="AU4834" s="123">
        <v>0</v>
      </c>
      <c r="AV4834" s="123">
        <v>0</v>
      </c>
      <c r="AW4834" s="123">
        <v>0</v>
      </c>
      <c r="AX4834" s="123">
        <v>0</v>
      </c>
      <c r="AY4834" s="123">
        <v>0</v>
      </c>
      <c r="AZ4834" s="123">
        <v>0</v>
      </c>
      <c r="BA4834" s="123">
        <v>0</v>
      </c>
      <c r="BB4834" s="123">
        <v>0</v>
      </c>
      <c r="BC4834" s="123">
        <v>0</v>
      </c>
      <c r="BD4834" s="123">
        <v>0</v>
      </c>
      <c r="BE4834" s="123">
        <v>0</v>
      </c>
      <c r="BF4834" s="119">
        <v>249021</v>
      </c>
      <c r="BG4834" s="119">
        <v>232951</v>
      </c>
      <c r="BH4834" s="119">
        <v>247247</v>
      </c>
      <c r="BI4834" s="119">
        <v>235489</v>
      </c>
      <c r="BJ4834" s="119">
        <v>167765</v>
      </c>
      <c r="BK4834" s="119">
        <v>156713</v>
      </c>
      <c r="BL4834" s="119">
        <v>183866</v>
      </c>
      <c r="BM4834" s="119">
        <v>184985</v>
      </c>
      <c r="BN4834" s="119">
        <v>188291</v>
      </c>
      <c r="BO4834" s="119">
        <v>263185</v>
      </c>
      <c r="BP4834" s="119">
        <v>227703</v>
      </c>
      <c r="BQ4834" s="119">
        <v>213059</v>
      </c>
      <c r="BR4834" s="119">
        <v>249021</v>
      </c>
      <c r="BS4834" s="119">
        <v>232951</v>
      </c>
      <c r="BT4834" s="119">
        <v>247247</v>
      </c>
      <c r="BU4834" s="119">
        <v>235489</v>
      </c>
      <c r="BV4834" s="119">
        <v>167765</v>
      </c>
      <c r="BW4834" s="119">
        <v>156713</v>
      </c>
      <c r="BX4834" s="119">
        <v>183866</v>
      </c>
      <c r="BY4834" s="119">
        <v>184985</v>
      </c>
      <c r="BZ4834" s="119">
        <v>188291</v>
      </c>
      <c r="CA4834" s="119">
        <v>263185</v>
      </c>
      <c r="CB4834" s="119">
        <v>227703</v>
      </c>
      <c r="CC4834" s="119">
        <v>213059</v>
      </c>
      <c r="CD4834" s="119">
        <v>72984</v>
      </c>
      <c r="CE4834" s="119">
        <v>68274</v>
      </c>
      <c r="CF4834" s="119">
        <v>72464</v>
      </c>
      <c r="CG4834" s="119">
        <v>69018</v>
      </c>
      <c r="CH4834" s="119">
        <v>49169</v>
      </c>
      <c r="CI4834" s="119">
        <v>45930</v>
      </c>
      <c r="CJ4834" s="119">
        <v>53888</v>
      </c>
      <c r="CK4834" s="119">
        <v>54216</v>
      </c>
      <c r="CL4834" s="119">
        <v>55185</v>
      </c>
      <c r="CM4834" s="119">
        <v>77135</v>
      </c>
      <c r="CN4834" s="119">
        <v>66736</v>
      </c>
      <c r="CO4834" s="119">
        <v>62444</v>
      </c>
      <c r="CP4834" s="119">
        <v>0</v>
      </c>
      <c r="CQ4834" s="119">
        <v>0</v>
      </c>
      <c r="CR4834" s="119">
        <v>2550275</v>
      </c>
      <c r="CS4834" s="119">
        <v>2550275</v>
      </c>
      <c r="CT4834" s="119">
        <v>747443</v>
      </c>
      <c r="CU4834" s="102">
        <v>2023</v>
      </c>
    </row>
    <row r="4835" spans="1:99" ht="39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02">
        <v>62364</v>
      </c>
      <c r="D4835" s="49" t="s">
        <v>437</v>
      </c>
      <c r="E4835" s="102" t="s">
        <v>29581</v>
      </c>
      <c r="F4835" s="49" t="s">
        <v>22598</v>
      </c>
      <c r="G4835" s="49" t="s">
        <v>22597</v>
      </c>
      <c r="H4835" s="102">
        <v>61890</v>
      </c>
      <c r="I4835" s="49" t="s">
        <v>315</v>
      </c>
      <c r="J4835" s="49" t="s">
        <v>29589</v>
      </c>
      <c r="K4835" s="49" t="s">
        <v>29590</v>
      </c>
      <c r="L4835" s="49" t="s">
        <v>434</v>
      </c>
      <c r="M4835" s="102">
        <v>22</v>
      </c>
      <c r="N4835" s="102">
        <v>2</v>
      </c>
      <c r="O4835" s="49" t="s">
        <v>261</v>
      </c>
      <c r="P4835" s="49" t="s">
        <v>156</v>
      </c>
      <c r="Q4835" s="49" t="s">
        <v>210</v>
      </c>
      <c r="R4835" s="49" t="s">
        <v>210</v>
      </c>
      <c r="S4835" s="49" t="s">
        <v>3185</v>
      </c>
      <c r="T4835" s="49" t="s">
        <v>434</v>
      </c>
      <c r="U4835" s="49" t="s">
        <v>434</v>
      </c>
      <c r="V4835" s="119">
        <v>0</v>
      </c>
      <c r="W4835" s="119">
        <v>0</v>
      </c>
      <c r="X4835" s="119">
        <v>0</v>
      </c>
      <c r="Y4835" s="119">
        <v>0</v>
      </c>
      <c r="Z4835" s="119">
        <v>0</v>
      </c>
      <c r="AA4835" s="119">
        <v>0</v>
      </c>
      <c r="AB4835" s="119">
        <v>0</v>
      </c>
      <c r="AC4835" s="119">
        <v>0</v>
      </c>
      <c r="AD4835" s="119">
        <v>0</v>
      </c>
      <c r="AE4835" s="119">
        <v>0</v>
      </c>
      <c r="AF4835" s="119">
        <v>0</v>
      </c>
      <c r="AG4835" s="119">
        <v>0</v>
      </c>
      <c r="AH4835" s="119">
        <v>0</v>
      </c>
      <c r="AI4835" s="119">
        <v>0</v>
      </c>
      <c r="AJ4835" s="119">
        <v>0</v>
      </c>
      <c r="AK4835" s="119">
        <v>0</v>
      </c>
      <c r="AL4835" s="119">
        <v>0</v>
      </c>
      <c r="AM4835" s="119">
        <v>0</v>
      </c>
      <c r="AN4835" s="119">
        <v>0</v>
      </c>
      <c r="AO4835" s="119">
        <v>0</v>
      </c>
      <c r="AP4835" s="119">
        <v>0</v>
      </c>
      <c r="AQ4835" s="119">
        <v>0</v>
      </c>
      <c r="AR4835" s="119">
        <v>0</v>
      </c>
      <c r="AS4835" s="119">
        <v>0</v>
      </c>
      <c r="AT4835" s="123">
        <v>0</v>
      </c>
      <c r="AU4835" s="123">
        <v>0</v>
      </c>
      <c r="AV4835" s="123">
        <v>0</v>
      </c>
      <c r="AW4835" s="123">
        <v>0</v>
      </c>
      <c r="AX4835" s="123">
        <v>0</v>
      </c>
      <c r="AY4835" s="123">
        <v>0</v>
      </c>
      <c r="AZ4835" s="123">
        <v>0</v>
      </c>
      <c r="BA4835" s="123">
        <v>0</v>
      </c>
      <c r="BB4835" s="123">
        <v>0</v>
      </c>
      <c r="BC4835" s="123">
        <v>0</v>
      </c>
      <c r="BD4835" s="123">
        <v>0</v>
      </c>
      <c r="BE4835" s="123">
        <v>0</v>
      </c>
      <c r="BF4835" s="119">
        <v>297086</v>
      </c>
      <c r="BG4835" s="119">
        <v>345260</v>
      </c>
      <c r="BH4835" s="119">
        <v>318432</v>
      </c>
      <c r="BI4835" s="119">
        <v>389654</v>
      </c>
      <c r="BJ4835" s="119">
        <v>289846</v>
      </c>
      <c r="BK4835" s="119">
        <v>153465</v>
      </c>
      <c r="BL4835" s="119">
        <v>131075</v>
      </c>
      <c r="BM4835" s="119">
        <v>211953</v>
      </c>
      <c r="BN4835" s="119">
        <v>212752</v>
      </c>
      <c r="BO4835" s="119">
        <v>295779</v>
      </c>
      <c r="BP4835" s="119">
        <v>327098</v>
      </c>
      <c r="BQ4835" s="119">
        <v>280917</v>
      </c>
      <c r="BR4835" s="119">
        <v>297086</v>
      </c>
      <c r="BS4835" s="119">
        <v>345260</v>
      </c>
      <c r="BT4835" s="119">
        <v>318432</v>
      </c>
      <c r="BU4835" s="119">
        <v>389654</v>
      </c>
      <c r="BV4835" s="119">
        <v>289846</v>
      </c>
      <c r="BW4835" s="119">
        <v>153465</v>
      </c>
      <c r="BX4835" s="119">
        <v>131075</v>
      </c>
      <c r="BY4835" s="119">
        <v>211953</v>
      </c>
      <c r="BZ4835" s="119">
        <v>212752</v>
      </c>
      <c r="CA4835" s="119">
        <v>295779</v>
      </c>
      <c r="CB4835" s="119">
        <v>327098</v>
      </c>
      <c r="CC4835" s="119">
        <v>280917</v>
      </c>
      <c r="CD4835" s="119">
        <v>87071</v>
      </c>
      <c r="CE4835" s="119">
        <v>101190</v>
      </c>
      <c r="CF4835" s="119">
        <v>93327</v>
      </c>
      <c r="CG4835" s="119">
        <v>114201</v>
      </c>
      <c r="CH4835" s="119">
        <v>84949</v>
      </c>
      <c r="CI4835" s="119">
        <v>44978</v>
      </c>
      <c r="CJ4835" s="119">
        <v>38416</v>
      </c>
      <c r="CK4835" s="119">
        <v>62120</v>
      </c>
      <c r="CL4835" s="119">
        <v>62354</v>
      </c>
      <c r="CM4835" s="119">
        <v>86688</v>
      </c>
      <c r="CN4835" s="119">
        <v>95867</v>
      </c>
      <c r="CO4835" s="119">
        <v>82332</v>
      </c>
      <c r="CP4835" s="119">
        <v>0</v>
      </c>
      <c r="CQ4835" s="119">
        <v>0</v>
      </c>
      <c r="CR4835" s="119">
        <v>3253317</v>
      </c>
      <c r="CS4835" s="119">
        <v>3253317</v>
      </c>
      <c r="CT4835" s="119">
        <v>953493</v>
      </c>
      <c r="CU4835" s="102">
        <v>2023</v>
      </c>
    </row>
    <row r="4836" spans="1:99" ht="39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02">
        <v>62367</v>
      </c>
      <c r="D4836" s="49" t="s">
        <v>437</v>
      </c>
      <c r="E4836" s="102" t="s">
        <v>29581</v>
      </c>
      <c r="F4836" s="49" t="s">
        <v>22607</v>
      </c>
      <c r="G4836" s="49" t="s">
        <v>27954</v>
      </c>
      <c r="H4836" s="102">
        <v>61899</v>
      </c>
      <c r="I4836" s="49" t="s">
        <v>302</v>
      </c>
      <c r="J4836" s="49" t="s">
        <v>29607</v>
      </c>
      <c r="K4836" s="49" t="s">
        <v>29584</v>
      </c>
      <c r="L4836" s="49" t="s">
        <v>434</v>
      </c>
      <c r="M4836" s="102">
        <v>22</v>
      </c>
      <c r="N4836" s="102">
        <v>2</v>
      </c>
      <c r="O4836" s="49" t="s">
        <v>261</v>
      </c>
      <c r="P4836" s="49" t="s">
        <v>152</v>
      </c>
      <c r="Q4836" s="49" t="s">
        <v>194</v>
      </c>
      <c r="R4836" s="49" t="s">
        <v>194</v>
      </c>
      <c r="S4836" s="49" t="s">
        <v>10202</v>
      </c>
      <c r="T4836" s="49" t="s">
        <v>434</v>
      </c>
      <c r="U4836" s="49" t="s">
        <v>434</v>
      </c>
      <c r="V4836" s="119">
        <v>0</v>
      </c>
      <c r="W4836" s="119">
        <v>0</v>
      </c>
      <c r="X4836" s="119">
        <v>0</v>
      </c>
      <c r="Y4836" s="119">
        <v>0</v>
      </c>
      <c r="Z4836" s="119">
        <v>0</v>
      </c>
      <c r="AA4836" s="119">
        <v>0</v>
      </c>
      <c r="AB4836" s="119">
        <v>0</v>
      </c>
      <c r="AC4836" s="119">
        <v>0</v>
      </c>
      <c r="AD4836" s="119">
        <v>0</v>
      </c>
      <c r="AE4836" s="119">
        <v>0</v>
      </c>
      <c r="AF4836" s="119">
        <v>0</v>
      </c>
      <c r="AG4836" s="119">
        <v>0</v>
      </c>
      <c r="AH4836" s="119">
        <v>0</v>
      </c>
      <c r="AI4836" s="119">
        <v>0</v>
      </c>
      <c r="AJ4836" s="119">
        <v>0</v>
      </c>
      <c r="AK4836" s="119">
        <v>0</v>
      </c>
      <c r="AL4836" s="119">
        <v>0</v>
      </c>
      <c r="AM4836" s="119">
        <v>0</v>
      </c>
      <c r="AN4836" s="119">
        <v>0</v>
      </c>
      <c r="AO4836" s="119">
        <v>0</v>
      </c>
      <c r="AP4836" s="119">
        <v>0</v>
      </c>
      <c r="AQ4836" s="119">
        <v>0</v>
      </c>
      <c r="AR4836" s="119">
        <v>0</v>
      </c>
      <c r="AS4836" s="119">
        <v>0</v>
      </c>
      <c r="AT4836" s="123">
        <v>0</v>
      </c>
      <c r="AU4836" s="123">
        <v>0</v>
      </c>
      <c r="AV4836" s="123">
        <v>0</v>
      </c>
      <c r="AW4836" s="123">
        <v>0</v>
      </c>
      <c r="AX4836" s="123">
        <v>0</v>
      </c>
      <c r="AY4836" s="123">
        <v>0</v>
      </c>
      <c r="AZ4836" s="123">
        <v>0</v>
      </c>
      <c r="BA4836" s="123">
        <v>0</v>
      </c>
      <c r="BB4836" s="123">
        <v>0</v>
      </c>
      <c r="BC4836" s="123">
        <v>0</v>
      </c>
      <c r="BD4836" s="123">
        <v>0</v>
      </c>
      <c r="BE4836" s="123">
        <v>0</v>
      </c>
      <c r="BF4836" s="119">
        <v>43824</v>
      </c>
      <c r="BG4836" s="119">
        <v>46748</v>
      </c>
      <c r="BH4836" s="119">
        <v>62337</v>
      </c>
      <c r="BI4836" s="119">
        <v>68510</v>
      </c>
      <c r="BJ4836" s="119">
        <v>64661</v>
      </c>
      <c r="BK4836" s="119">
        <v>74873</v>
      </c>
      <c r="BL4836" s="119">
        <v>75682</v>
      </c>
      <c r="BM4836" s="119">
        <v>77463</v>
      </c>
      <c r="BN4836" s="119">
        <v>62136</v>
      </c>
      <c r="BO4836" s="119">
        <v>51572</v>
      </c>
      <c r="BP4836" s="119">
        <v>42544</v>
      </c>
      <c r="BQ4836" s="119">
        <v>37849</v>
      </c>
      <c r="BR4836" s="119">
        <v>43824</v>
      </c>
      <c r="BS4836" s="119">
        <v>46748</v>
      </c>
      <c r="BT4836" s="119">
        <v>62337</v>
      </c>
      <c r="BU4836" s="119">
        <v>68510</v>
      </c>
      <c r="BV4836" s="119">
        <v>64661</v>
      </c>
      <c r="BW4836" s="119">
        <v>74873</v>
      </c>
      <c r="BX4836" s="119">
        <v>75682</v>
      </c>
      <c r="BY4836" s="119">
        <v>77463</v>
      </c>
      <c r="BZ4836" s="119">
        <v>62136</v>
      </c>
      <c r="CA4836" s="119">
        <v>51572</v>
      </c>
      <c r="CB4836" s="119">
        <v>42544</v>
      </c>
      <c r="CC4836" s="119">
        <v>37849</v>
      </c>
      <c r="CD4836" s="119">
        <v>12844</v>
      </c>
      <c r="CE4836" s="119">
        <v>13701</v>
      </c>
      <c r="CF4836" s="119">
        <v>18270</v>
      </c>
      <c r="CG4836" s="119">
        <v>20079</v>
      </c>
      <c r="CH4836" s="119">
        <v>18951</v>
      </c>
      <c r="CI4836" s="119">
        <v>21944</v>
      </c>
      <c r="CJ4836" s="119">
        <v>22181</v>
      </c>
      <c r="CK4836" s="119">
        <v>22703</v>
      </c>
      <c r="CL4836" s="119">
        <v>18211</v>
      </c>
      <c r="CM4836" s="119">
        <v>15115</v>
      </c>
      <c r="CN4836" s="119">
        <v>12469</v>
      </c>
      <c r="CO4836" s="119">
        <v>11093</v>
      </c>
      <c r="CP4836" s="119">
        <v>0</v>
      </c>
      <c r="CQ4836" s="119">
        <v>0</v>
      </c>
      <c r="CR4836" s="119">
        <v>708199</v>
      </c>
      <c r="CS4836" s="119">
        <v>708199</v>
      </c>
      <c r="CT4836" s="119">
        <v>207561</v>
      </c>
      <c r="CU4836" s="102">
        <v>2023</v>
      </c>
    </row>
    <row r="4837" spans="1:99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02">
        <v>62373</v>
      </c>
      <c r="D4837" s="49" t="s">
        <v>437</v>
      </c>
      <c r="E4837" s="102" t="s">
        <v>29581</v>
      </c>
      <c r="F4837" s="49" t="s">
        <v>22625</v>
      </c>
      <c r="G4837" s="49" t="s">
        <v>22624</v>
      </c>
      <c r="H4837" s="102">
        <v>19499</v>
      </c>
      <c r="I4837" s="49" t="s">
        <v>298</v>
      </c>
      <c r="J4837" s="49" t="s">
        <v>29602</v>
      </c>
      <c r="K4837" s="49" t="s">
        <v>7721</v>
      </c>
      <c r="L4837" s="49" t="s">
        <v>434</v>
      </c>
      <c r="M4837" s="102">
        <v>22</v>
      </c>
      <c r="N4837" s="102">
        <v>1</v>
      </c>
      <c r="O4837" s="49" t="s">
        <v>255</v>
      </c>
      <c r="P4837" s="49" t="s">
        <v>78</v>
      </c>
      <c r="Q4837" s="49" t="s">
        <v>129</v>
      </c>
      <c r="R4837" s="49" t="s">
        <v>172</v>
      </c>
      <c r="S4837" s="49" t="s">
        <v>29624</v>
      </c>
      <c r="T4837" s="49" t="s">
        <v>434</v>
      </c>
      <c r="U4837" s="49" t="s">
        <v>29921</v>
      </c>
      <c r="V4837" s="119">
        <v>91</v>
      </c>
      <c r="W4837" s="119">
        <v>85</v>
      </c>
      <c r="X4837" s="119">
        <v>51</v>
      </c>
      <c r="Y4837" s="119">
        <v>86</v>
      </c>
      <c r="Z4837" s="119">
        <v>33</v>
      </c>
      <c r="AA4837" s="119">
        <v>46</v>
      </c>
      <c r="AB4837" s="119">
        <v>42</v>
      </c>
      <c r="AC4837" s="119">
        <v>75</v>
      </c>
      <c r="AD4837" s="119">
        <v>27</v>
      </c>
      <c r="AE4837" s="119">
        <v>20</v>
      </c>
      <c r="AF4837" s="119">
        <v>16</v>
      </c>
      <c r="AG4837" s="119">
        <v>14</v>
      </c>
      <c r="AH4837" s="119">
        <v>91</v>
      </c>
      <c r="AI4837" s="119">
        <v>85</v>
      </c>
      <c r="AJ4837" s="119">
        <v>51</v>
      </c>
      <c r="AK4837" s="119">
        <v>86</v>
      </c>
      <c r="AL4837" s="119">
        <v>33</v>
      </c>
      <c r="AM4837" s="119">
        <v>46</v>
      </c>
      <c r="AN4837" s="119">
        <v>42</v>
      </c>
      <c r="AO4837" s="119">
        <v>75</v>
      </c>
      <c r="AP4837" s="119">
        <v>27</v>
      </c>
      <c r="AQ4837" s="119">
        <v>20</v>
      </c>
      <c r="AR4837" s="119">
        <v>16</v>
      </c>
      <c r="AS4837" s="119">
        <v>14</v>
      </c>
      <c r="AT4837" s="123">
        <v>0</v>
      </c>
      <c r="AU4837" s="123">
        <v>0</v>
      </c>
      <c r="AV4837" s="123">
        <v>0</v>
      </c>
      <c r="AW4837" s="123">
        <v>0</v>
      </c>
      <c r="AX4837" s="123">
        <v>0</v>
      </c>
      <c r="AY4837" s="123">
        <v>0</v>
      </c>
      <c r="AZ4837" s="123">
        <v>0</v>
      </c>
      <c r="BA4837" s="123">
        <v>0</v>
      </c>
      <c r="BB4837" s="123">
        <v>0</v>
      </c>
      <c r="BC4837" s="123">
        <v>0</v>
      </c>
      <c r="BD4837" s="123">
        <v>0</v>
      </c>
      <c r="BE4837" s="123">
        <v>0</v>
      </c>
      <c r="BF4837" s="119">
        <v>0</v>
      </c>
      <c r="BG4837" s="119">
        <v>0</v>
      </c>
      <c r="BH4837" s="119">
        <v>0</v>
      </c>
      <c r="BI4837" s="119">
        <v>0</v>
      </c>
      <c r="BJ4837" s="119">
        <v>0</v>
      </c>
      <c r="BK4837" s="119">
        <v>0</v>
      </c>
      <c r="BL4837" s="119">
        <v>0</v>
      </c>
      <c r="BM4837" s="119">
        <v>0</v>
      </c>
      <c r="BN4837" s="119">
        <v>0</v>
      </c>
      <c r="BO4837" s="119">
        <v>0</v>
      </c>
      <c r="BP4837" s="119">
        <v>0</v>
      </c>
      <c r="BQ4837" s="119">
        <v>0</v>
      </c>
      <c r="BR4837" s="119">
        <v>0</v>
      </c>
      <c r="BS4837" s="119">
        <v>0</v>
      </c>
      <c r="BT4837" s="119">
        <v>0</v>
      </c>
      <c r="BU4837" s="119">
        <v>0</v>
      </c>
      <c r="BV4837" s="119">
        <v>0</v>
      </c>
      <c r="BW4837" s="119">
        <v>0</v>
      </c>
      <c r="BX4837" s="119">
        <v>0</v>
      </c>
      <c r="BY4837" s="119">
        <v>0</v>
      </c>
      <c r="BZ4837" s="119">
        <v>0</v>
      </c>
      <c r="CA4837" s="119">
        <v>0</v>
      </c>
      <c r="CB4837" s="119">
        <v>0</v>
      </c>
      <c r="CC4837" s="119">
        <v>0</v>
      </c>
      <c r="CD4837" s="119">
        <v>-44</v>
      </c>
      <c r="CE4837" s="119">
        <v>-37</v>
      </c>
      <c r="CF4837" s="119">
        <v>-35</v>
      </c>
      <c r="CG4837" s="119">
        <v>-28</v>
      </c>
      <c r="CH4837" s="119">
        <v>-17</v>
      </c>
      <c r="CI4837" s="119">
        <v>-14</v>
      </c>
      <c r="CJ4837" s="119">
        <v>-10</v>
      </c>
      <c r="CK4837" s="119">
        <v>-14</v>
      </c>
      <c r="CL4837" s="119">
        <v>-11</v>
      </c>
      <c r="CM4837" s="119">
        <v>-20</v>
      </c>
      <c r="CN4837" s="119">
        <v>-16</v>
      </c>
      <c r="CO4837" s="119">
        <v>-14</v>
      </c>
      <c r="CP4837" s="119">
        <v>586</v>
      </c>
      <c r="CQ4837" s="119">
        <v>586</v>
      </c>
      <c r="CR4837" s="119">
        <v>0</v>
      </c>
      <c r="CS4837" s="119">
        <v>0</v>
      </c>
      <c r="CT4837" s="119">
        <v>-260</v>
      </c>
      <c r="CU4837" s="102">
        <v>2023</v>
      </c>
    </row>
    <row r="4838" spans="1:99" ht="39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02">
        <v>62375</v>
      </c>
      <c r="D4838" s="49" t="s">
        <v>437</v>
      </c>
      <c r="E4838" s="102" t="s">
        <v>29581</v>
      </c>
      <c r="F4838" s="49" t="s">
        <v>22629</v>
      </c>
      <c r="G4838" s="49" t="s">
        <v>22629</v>
      </c>
      <c r="H4838" s="102">
        <v>61911</v>
      </c>
      <c r="I4838" s="49" t="s">
        <v>302</v>
      </c>
      <c r="J4838" s="49" t="s">
        <v>29607</v>
      </c>
      <c r="K4838" s="49" t="s">
        <v>29584</v>
      </c>
      <c r="L4838" s="49" t="s">
        <v>434</v>
      </c>
      <c r="M4838" s="102">
        <v>22</v>
      </c>
      <c r="N4838" s="102">
        <v>2</v>
      </c>
      <c r="O4838" s="49" t="s">
        <v>261</v>
      </c>
      <c r="P4838" s="49" t="s">
        <v>152</v>
      </c>
      <c r="Q4838" s="49" t="s">
        <v>194</v>
      </c>
      <c r="R4838" s="49" t="s">
        <v>194</v>
      </c>
      <c r="S4838" s="49" t="s">
        <v>10202</v>
      </c>
      <c r="T4838" s="49" t="s">
        <v>434</v>
      </c>
      <c r="U4838" s="49" t="s">
        <v>434</v>
      </c>
      <c r="V4838" s="119">
        <v>0</v>
      </c>
      <c r="W4838" s="119">
        <v>0</v>
      </c>
      <c r="X4838" s="119">
        <v>0</v>
      </c>
      <c r="Y4838" s="119">
        <v>0</v>
      </c>
      <c r="Z4838" s="119">
        <v>0</v>
      </c>
      <c r="AA4838" s="119">
        <v>0</v>
      </c>
      <c r="AB4838" s="119">
        <v>0</v>
      </c>
      <c r="AC4838" s="119">
        <v>0</v>
      </c>
      <c r="AD4838" s="119">
        <v>0</v>
      </c>
      <c r="AE4838" s="119">
        <v>0</v>
      </c>
      <c r="AF4838" s="119">
        <v>0</v>
      </c>
      <c r="AG4838" s="119">
        <v>0</v>
      </c>
      <c r="AH4838" s="119">
        <v>0</v>
      </c>
      <c r="AI4838" s="119">
        <v>0</v>
      </c>
      <c r="AJ4838" s="119">
        <v>0</v>
      </c>
      <c r="AK4838" s="119">
        <v>0</v>
      </c>
      <c r="AL4838" s="119">
        <v>0</v>
      </c>
      <c r="AM4838" s="119">
        <v>0</v>
      </c>
      <c r="AN4838" s="119">
        <v>0</v>
      </c>
      <c r="AO4838" s="119">
        <v>0</v>
      </c>
      <c r="AP4838" s="119">
        <v>0</v>
      </c>
      <c r="AQ4838" s="119">
        <v>0</v>
      </c>
      <c r="AR4838" s="119">
        <v>0</v>
      </c>
      <c r="AS4838" s="119">
        <v>0</v>
      </c>
      <c r="AT4838" s="123">
        <v>0</v>
      </c>
      <c r="AU4838" s="123">
        <v>0</v>
      </c>
      <c r="AV4838" s="123">
        <v>0</v>
      </c>
      <c r="AW4838" s="123">
        <v>0</v>
      </c>
      <c r="AX4838" s="123">
        <v>0</v>
      </c>
      <c r="AY4838" s="123">
        <v>0</v>
      </c>
      <c r="AZ4838" s="123">
        <v>0</v>
      </c>
      <c r="BA4838" s="123">
        <v>0</v>
      </c>
      <c r="BB4838" s="123">
        <v>0</v>
      </c>
      <c r="BC4838" s="123">
        <v>0</v>
      </c>
      <c r="BD4838" s="123">
        <v>0</v>
      </c>
      <c r="BE4838" s="123">
        <v>0</v>
      </c>
      <c r="BF4838" s="119">
        <v>55179</v>
      </c>
      <c r="BG4838" s="119">
        <v>60870</v>
      </c>
      <c r="BH4838" s="119">
        <v>80356</v>
      </c>
      <c r="BI4838" s="119">
        <v>83208</v>
      </c>
      <c r="BJ4838" s="119">
        <v>92247</v>
      </c>
      <c r="BK4838" s="119">
        <v>92100</v>
      </c>
      <c r="BL4838" s="119">
        <v>96055</v>
      </c>
      <c r="BM4838" s="119">
        <v>96536</v>
      </c>
      <c r="BN4838" s="119">
        <v>80725</v>
      </c>
      <c r="BO4838" s="119">
        <v>78831</v>
      </c>
      <c r="BP4838" s="119">
        <v>55169</v>
      </c>
      <c r="BQ4838" s="119">
        <v>49174</v>
      </c>
      <c r="BR4838" s="119">
        <v>55179</v>
      </c>
      <c r="BS4838" s="119">
        <v>60870</v>
      </c>
      <c r="BT4838" s="119">
        <v>80356</v>
      </c>
      <c r="BU4838" s="119">
        <v>83208</v>
      </c>
      <c r="BV4838" s="119">
        <v>92247</v>
      </c>
      <c r="BW4838" s="119">
        <v>92100</v>
      </c>
      <c r="BX4838" s="119">
        <v>96055</v>
      </c>
      <c r="BY4838" s="119">
        <v>96536</v>
      </c>
      <c r="BZ4838" s="119">
        <v>80725</v>
      </c>
      <c r="CA4838" s="119">
        <v>78831</v>
      </c>
      <c r="CB4838" s="119">
        <v>55169</v>
      </c>
      <c r="CC4838" s="119">
        <v>49174</v>
      </c>
      <c r="CD4838" s="119">
        <v>16172</v>
      </c>
      <c r="CE4838" s="119">
        <v>17840</v>
      </c>
      <c r="CF4838" s="119">
        <v>23551</v>
      </c>
      <c r="CG4838" s="119">
        <v>24387</v>
      </c>
      <c r="CH4838" s="119">
        <v>27036</v>
      </c>
      <c r="CI4838" s="119">
        <v>26993</v>
      </c>
      <c r="CJ4838" s="119">
        <v>28152</v>
      </c>
      <c r="CK4838" s="119">
        <v>28293</v>
      </c>
      <c r="CL4838" s="119">
        <v>23659</v>
      </c>
      <c r="CM4838" s="119">
        <v>23104</v>
      </c>
      <c r="CN4838" s="119">
        <v>16169</v>
      </c>
      <c r="CO4838" s="119">
        <v>14412</v>
      </c>
      <c r="CP4838" s="119">
        <v>0</v>
      </c>
      <c r="CQ4838" s="119">
        <v>0</v>
      </c>
      <c r="CR4838" s="119">
        <v>920450</v>
      </c>
      <c r="CS4838" s="119">
        <v>920450</v>
      </c>
      <c r="CT4838" s="119">
        <v>269768</v>
      </c>
      <c r="CU4838" s="102">
        <v>2023</v>
      </c>
    </row>
    <row r="4839" spans="1:99" ht="39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02">
        <v>62376</v>
      </c>
      <c r="D4839" s="49" t="s">
        <v>437</v>
      </c>
      <c r="E4839" s="102" t="s">
        <v>29581</v>
      </c>
      <c r="F4839" s="49" t="s">
        <v>22631</v>
      </c>
      <c r="G4839" s="49" t="s">
        <v>22630</v>
      </c>
      <c r="H4839" s="102">
        <v>61912</v>
      </c>
      <c r="I4839" s="49" t="s">
        <v>298</v>
      </c>
      <c r="J4839" s="49" t="s">
        <v>29602</v>
      </c>
      <c r="K4839" s="49" t="s">
        <v>7721</v>
      </c>
      <c r="L4839" s="49" t="s">
        <v>434</v>
      </c>
      <c r="M4839" s="102">
        <v>22</v>
      </c>
      <c r="N4839" s="102">
        <v>2</v>
      </c>
      <c r="O4839" s="49" t="s">
        <v>261</v>
      </c>
      <c r="P4839" s="49" t="s">
        <v>152</v>
      </c>
      <c r="Q4839" s="49" t="s">
        <v>194</v>
      </c>
      <c r="R4839" s="49" t="s">
        <v>194</v>
      </c>
      <c r="S4839" s="49" t="s">
        <v>29624</v>
      </c>
      <c r="T4839" s="49" t="s">
        <v>434</v>
      </c>
      <c r="U4839" s="49" t="s">
        <v>434</v>
      </c>
      <c r="V4839" s="119">
        <v>0</v>
      </c>
      <c r="W4839" s="119">
        <v>0</v>
      </c>
      <c r="X4839" s="119">
        <v>0</v>
      </c>
      <c r="Y4839" s="119">
        <v>0</v>
      </c>
      <c r="Z4839" s="119">
        <v>0</v>
      </c>
      <c r="AA4839" s="119">
        <v>0</v>
      </c>
      <c r="AB4839" s="119">
        <v>0</v>
      </c>
      <c r="AC4839" s="119">
        <v>0</v>
      </c>
      <c r="AD4839" s="119">
        <v>0</v>
      </c>
      <c r="AE4839" s="119">
        <v>0</v>
      </c>
      <c r="AF4839" s="119">
        <v>0</v>
      </c>
      <c r="AG4839" s="119">
        <v>0</v>
      </c>
      <c r="AH4839" s="119">
        <v>0</v>
      </c>
      <c r="AI4839" s="119">
        <v>0</v>
      </c>
      <c r="AJ4839" s="119">
        <v>0</v>
      </c>
      <c r="AK4839" s="119">
        <v>0</v>
      </c>
      <c r="AL4839" s="119">
        <v>0</v>
      </c>
      <c r="AM4839" s="119">
        <v>0</v>
      </c>
      <c r="AN4839" s="119">
        <v>0</v>
      </c>
      <c r="AO4839" s="119">
        <v>0</v>
      </c>
      <c r="AP4839" s="119">
        <v>0</v>
      </c>
      <c r="AQ4839" s="119">
        <v>0</v>
      </c>
      <c r="AR4839" s="119">
        <v>0</v>
      </c>
      <c r="AS4839" s="119">
        <v>0</v>
      </c>
      <c r="AT4839" s="123">
        <v>0</v>
      </c>
      <c r="AU4839" s="123">
        <v>0</v>
      </c>
      <c r="AV4839" s="123">
        <v>0</v>
      </c>
      <c r="AW4839" s="123">
        <v>0</v>
      </c>
      <c r="AX4839" s="123">
        <v>0</v>
      </c>
      <c r="AY4839" s="123">
        <v>0</v>
      </c>
      <c r="AZ4839" s="123">
        <v>0</v>
      </c>
      <c r="BA4839" s="123">
        <v>0</v>
      </c>
      <c r="BB4839" s="123">
        <v>0</v>
      </c>
      <c r="BC4839" s="123">
        <v>0</v>
      </c>
      <c r="BD4839" s="123">
        <v>0</v>
      </c>
      <c r="BE4839" s="123">
        <v>0</v>
      </c>
      <c r="BF4839" s="119">
        <v>10372</v>
      </c>
      <c r="BG4839" s="119">
        <v>20052</v>
      </c>
      <c r="BH4839" s="119">
        <v>20561</v>
      </c>
      <c r="BI4839" s="119">
        <v>29855</v>
      </c>
      <c r="BJ4839" s="119">
        <v>25696</v>
      </c>
      <c r="BK4839" s="119">
        <v>28289</v>
      </c>
      <c r="BL4839" s="119">
        <v>30063</v>
      </c>
      <c r="BM4839" s="119">
        <v>27624</v>
      </c>
      <c r="BN4839" s="119">
        <v>26607</v>
      </c>
      <c r="BO4839" s="119">
        <v>25638</v>
      </c>
      <c r="BP4839" s="119">
        <v>16381</v>
      </c>
      <c r="BQ4839" s="119">
        <v>12761</v>
      </c>
      <c r="BR4839" s="119">
        <v>10372</v>
      </c>
      <c r="BS4839" s="119">
        <v>20052</v>
      </c>
      <c r="BT4839" s="119">
        <v>20561</v>
      </c>
      <c r="BU4839" s="119">
        <v>29855</v>
      </c>
      <c r="BV4839" s="119">
        <v>25696</v>
      </c>
      <c r="BW4839" s="119">
        <v>28289</v>
      </c>
      <c r="BX4839" s="119">
        <v>30063</v>
      </c>
      <c r="BY4839" s="119">
        <v>27624</v>
      </c>
      <c r="BZ4839" s="119">
        <v>26607</v>
      </c>
      <c r="CA4839" s="119">
        <v>25638</v>
      </c>
      <c r="CB4839" s="119">
        <v>16381</v>
      </c>
      <c r="CC4839" s="119">
        <v>12761</v>
      </c>
      <c r="CD4839" s="119">
        <v>3040</v>
      </c>
      <c r="CE4839" s="119">
        <v>5877</v>
      </c>
      <c r="CF4839" s="119">
        <v>6026</v>
      </c>
      <c r="CG4839" s="119">
        <v>8750</v>
      </c>
      <c r="CH4839" s="119">
        <v>7531</v>
      </c>
      <c r="CI4839" s="119">
        <v>8291</v>
      </c>
      <c r="CJ4839" s="119">
        <v>8811</v>
      </c>
      <c r="CK4839" s="119">
        <v>8096</v>
      </c>
      <c r="CL4839" s="119">
        <v>7798</v>
      </c>
      <c r="CM4839" s="119">
        <v>7514</v>
      </c>
      <c r="CN4839" s="119">
        <v>4801</v>
      </c>
      <c r="CO4839" s="119">
        <v>3740</v>
      </c>
      <c r="CP4839" s="119">
        <v>0</v>
      </c>
      <c r="CQ4839" s="119">
        <v>0</v>
      </c>
      <c r="CR4839" s="119">
        <v>273899</v>
      </c>
      <c r="CS4839" s="119">
        <v>273899</v>
      </c>
      <c r="CT4839" s="119">
        <v>80275</v>
      </c>
      <c r="CU4839" s="102">
        <v>2023</v>
      </c>
    </row>
    <row r="4840" spans="1:99" ht="26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02">
        <v>62377</v>
      </c>
      <c r="D4840" s="49" t="s">
        <v>437</v>
      </c>
      <c r="E4840" s="102" t="s">
        <v>29581</v>
      </c>
      <c r="F4840" s="49" t="s">
        <v>22632</v>
      </c>
      <c r="G4840" s="49" t="s">
        <v>1491</v>
      </c>
      <c r="H4840" s="102">
        <v>7140</v>
      </c>
      <c r="I4840" s="49" t="s">
        <v>302</v>
      </c>
      <c r="J4840" s="49" t="s">
        <v>29607</v>
      </c>
      <c r="K4840" s="49" t="s">
        <v>29584</v>
      </c>
      <c r="L4840" s="49" t="s">
        <v>434</v>
      </c>
      <c r="M4840" s="102">
        <v>22</v>
      </c>
      <c r="N4840" s="102">
        <v>1</v>
      </c>
      <c r="O4840" s="49" t="s">
        <v>255</v>
      </c>
      <c r="P4840" s="49" t="s">
        <v>152</v>
      </c>
      <c r="Q4840" s="49" t="s">
        <v>194</v>
      </c>
      <c r="R4840" s="49" t="s">
        <v>194</v>
      </c>
      <c r="S4840" s="49" t="s">
        <v>10202</v>
      </c>
      <c r="T4840" s="49" t="s">
        <v>434</v>
      </c>
      <c r="U4840" s="49" t="s">
        <v>434</v>
      </c>
      <c r="V4840" s="119">
        <v>0</v>
      </c>
      <c r="W4840" s="119">
        <v>0</v>
      </c>
      <c r="X4840" s="119">
        <v>0</v>
      </c>
      <c r="Y4840" s="119">
        <v>0</v>
      </c>
      <c r="Z4840" s="119">
        <v>0</v>
      </c>
      <c r="AA4840" s="119">
        <v>0</v>
      </c>
      <c r="AB4840" s="119">
        <v>0</v>
      </c>
      <c r="AC4840" s="119">
        <v>0</v>
      </c>
      <c r="AD4840" s="119">
        <v>0</v>
      </c>
      <c r="AE4840" s="119">
        <v>0</v>
      </c>
      <c r="AF4840" s="119">
        <v>0</v>
      </c>
      <c r="AG4840" s="119">
        <v>0</v>
      </c>
      <c r="AH4840" s="119">
        <v>0</v>
      </c>
      <c r="AI4840" s="119">
        <v>0</v>
      </c>
      <c r="AJ4840" s="119">
        <v>0</v>
      </c>
      <c r="AK4840" s="119">
        <v>0</v>
      </c>
      <c r="AL4840" s="119">
        <v>0</v>
      </c>
      <c r="AM4840" s="119">
        <v>0</v>
      </c>
      <c r="AN4840" s="119">
        <v>0</v>
      </c>
      <c r="AO4840" s="119">
        <v>0</v>
      </c>
      <c r="AP4840" s="119">
        <v>0</v>
      </c>
      <c r="AQ4840" s="119">
        <v>0</v>
      </c>
      <c r="AR4840" s="119">
        <v>0</v>
      </c>
      <c r="AS4840" s="119">
        <v>0</v>
      </c>
      <c r="AT4840" s="123">
        <v>0</v>
      </c>
      <c r="AU4840" s="123">
        <v>0</v>
      </c>
      <c r="AV4840" s="123">
        <v>0</v>
      </c>
      <c r="AW4840" s="123">
        <v>0</v>
      </c>
      <c r="AX4840" s="123">
        <v>0</v>
      </c>
      <c r="AY4840" s="123">
        <v>0</v>
      </c>
      <c r="AZ4840" s="123">
        <v>0</v>
      </c>
      <c r="BA4840" s="123">
        <v>0</v>
      </c>
      <c r="BB4840" s="123">
        <v>0</v>
      </c>
      <c r="BC4840" s="123">
        <v>0</v>
      </c>
      <c r="BD4840" s="123">
        <v>0</v>
      </c>
      <c r="BE4840" s="123">
        <v>0</v>
      </c>
      <c r="BF4840" s="119">
        <v>22717</v>
      </c>
      <c r="BG4840" s="119">
        <v>22987</v>
      </c>
      <c r="BH4840" s="119">
        <v>28958</v>
      </c>
      <c r="BI4840" s="119">
        <v>28466</v>
      </c>
      <c r="BJ4840" s="119">
        <v>31070</v>
      </c>
      <c r="BK4840" s="119">
        <v>30159</v>
      </c>
      <c r="BL4840" s="119">
        <v>31684</v>
      </c>
      <c r="BM4840" s="119">
        <v>28811</v>
      </c>
      <c r="BN4840" s="119">
        <v>26777</v>
      </c>
      <c r="BO4840" s="119">
        <v>27330</v>
      </c>
      <c r="BP4840" s="119">
        <v>19834</v>
      </c>
      <c r="BQ4840" s="119">
        <v>21789</v>
      </c>
      <c r="BR4840" s="119">
        <v>22717</v>
      </c>
      <c r="BS4840" s="119">
        <v>22987</v>
      </c>
      <c r="BT4840" s="119">
        <v>28958</v>
      </c>
      <c r="BU4840" s="119">
        <v>28466</v>
      </c>
      <c r="BV4840" s="119">
        <v>31070</v>
      </c>
      <c r="BW4840" s="119">
        <v>30159</v>
      </c>
      <c r="BX4840" s="119">
        <v>31684</v>
      </c>
      <c r="BY4840" s="119">
        <v>28811</v>
      </c>
      <c r="BZ4840" s="119">
        <v>26777</v>
      </c>
      <c r="CA4840" s="119">
        <v>27330</v>
      </c>
      <c r="CB4840" s="119">
        <v>19834</v>
      </c>
      <c r="CC4840" s="119">
        <v>21789</v>
      </c>
      <c r="CD4840" s="119">
        <v>6658</v>
      </c>
      <c r="CE4840" s="119">
        <v>6737</v>
      </c>
      <c r="CF4840" s="119">
        <v>8487</v>
      </c>
      <c r="CG4840" s="119">
        <v>8343</v>
      </c>
      <c r="CH4840" s="119">
        <v>9106</v>
      </c>
      <c r="CI4840" s="119">
        <v>8839</v>
      </c>
      <c r="CJ4840" s="119">
        <v>9286</v>
      </c>
      <c r="CK4840" s="119">
        <v>8444</v>
      </c>
      <c r="CL4840" s="119">
        <v>7848</v>
      </c>
      <c r="CM4840" s="119">
        <v>8010</v>
      </c>
      <c r="CN4840" s="119">
        <v>5813</v>
      </c>
      <c r="CO4840" s="119">
        <v>6386</v>
      </c>
      <c r="CP4840" s="119">
        <v>0</v>
      </c>
      <c r="CQ4840" s="119">
        <v>0</v>
      </c>
      <c r="CR4840" s="119">
        <v>320582</v>
      </c>
      <c r="CS4840" s="119">
        <v>320582</v>
      </c>
      <c r="CT4840" s="119">
        <v>93957</v>
      </c>
      <c r="CU4840" s="102">
        <v>2023</v>
      </c>
    </row>
    <row r="4841" spans="1:99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02">
        <v>62380</v>
      </c>
      <c r="D4841" s="49" t="s">
        <v>437</v>
      </c>
      <c r="E4841" s="102" t="s">
        <v>29581</v>
      </c>
      <c r="F4841" s="49" t="s">
        <v>22635</v>
      </c>
      <c r="G4841" s="49" t="s">
        <v>22635</v>
      </c>
      <c r="H4841" s="102">
        <v>61915</v>
      </c>
      <c r="I4841" s="49" t="s">
        <v>320</v>
      </c>
      <c r="J4841" s="49" t="s">
        <v>29589</v>
      </c>
      <c r="K4841" s="49" t="s">
        <v>29590</v>
      </c>
      <c r="L4841" s="49" t="s">
        <v>434</v>
      </c>
      <c r="M4841" s="102">
        <v>22</v>
      </c>
      <c r="N4841" s="102">
        <v>2</v>
      </c>
      <c r="O4841" s="49" t="s">
        <v>261</v>
      </c>
      <c r="P4841" s="49" t="s">
        <v>156</v>
      </c>
      <c r="Q4841" s="49" t="s">
        <v>210</v>
      </c>
      <c r="R4841" s="49" t="s">
        <v>210</v>
      </c>
      <c r="S4841" s="49" t="s">
        <v>3185</v>
      </c>
      <c r="T4841" s="49" t="s">
        <v>434</v>
      </c>
      <c r="U4841" s="49" t="s">
        <v>434</v>
      </c>
      <c r="V4841" s="119">
        <v>0</v>
      </c>
      <c r="W4841" s="119">
        <v>0</v>
      </c>
      <c r="X4841" s="119">
        <v>0</v>
      </c>
      <c r="Y4841" s="119">
        <v>0</v>
      </c>
      <c r="Z4841" s="119">
        <v>0</v>
      </c>
      <c r="AA4841" s="119">
        <v>0</v>
      </c>
      <c r="AB4841" s="119">
        <v>0</v>
      </c>
      <c r="AC4841" s="119">
        <v>0</v>
      </c>
      <c r="AD4841" s="119">
        <v>0</v>
      </c>
      <c r="AE4841" s="119">
        <v>0</v>
      </c>
      <c r="AF4841" s="119">
        <v>0</v>
      </c>
      <c r="AG4841" s="119">
        <v>0</v>
      </c>
      <c r="AH4841" s="119">
        <v>0</v>
      </c>
      <c r="AI4841" s="119">
        <v>0</v>
      </c>
      <c r="AJ4841" s="119">
        <v>0</v>
      </c>
      <c r="AK4841" s="119">
        <v>0</v>
      </c>
      <c r="AL4841" s="119">
        <v>0</v>
      </c>
      <c r="AM4841" s="119">
        <v>0</v>
      </c>
      <c r="AN4841" s="119">
        <v>0</v>
      </c>
      <c r="AO4841" s="119">
        <v>0</v>
      </c>
      <c r="AP4841" s="119">
        <v>0</v>
      </c>
      <c r="AQ4841" s="119">
        <v>0</v>
      </c>
      <c r="AR4841" s="119">
        <v>0</v>
      </c>
      <c r="AS4841" s="119">
        <v>0</v>
      </c>
      <c r="AT4841" s="123">
        <v>0</v>
      </c>
      <c r="AU4841" s="123">
        <v>0</v>
      </c>
      <c r="AV4841" s="123">
        <v>0</v>
      </c>
      <c r="AW4841" s="123">
        <v>0</v>
      </c>
      <c r="AX4841" s="123">
        <v>0</v>
      </c>
      <c r="AY4841" s="123">
        <v>0</v>
      </c>
      <c r="AZ4841" s="123">
        <v>0</v>
      </c>
      <c r="BA4841" s="123">
        <v>0</v>
      </c>
      <c r="BB4841" s="123">
        <v>0</v>
      </c>
      <c r="BC4841" s="123">
        <v>0</v>
      </c>
      <c r="BD4841" s="123">
        <v>0</v>
      </c>
      <c r="BE4841" s="123">
        <v>0</v>
      </c>
      <c r="BF4841" s="119">
        <v>186551</v>
      </c>
      <c r="BG4841" s="119">
        <v>301638</v>
      </c>
      <c r="BH4841" s="119">
        <v>309410</v>
      </c>
      <c r="BI4841" s="119">
        <v>328135</v>
      </c>
      <c r="BJ4841" s="119">
        <v>247387</v>
      </c>
      <c r="BK4841" s="119">
        <v>176813</v>
      </c>
      <c r="BL4841" s="119">
        <v>183521</v>
      </c>
      <c r="BM4841" s="119">
        <v>193419</v>
      </c>
      <c r="BN4841" s="119">
        <v>196872</v>
      </c>
      <c r="BO4841" s="119">
        <v>258316</v>
      </c>
      <c r="BP4841" s="119">
        <v>276928</v>
      </c>
      <c r="BQ4841" s="119">
        <v>281616</v>
      </c>
      <c r="BR4841" s="119">
        <v>186551</v>
      </c>
      <c r="BS4841" s="119">
        <v>301638</v>
      </c>
      <c r="BT4841" s="119">
        <v>309410</v>
      </c>
      <c r="BU4841" s="119">
        <v>328135</v>
      </c>
      <c r="BV4841" s="119">
        <v>247387</v>
      </c>
      <c r="BW4841" s="119">
        <v>176813</v>
      </c>
      <c r="BX4841" s="119">
        <v>183521</v>
      </c>
      <c r="BY4841" s="119">
        <v>193419</v>
      </c>
      <c r="BZ4841" s="119">
        <v>196872</v>
      </c>
      <c r="CA4841" s="119">
        <v>258316</v>
      </c>
      <c r="CB4841" s="119">
        <v>276928</v>
      </c>
      <c r="CC4841" s="119">
        <v>281616</v>
      </c>
      <c r="CD4841" s="119">
        <v>54675</v>
      </c>
      <c r="CE4841" s="119">
        <v>88405</v>
      </c>
      <c r="CF4841" s="119">
        <v>90683</v>
      </c>
      <c r="CG4841" s="119">
        <v>96171</v>
      </c>
      <c r="CH4841" s="119">
        <v>72505</v>
      </c>
      <c r="CI4841" s="119">
        <v>51821</v>
      </c>
      <c r="CJ4841" s="119">
        <v>53787</v>
      </c>
      <c r="CK4841" s="119">
        <v>56688</v>
      </c>
      <c r="CL4841" s="119">
        <v>57700</v>
      </c>
      <c r="CM4841" s="119">
        <v>75708</v>
      </c>
      <c r="CN4841" s="119">
        <v>81163</v>
      </c>
      <c r="CO4841" s="119">
        <v>82537</v>
      </c>
      <c r="CP4841" s="119">
        <v>0</v>
      </c>
      <c r="CQ4841" s="119">
        <v>0</v>
      </c>
      <c r="CR4841" s="119">
        <v>2940606</v>
      </c>
      <c r="CS4841" s="119">
        <v>2940606</v>
      </c>
      <c r="CT4841" s="119">
        <v>861843</v>
      </c>
      <c r="CU4841" s="102">
        <v>2023</v>
      </c>
    </row>
    <row r="4842" spans="1:99" ht="26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02">
        <v>62381</v>
      </c>
      <c r="D4842" s="49" t="s">
        <v>437</v>
      </c>
      <c r="E4842" s="102" t="s">
        <v>29581</v>
      </c>
      <c r="F4842" s="49" t="s">
        <v>22638</v>
      </c>
      <c r="G4842" s="49" t="s">
        <v>1666</v>
      </c>
      <c r="H4842" s="102">
        <v>7601</v>
      </c>
      <c r="I4842" s="49" t="s">
        <v>338</v>
      </c>
      <c r="J4842" s="49" t="s">
        <v>3186</v>
      </c>
      <c r="K4842" s="49" t="s">
        <v>29599</v>
      </c>
      <c r="L4842" s="49" t="s">
        <v>434</v>
      </c>
      <c r="M4842" s="102">
        <v>22</v>
      </c>
      <c r="N4842" s="102">
        <v>1</v>
      </c>
      <c r="O4842" s="49" t="s">
        <v>255</v>
      </c>
      <c r="P4842" s="49" t="s">
        <v>78</v>
      </c>
      <c r="Q4842" s="49" t="s">
        <v>129</v>
      </c>
      <c r="R4842" s="49" t="s">
        <v>172</v>
      </c>
      <c r="S4842" s="49" t="s">
        <v>29628</v>
      </c>
      <c r="T4842" s="49" t="s">
        <v>434</v>
      </c>
      <c r="U4842" s="49" t="s">
        <v>29921</v>
      </c>
      <c r="V4842" s="119">
        <v>6</v>
      </c>
      <c r="W4842" s="119">
        <v>11</v>
      </c>
      <c r="X4842" s="119">
        <v>1</v>
      </c>
      <c r="Y4842" s="119">
        <v>2</v>
      </c>
      <c r="Z4842" s="119">
        <v>3</v>
      </c>
      <c r="AA4842" s="119">
        <v>3</v>
      </c>
      <c r="AB4842" s="119">
        <v>2</v>
      </c>
      <c r="AC4842" s="119">
        <v>1</v>
      </c>
      <c r="AD4842" s="119">
        <v>3</v>
      </c>
      <c r="AE4842" s="119">
        <v>5</v>
      </c>
      <c r="AF4842" s="119">
        <v>13</v>
      </c>
      <c r="AG4842" s="119">
        <v>32</v>
      </c>
      <c r="AH4842" s="119">
        <v>6</v>
      </c>
      <c r="AI4842" s="119">
        <v>11</v>
      </c>
      <c r="AJ4842" s="119">
        <v>1</v>
      </c>
      <c r="AK4842" s="119">
        <v>2</v>
      </c>
      <c r="AL4842" s="119">
        <v>3</v>
      </c>
      <c r="AM4842" s="119">
        <v>3</v>
      </c>
      <c r="AN4842" s="119">
        <v>2</v>
      </c>
      <c r="AO4842" s="119">
        <v>1</v>
      </c>
      <c r="AP4842" s="119">
        <v>3</v>
      </c>
      <c r="AQ4842" s="119">
        <v>5</v>
      </c>
      <c r="AR4842" s="119">
        <v>13</v>
      </c>
      <c r="AS4842" s="119">
        <v>32</v>
      </c>
      <c r="AT4842" s="123">
        <v>0</v>
      </c>
      <c r="AU4842" s="123">
        <v>0</v>
      </c>
      <c r="AV4842" s="123">
        <v>0</v>
      </c>
      <c r="AW4842" s="123">
        <v>0</v>
      </c>
      <c r="AX4842" s="123">
        <v>0</v>
      </c>
      <c r="AY4842" s="123">
        <v>0</v>
      </c>
      <c r="AZ4842" s="123">
        <v>0</v>
      </c>
      <c r="BA4842" s="123">
        <v>0</v>
      </c>
      <c r="BB4842" s="123">
        <v>0</v>
      </c>
      <c r="BC4842" s="123">
        <v>0</v>
      </c>
      <c r="BD4842" s="123">
        <v>0</v>
      </c>
      <c r="BE4842" s="123">
        <v>0</v>
      </c>
      <c r="BF4842" s="119">
        <v>0</v>
      </c>
      <c r="BG4842" s="119">
        <v>0</v>
      </c>
      <c r="BH4842" s="119">
        <v>0</v>
      </c>
      <c r="BI4842" s="119">
        <v>0</v>
      </c>
      <c r="BJ4842" s="119">
        <v>0</v>
      </c>
      <c r="BK4842" s="119">
        <v>0</v>
      </c>
      <c r="BL4842" s="119">
        <v>0</v>
      </c>
      <c r="BM4842" s="119">
        <v>0</v>
      </c>
      <c r="BN4842" s="119">
        <v>0</v>
      </c>
      <c r="BO4842" s="119">
        <v>0</v>
      </c>
      <c r="BP4842" s="119">
        <v>0</v>
      </c>
      <c r="BQ4842" s="119">
        <v>0</v>
      </c>
      <c r="BR4842" s="119">
        <v>0</v>
      </c>
      <c r="BS4842" s="119">
        <v>0</v>
      </c>
      <c r="BT4842" s="119">
        <v>0</v>
      </c>
      <c r="BU4842" s="119">
        <v>0</v>
      </c>
      <c r="BV4842" s="119">
        <v>0</v>
      </c>
      <c r="BW4842" s="119">
        <v>0</v>
      </c>
      <c r="BX4842" s="119">
        <v>0</v>
      </c>
      <c r="BY4842" s="119">
        <v>0</v>
      </c>
      <c r="BZ4842" s="119">
        <v>0</v>
      </c>
      <c r="CA4842" s="119">
        <v>0</v>
      </c>
      <c r="CB4842" s="119">
        <v>0</v>
      </c>
      <c r="CC4842" s="119">
        <v>0</v>
      </c>
      <c r="CD4842" s="119">
        <v>35</v>
      </c>
      <c r="CE4842" s="119">
        <v>109</v>
      </c>
      <c r="CF4842" s="119">
        <v>169</v>
      </c>
      <c r="CG4842" s="119">
        <v>132</v>
      </c>
      <c r="CH4842" s="119">
        <v>76</v>
      </c>
      <c r="CI4842" s="119">
        <v>65</v>
      </c>
      <c r="CJ4842" s="119">
        <v>68</v>
      </c>
      <c r="CK4842" s="119">
        <v>34</v>
      </c>
      <c r="CL4842" s="119">
        <v>50</v>
      </c>
      <c r="CM4842" s="119">
        <v>21</v>
      </c>
      <c r="CN4842" s="119">
        <v>50</v>
      </c>
      <c r="CO4842" s="119">
        <v>34</v>
      </c>
      <c r="CP4842" s="119">
        <v>82</v>
      </c>
      <c r="CQ4842" s="119">
        <v>82</v>
      </c>
      <c r="CR4842" s="119">
        <v>0</v>
      </c>
      <c r="CS4842" s="119">
        <v>0</v>
      </c>
      <c r="CT4842" s="119">
        <v>843</v>
      </c>
      <c r="CU4842" s="102">
        <v>2023</v>
      </c>
    </row>
    <row r="4843" spans="1:99" ht="26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02">
        <v>62381</v>
      </c>
      <c r="D4843" s="49" t="s">
        <v>437</v>
      </c>
      <c r="E4843" s="102" t="s">
        <v>29581</v>
      </c>
      <c r="F4843" s="49" t="s">
        <v>22638</v>
      </c>
      <c r="G4843" s="49" t="s">
        <v>1666</v>
      </c>
      <c r="H4843" s="102">
        <v>7601</v>
      </c>
      <c r="I4843" s="49" t="s">
        <v>338</v>
      </c>
      <c r="J4843" s="49" t="s">
        <v>3186</v>
      </c>
      <c r="K4843" s="49" t="s">
        <v>29599</v>
      </c>
      <c r="L4843" s="49" t="s">
        <v>434</v>
      </c>
      <c r="M4843" s="102">
        <v>22</v>
      </c>
      <c r="N4843" s="102">
        <v>1</v>
      </c>
      <c r="O4843" s="49" t="s">
        <v>255</v>
      </c>
      <c r="P4843" s="49" t="s">
        <v>152</v>
      </c>
      <c r="Q4843" s="49" t="s">
        <v>194</v>
      </c>
      <c r="R4843" s="49" t="s">
        <v>194</v>
      </c>
      <c r="S4843" s="49" t="s">
        <v>29628</v>
      </c>
      <c r="T4843" s="49" t="s">
        <v>434</v>
      </c>
      <c r="U4843" s="49" t="s">
        <v>434</v>
      </c>
      <c r="V4843" s="119">
        <v>0</v>
      </c>
      <c r="W4843" s="119">
        <v>0</v>
      </c>
      <c r="X4843" s="119">
        <v>0</v>
      </c>
      <c r="Y4843" s="119">
        <v>0</v>
      </c>
      <c r="Z4843" s="119">
        <v>0</v>
      </c>
      <c r="AA4843" s="119">
        <v>0</v>
      </c>
      <c r="AB4843" s="119">
        <v>0</v>
      </c>
      <c r="AC4843" s="119">
        <v>0</v>
      </c>
      <c r="AD4843" s="119">
        <v>0</v>
      </c>
      <c r="AE4843" s="119">
        <v>0</v>
      </c>
      <c r="AF4843" s="119">
        <v>0</v>
      </c>
      <c r="AG4843" s="119">
        <v>0</v>
      </c>
      <c r="AH4843" s="119">
        <v>0</v>
      </c>
      <c r="AI4843" s="119">
        <v>0</v>
      </c>
      <c r="AJ4843" s="119">
        <v>0</v>
      </c>
      <c r="AK4843" s="119">
        <v>0</v>
      </c>
      <c r="AL4843" s="119">
        <v>0</v>
      </c>
      <c r="AM4843" s="119">
        <v>0</v>
      </c>
      <c r="AN4843" s="119">
        <v>0</v>
      </c>
      <c r="AO4843" s="119">
        <v>0</v>
      </c>
      <c r="AP4843" s="119">
        <v>0</v>
      </c>
      <c r="AQ4843" s="119">
        <v>0</v>
      </c>
      <c r="AR4843" s="119">
        <v>0</v>
      </c>
      <c r="AS4843" s="119">
        <v>0</v>
      </c>
      <c r="AT4843" s="123">
        <v>0</v>
      </c>
      <c r="AU4843" s="123">
        <v>0</v>
      </c>
      <c r="AV4843" s="123">
        <v>0</v>
      </c>
      <c r="AW4843" s="123">
        <v>0</v>
      </c>
      <c r="AX4843" s="123">
        <v>0</v>
      </c>
      <c r="AY4843" s="123">
        <v>0</v>
      </c>
      <c r="AZ4843" s="123">
        <v>0</v>
      </c>
      <c r="BA4843" s="123">
        <v>0</v>
      </c>
      <c r="BB4843" s="123">
        <v>0</v>
      </c>
      <c r="BC4843" s="123">
        <v>0</v>
      </c>
      <c r="BD4843" s="123">
        <v>0</v>
      </c>
      <c r="BE4843" s="123">
        <v>0</v>
      </c>
      <c r="BF4843" s="119">
        <v>379</v>
      </c>
      <c r="BG4843" s="119">
        <v>1140</v>
      </c>
      <c r="BH4843" s="119">
        <v>2037</v>
      </c>
      <c r="BI4843" s="119">
        <v>2842</v>
      </c>
      <c r="BJ4843" s="119">
        <v>3955</v>
      </c>
      <c r="BK4843" s="119">
        <v>3142</v>
      </c>
      <c r="BL4843" s="119">
        <v>3153</v>
      </c>
      <c r="BM4843" s="119">
        <v>2927</v>
      </c>
      <c r="BN4843" s="119">
        <v>2736</v>
      </c>
      <c r="BO4843" s="119">
        <v>1563</v>
      </c>
      <c r="BP4843" s="119">
        <v>1092</v>
      </c>
      <c r="BQ4843" s="119">
        <v>604</v>
      </c>
      <c r="BR4843" s="119">
        <v>379</v>
      </c>
      <c r="BS4843" s="119">
        <v>1140</v>
      </c>
      <c r="BT4843" s="119">
        <v>2037</v>
      </c>
      <c r="BU4843" s="119">
        <v>2842</v>
      </c>
      <c r="BV4843" s="119">
        <v>3955</v>
      </c>
      <c r="BW4843" s="119">
        <v>3142</v>
      </c>
      <c r="BX4843" s="119">
        <v>3153</v>
      </c>
      <c r="BY4843" s="119">
        <v>2927</v>
      </c>
      <c r="BZ4843" s="119">
        <v>2736</v>
      </c>
      <c r="CA4843" s="119">
        <v>1563</v>
      </c>
      <c r="CB4843" s="119">
        <v>1092</v>
      </c>
      <c r="CC4843" s="119">
        <v>604</v>
      </c>
      <c r="CD4843" s="119">
        <v>111</v>
      </c>
      <c r="CE4843" s="119">
        <v>334</v>
      </c>
      <c r="CF4843" s="119">
        <v>597</v>
      </c>
      <c r="CG4843" s="119">
        <v>833</v>
      </c>
      <c r="CH4843" s="119">
        <v>1159</v>
      </c>
      <c r="CI4843" s="119">
        <v>921</v>
      </c>
      <c r="CJ4843" s="119">
        <v>924</v>
      </c>
      <c r="CK4843" s="119">
        <v>858</v>
      </c>
      <c r="CL4843" s="119">
        <v>802</v>
      </c>
      <c r="CM4843" s="119">
        <v>458</v>
      </c>
      <c r="CN4843" s="119">
        <v>320</v>
      </c>
      <c r="CO4843" s="119">
        <v>177</v>
      </c>
      <c r="CP4843" s="119">
        <v>0</v>
      </c>
      <c r="CQ4843" s="119">
        <v>0</v>
      </c>
      <c r="CR4843" s="119">
        <v>25570</v>
      </c>
      <c r="CS4843" s="119">
        <v>25570</v>
      </c>
      <c r="CT4843" s="119">
        <v>7494</v>
      </c>
      <c r="CU4843" s="102">
        <v>2023</v>
      </c>
    </row>
    <row r="4844" spans="1:99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02">
        <v>62382</v>
      </c>
      <c r="D4844" s="49" t="s">
        <v>437</v>
      </c>
      <c r="E4844" s="102" t="s">
        <v>29581</v>
      </c>
      <c r="F4844" s="49" t="s">
        <v>22641</v>
      </c>
      <c r="G4844" s="49" t="s">
        <v>1666</v>
      </c>
      <c r="H4844" s="102">
        <v>7601</v>
      </c>
      <c r="I4844" s="49" t="s">
        <v>338</v>
      </c>
      <c r="J4844" s="49" t="s">
        <v>3186</v>
      </c>
      <c r="K4844" s="49" t="s">
        <v>29599</v>
      </c>
      <c r="L4844" s="49" t="s">
        <v>434</v>
      </c>
      <c r="M4844" s="102">
        <v>22</v>
      </c>
      <c r="N4844" s="102">
        <v>1</v>
      </c>
      <c r="O4844" s="49" t="s">
        <v>255</v>
      </c>
      <c r="P4844" s="49" t="s">
        <v>78</v>
      </c>
      <c r="Q4844" s="49" t="s">
        <v>129</v>
      </c>
      <c r="R4844" s="49" t="s">
        <v>172</v>
      </c>
      <c r="S4844" s="49" t="s">
        <v>29628</v>
      </c>
      <c r="T4844" s="49" t="s">
        <v>434</v>
      </c>
      <c r="U4844" s="49" t="s">
        <v>29921</v>
      </c>
      <c r="V4844" s="119">
        <v>9</v>
      </c>
      <c r="W4844" s="119">
        <v>5</v>
      </c>
      <c r="X4844" s="119">
        <v>3</v>
      </c>
      <c r="Y4844" s="119">
        <v>1</v>
      </c>
      <c r="Z4844" s="119">
        <v>3</v>
      </c>
      <c r="AA4844" s="119">
        <v>2</v>
      </c>
      <c r="AB4844" s="119">
        <v>2</v>
      </c>
      <c r="AC4844" s="119">
        <v>1</v>
      </c>
      <c r="AD4844" s="119">
        <v>1</v>
      </c>
      <c r="AE4844" s="119">
        <v>4</v>
      </c>
      <c r="AF4844" s="119">
        <v>18</v>
      </c>
      <c r="AG4844" s="119">
        <v>28</v>
      </c>
      <c r="AH4844" s="119">
        <v>9</v>
      </c>
      <c r="AI4844" s="119">
        <v>5</v>
      </c>
      <c r="AJ4844" s="119">
        <v>3</v>
      </c>
      <c r="AK4844" s="119">
        <v>1</v>
      </c>
      <c r="AL4844" s="119">
        <v>3</v>
      </c>
      <c r="AM4844" s="119">
        <v>2</v>
      </c>
      <c r="AN4844" s="119">
        <v>2</v>
      </c>
      <c r="AO4844" s="119">
        <v>1</v>
      </c>
      <c r="AP4844" s="119">
        <v>1</v>
      </c>
      <c r="AQ4844" s="119">
        <v>4</v>
      </c>
      <c r="AR4844" s="119">
        <v>18</v>
      </c>
      <c r="AS4844" s="119">
        <v>28</v>
      </c>
      <c r="AT4844" s="123">
        <v>0</v>
      </c>
      <c r="AU4844" s="123">
        <v>0</v>
      </c>
      <c r="AV4844" s="123">
        <v>0</v>
      </c>
      <c r="AW4844" s="123">
        <v>0</v>
      </c>
      <c r="AX4844" s="123">
        <v>0</v>
      </c>
      <c r="AY4844" s="123">
        <v>0</v>
      </c>
      <c r="AZ4844" s="123">
        <v>0</v>
      </c>
      <c r="BA4844" s="123">
        <v>0</v>
      </c>
      <c r="BB4844" s="123">
        <v>0</v>
      </c>
      <c r="BC4844" s="123">
        <v>0</v>
      </c>
      <c r="BD4844" s="123">
        <v>0</v>
      </c>
      <c r="BE4844" s="123">
        <v>0</v>
      </c>
      <c r="BF4844" s="119">
        <v>0</v>
      </c>
      <c r="BG4844" s="119">
        <v>0</v>
      </c>
      <c r="BH4844" s="119">
        <v>0</v>
      </c>
      <c r="BI4844" s="119">
        <v>0</v>
      </c>
      <c r="BJ4844" s="119">
        <v>0</v>
      </c>
      <c r="BK4844" s="119">
        <v>0</v>
      </c>
      <c r="BL4844" s="119">
        <v>0</v>
      </c>
      <c r="BM4844" s="119">
        <v>0</v>
      </c>
      <c r="BN4844" s="119">
        <v>0</v>
      </c>
      <c r="BO4844" s="119">
        <v>0</v>
      </c>
      <c r="BP4844" s="119">
        <v>0</v>
      </c>
      <c r="BQ4844" s="119">
        <v>0</v>
      </c>
      <c r="BR4844" s="119">
        <v>0</v>
      </c>
      <c r="BS4844" s="119">
        <v>0</v>
      </c>
      <c r="BT4844" s="119">
        <v>0</v>
      </c>
      <c r="BU4844" s="119">
        <v>0</v>
      </c>
      <c r="BV4844" s="119">
        <v>0</v>
      </c>
      <c r="BW4844" s="119">
        <v>0</v>
      </c>
      <c r="BX4844" s="119">
        <v>0</v>
      </c>
      <c r="BY4844" s="119">
        <v>0</v>
      </c>
      <c r="BZ4844" s="119">
        <v>0</v>
      </c>
      <c r="CA4844" s="119">
        <v>0</v>
      </c>
      <c r="CB4844" s="119">
        <v>0</v>
      </c>
      <c r="CC4844" s="119">
        <v>0</v>
      </c>
      <c r="CD4844" s="119">
        <v>90</v>
      </c>
      <c r="CE4844" s="119">
        <v>144</v>
      </c>
      <c r="CF4844" s="119">
        <v>187</v>
      </c>
      <c r="CG4844" s="119">
        <v>137</v>
      </c>
      <c r="CH4844" s="119">
        <v>78</v>
      </c>
      <c r="CI4844" s="119">
        <v>68</v>
      </c>
      <c r="CJ4844" s="119">
        <v>69</v>
      </c>
      <c r="CK4844" s="119">
        <v>15</v>
      </c>
      <c r="CL4844" s="119">
        <v>38</v>
      </c>
      <c r="CM4844" s="119">
        <v>23</v>
      </c>
      <c r="CN4844" s="119">
        <v>57</v>
      </c>
      <c r="CO4844" s="119">
        <v>41</v>
      </c>
      <c r="CP4844" s="119">
        <v>77</v>
      </c>
      <c r="CQ4844" s="119">
        <v>77</v>
      </c>
      <c r="CR4844" s="119">
        <v>0</v>
      </c>
      <c r="CS4844" s="119">
        <v>0</v>
      </c>
      <c r="CT4844" s="119">
        <v>947</v>
      </c>
      <c r="CU4844" s="102">
        <v>2023</v>
      </c>
    </row>
    <row r="4845" spans="1:99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02">
        <v>62382</v>
      </c>
      <c r="D4845" s="49" t="s">
        <v>437</v>
      </c>
      <c r="E4845" s="102" t="s">
        <v>29581</v>
      </c>
      <c r="F4845" s="49" t="s">
        <v>22641</v>
      </c>
      <c r="G4845" s="49" t="s">
        <v>1666</v>
      </c>
      <c r="H4845" s="102">
        <v>7601</v>
      </c>
      <c r="I4845" s="49" t="s">
        <v>338</v>
      </c>
      <c r="J4845" s="49" t="s">
        <v>3186</v>
      </c>
      <c r="K4845" s="49" t="s">
        <v>29599</v>
      </c>
      <c r="L4845" s="49" t="s">
        <v>434</v>
      </c>
      <c r="M4845" s="102">
        <v>22</v>
      </c>
      <c r="N4845" s="102">
        <v>1</v>
      </c>
      <c r="O4845" s="49" t="s">
        <v>255</v>
      </c>
      <c r="P4845" s="49" t="s">
        <v>152</v>
      </c>
      <c r="Q4845" s="49" t="s">
        <v>194</v>
      </c>
      <c r="R4845" s="49" t="s">
        <v>194</v>
      </c>
      <c r="S4845" s="49" t="s">
        <v>29628</v>
      </c>
      <c r="T4845" s="49" t="s">
        <v>434</v>
      </c>
      <c r="U4845" s="49" t="s">
        <v>434</v>
      </c>
      <c r="V4845" s="119">
        <v>0</v>
      </c>
      <c r="W4845" s="119">
        <v>0</v>
      </c>
      <c r="X4845" s="119">
        <v>0</v>
      </c>
      <c r="Y4845" s="119">
        <v>0</v>
      </c>
      <c r="Z4845" s="119">
        <v>0</v>
      </c>
      <c r="AA4845" s="119">
        <v>0</v>
      </c>
      <c r="AB4845" s="119">
        <v>0</v>
      </c>
      <c r="AC4845" s="119">
        <v>0</v>
      </c>
      <c r="AD4845" s="119">
        <v>0</v>
      </c>
      <c r="AE4845" s="119">
        <v>0</v>
      </c>
      <c r="AF4845" s="119">
        <v>0</v>
      </c>
      <c r="AG4845" s="119">
        <v>0</v>
      </c>
      <c r="AH4845" s="119">
        <v>0</v>
      </c>
      <c r="AI4845" s="119">
        <v>0</v>
      </c>
      <c r="AJ4845" s="119">
        <v>0</v>
      </c>
      <c r="AK4845" s="119">
        <v>0</v>
      </c>
      <c r="AL4845" s="119">
        <v>0</v>
      </c>
      <c r="AM4845" s="119">
        <v>0</v>
      </c>
      <c r="AN4845" s="119">
        <v>0</v>
      </c>
      <c r="AO4845" s="119">
        <v>0</v>
      </c>
      <c r="AP4845" s="119">
        <v>0</v>
      </c>
      <c r="AQ4845" s="119">
        <v>0</v>
      </c>
      <c r="AR4845" s="119">
        <v>0</v>
      </c>
      <c r="AS4845" s="119">
        <v>0</v>
      </c>
      <c r="AT4845" s="123">
        <v>0</v>
      </c>
      <c r="AU4845" s="123">
        <v>0</v>
      </c>
      <c r="AV4845" s="123">
        <v>0</v>
      </c>
      <c r="AW4845" s="123">
        <v>0</v>
      </c>
      <c r="AX4845" s="123">
        <v>0</v>
      </c>
      <c r="AY4845" s="123">
        <v>0</v>
      </c>
      <c r="AZ4845" s="123">
        <v>0</v>
      </c>
      <c r="BA4845" s="123">
        <v>0</v>
      </c>
      <c r="BB4845" s="123">
        <v>0</v>
      </c>
      <c r="BC4845" s="123">
        <v>0</v>
      </c>
      <c r="BD4845" s="123">
        <v>0</v>
      </c>
      <c r="BE4845" s="123">
        <v>0</v>
      </c>
      <c r="BF4845" s="119">
        <v>699</v>
      </c>
      <c r="BG4845" s="119">
        <v>1498</v>
      </c>
      <c r="BH4845" s="119">
        <v>2358</v>
      </c>
      <c r="BI4845" s="119">
        <v>3037</v>
      </c>
      <c r="BJ4845" s="119">
        <v>4593</v>
      </c>
      <c r="BK4845" s="119">
        <v>3378</v>
      </c>
      <c r="BL4845" s="119">
        <v>3528</v>
      </c>
      <c r="BM4845" s="119">
        <v>2996</v>
      </c>
      <c r="BN4845" s="119">
        <v>2573</v>
      </c>
      <c r="BO4845" s="119">
        <v>1413</v>
      </c>
      <c r="BP4845" s="119">
        <v>1041</v>
      </c>
      <c r="BQ4845" s="119">
        <v>573</v>
      </c>
      <c r="BR4845" s="119">
        <v>699</v>
      </c>
      <c r="BS4845" s="119">
        <v>1498</v>
      </c>
      <c r="BT4845" s="119">
        <v>2358</v>
      </c>
      <c r="BU4845" s="119">
        <v>3037</v>
      </c>
      <c r="BV4845" s="119">
        <v>4593</v>
      </c>
      <c r="BW4845" s="119">
        <v>3378</v>
      </c>
      <c r="BX4845" s="119">
        <v>3528</v>
      </c>
      <c r="BY4845" s="119">
        <v>2996</v>
      </c>
      <c r="BZ4845" s="119">
        <v>2573</v>
      </c>
      <c r="CA4845" s="119">
        <v>1413</v>
      </c>
      <c r="CB4845" s="119">
        <v>1041</v>
      </c>
      <c r="CC4845" s="119">
        <v>573</v>
      </c>
      <c r="CD4845" s="119">
        <v>205</v>
      </c>
      <c r="CE4845" s="119">
        <v>439</v>
      </c>
      <c r="CF4845" s="119">
        <v>691</v>
      </c>
      <c r="CG4845" s="119">
        <v>890</v>
      </c>
      <c r="CH4845" s="119">
        <v>1346</v>
      </c>
      <c r="CI4845" s="119">
        <v>990</v>
      </c>
      <c r="CJ4845" s="119">
        <v>1034</v>
      </c>
      <c r="CK4845" s="119">
        <v>878</v>
      </c>
      <c r="CL4845" s="119">
        <v>754</v>
      </c>
      <c r="CM4845" s="119">
        <v>414</v>
      </c>
      <c r="CN4845" s="119">
        <v>305</v>
      </c>
      <c r="CO4845" s="119">
        <v>168</v>
      </c>
      <c r="CP4845" s="119">
        <v>0</v>
      </c>
      <c r="CQ4845" s="119">
        <v>0</v>
      </c>
      <c r="CR4845" s="119">
        <v>27687</v>
      </c>
      <c r="CS4845" s="119">
        <v>27687</v>
      </c>
      <c r="CT4845" s="119">
        <v>8114</v>
      </c>
      <c r="CU4845" s="102">
        <v>2023</v>
      </c>
    </row>
    <row r="4846" spans="1:99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02">
        <v>62383</v>
      </c>
      <c r="D4846" s="49" t="s">
        <v>437</v>
      </c>
      <c r="E4846" s="102" t="s">
        <v>29581</v>
      </c>
      <c r="F4846" s="49" t="s">
        <v>22644</v>
      </c>
      <c r="G4846" s="49" t="s">
        <v>1666</v>
      </c>
      <c r="H4846" s="102">
        <v>7601</v>
      </c>
      <c r="I4846" s="49" t="s">
        <v>338</v>
      </c>
      <c r="J4846" s="49" t="s">
        <v>3186</v>
      </c>
      <c r="K4846" s="49" t="s">
        <v>29599</v>
      </c>
      <c r="L4846" s="49" t="s">
        <v>434</v>
      </c>
      <c r="M4846" s="102">
        <v>22</v>
      </c>
      <c r="N4846" s="102">
        <v>1</v>
      </c>
      <c r="O4846" s="49" t="s">
        <v>255</v>
      </c>
      <c r="P4846" s="49" t="s">
        <v>78</v>
      </c>
      <c r="Q4846" s="49" t="s">
        <v>129</v>
      </c>
      <c r="R4846" s="49" t="s">
        <v>172</v>
      </c>
      <c r="S4846" s="49" t="s">
        <v>29628</v>
      </c>
      <c r="T4846" s="49" t="s">
        <v>434</v>
      </c>
      <c r="U4846" s="49" t="s">
        <v>29921</v>
      </c>
      <c r="V4846" s="119">
        <v>7</v>
      </c>
      <c r="W4846" s="119">
        <v>11</v>
      </c>
      <c r="X4846" s="119">
        <v>1</v>
      </c>
      <c r="Y4846" s="119">
        <v>2</v>
      </c>
      <c r="Z4846" s="119">
        <v>3</v>
      </c>
      <c r="AA4846" s="119">
        <v>1</v>
      </c>
      <c r="AB4846" s="119">
        <v>1</v>
      </c>
      <c r="AC4846" s="119">
        <v>1</v>
      </c>
      <c r="AD4846" s="119">
        <v>2</v>
      </c>
      <c r="AE4846" s="119">
        <v>4</v>
      </c>
      <c r="AF4846" s="119">
        <v>16</v>
      </c>
      <c r="AG4846" s="119">
        <v>28</v>
      </c>
      <c r="AH4846" s="119">
        <v>7</v>
      </c>
      <c r="AI4846" s="119">
        <v>11</v>
      </c>
      <c r="AJ4846" s="119">
        <v>1</v>
      </c>
      <c r="AK4846" s="119">
        <v>2</v>
      </c>
      <c r="AL4846" s="119">
        <v>3</v>
      </c>
      <c r="AM4846" s="119">
        <v>1</v>
      </c>
      <c r="AN4846" s="119">
        <v>1</v>
      </c>
      <c r="AO4846" s="119">
        <v>1</v>
      </c>
      <c r="AP4846" s="119">
        <v>2</v>
      </c>
      <c r="AQ4846" s="119">
        <v>4</v>
      </c>
      <c r="AR4846" s="119">
        <v>16</v>
      </c>
      <c r="AS4846" s="119">
        <v>28</v>
      </c>
      <c r="AT4846" s="123">
        <v>0</v>
      </c>
      <c r="AU4846" s="123">
        <v>0</v>
      </c>
      <c r="AV4846" s="123">
        <v>0</v>
      </c>
      <c r="AW4846" s="123">
        <v>0</v>
      </c>
      <c r="AX4846" s="123">
        <v>0</v>
      </c>
      <c r="AY4846" s="123">
        <v>0</v>
      </c>
      <c r="AZ4846" s="123">
        <v>0</v>
      </c>
      <c r="BA4846" s="123">
        <v>0</v>
      </c>
      <c r="BB4846" s="123">
        <v>0</v>
      </c>
      <c r="BC4846" s="123">
        <v>0</v>
      </c>
      <c r="BD4846" s="123">
        <v>0</v>
      </c>
      <c r="BE4846" s="123">
        <v>0</v>
      </c>
      <c r="BF4846" s="119">
        <v>0</v>
      </c>
      <c r="BG4846" s="119">
        <v>0</v>
      </c>
      <c r="BH4846" s="119">
        <v>0</v>
      </c>
      <c r="BI4846" s="119">
        <v>0</v>
      </c>
      <c r="BJ4846" s="119">
        <v>0</v>
      </c>
      <c r="BK4846" s="119">
        <v>0</v>
      </c>
      <c r="BL4846" s="119">
        <v>0</v>
      </c>
      <c r="BM4846" s="119">
        <v>0</v>
      </c>
      <c r="BN4846" s="119">
        <v>0</v>
      </c>
      <c r="BO4846" s="119">
        <v>0</v>
      </c>
      <c r="BP4846" s="119">
        <v>0</v>
      </c>
      <c r="BQ4846" s="119">
        <v>0</v>
      </c>
      <c r="BR4846" s="119">
        <v>0</v>
      </c>
      <c r="BS4846" s="119">
        <v>0</v>
      </c>
      <c r="BT4846" s="119">
        <v>0</v>
      </c>
      <c r="BU4846" s="119">
        <v>0</v>
      </c>
      <c r="BV4846" s="119">
        <v>0</v>
      </c>
      <c r="BW4846" s="119">
        <v>0</v>
      </c>
      <c r="BX4846" s="119">
        <v>0</v>
      </c>
      <c r="BY4846" s="119">
        <v>0</v>
      </c>
      <c r="BZ4846" s="119">
        <v>0</v>
      </c>
      <c r="CA4846" s="119">
        <v>0</v>
      </c>
      <c r="CB4846" s="119">
        <v>0</v>
      </c>
      <c r="CC4846" s="119">
        <v>0</v>
      </c>
      <c r="CD4846" s="119">
        <v>46</v>
      </c>
      <c r="CE4846" s="119">
        <v>117</v>
      </c>
      <c r="CF4846" s="119">
        <v>173</v>
      </c>
      <c r="CG4846" s="119">
        <v>132</v>
      </c>
      <c r="CH4846" s="119">
        <v>77</v>
      </c>
      <c r="CI4846" s="119">
        <v>67</v>
      </c>
      <c r="CJ4846" s="119">
        <v>69</v>
      </c>
      <c r="CK4846" s="119">
        <v>29</v>
      </c>
      <c r="CL4846" s="119">
        <v>52</v>
      </c>
      <c r="CM4846" s="119">
        <v>23</v>
      </c>
      <c r="CN4846" s="119">
        <v>48</v>
      </c>
      <c r="CO4846" s="119">
        <v>32</v>
      </c>
      <c r="CP4846" s="119">
        <v>77</v>
      </c>
      <c r="CQ4846" s="119">
        <v>77</v>
      </c>
      <c r="CR4846" s="119">
        <v>0</v>
      </c>
      <c r="CS4846" s="119">
        <v>0</v>
      </c>
      <c r="CT4846" s="119">
        <v>865</v>
      </c>
      <c r="CU4846" s="102">
        <v>2023</v>
      </c>
    </row>
    <row r="4847" spans="1:99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02">
        <v>62383</v>
      </c>
      <c r="D4847" s="49" t="s">
        <v>437</v>
      </c>
      <c r="E4847" s="102" t="s">
        <v>29581</v>
      </c>
      <c r="F4847" s="49" t="s">
        <v>22644</v>
      </c>
      <c r="G4847" s="49" t="s">
        <v>1666</v>
      </c>
      <c r="H4847" s="102">
        <v>7601</v>
      </c>
      <c r="I4847" s="49" t="s">
        <v>338</v>
      </c>
      <c r="J4847" s="49" t="s">
        <v>3186</v>
      </c>
      <c r="K4847" s="49" t="s">
        <v>29599</v>
      </c>
      <c r="L4847" s="49" t="s">
        <v>434</v>
      </c>
      <c r="M4847" s="102">
        <v>22</v>
      </c>
      <c r="N4847" s="102">
        <v>1</v>
      </c>
      <c r="O4847" s="49" t="s">
        <v>255</v>
      </c>
      <c r="P4847" s="49" t="s">
        <v>152</v>
      </c>
      <c r="Q4847" s="49" t="s">
        <v>194</v>
      </c>
      <c r="R4847" s="49" t="s">
        <v>194</v>
      </c>
      <c r="S4847" s="49" t="s">
        <v>29628</v>
      </c>
      <c r="T4847" s="49" t="s">
        <v>434</v>
      </c>
      <c r="U4847" s="49" t="s">
        <v>434</v>
      </c>
      <c r="V4847" s="119">
        <v>0</v>
      </c>
      <c r="W4847" s="119">
        <v>0</v>
      </c>
      <c r="X4847" s="119">
        <v>0</v>
      </c>
      <c r="Y4847" s="119">
        <v>0</v>
      </c>
      <c r="Z4847" s="119">
        <v>0</v>
      </c>
      <c r="AA4847" s="119">
        <v>0</v>
      </c>
      <c r="AB4847" s="119">
        <v>0</v>
      </c>
      <c r="AC4847" s="119">
        <v>0</v>
      </c>
      <c r="AD4847" s="119">
        <v>0</v>
      </c>
      <c r="AE4847" s="119">
        <v>0</v>
      </c>
      <c r="AF4847" s="119">
        <v>0</v>
      </c>
      <c r="AG4847" s="119">
        <v>0</v>
      </c>
      <c r="AH4847" s="119">
        <v>0</v>
      </c>
      <c r="AI4847" s="119">
        <v>0</v>
      </c>
      <c r="AJ4847" s="119">
        <v>0</v>
      </c>
      <c r="AK4847" s="119">
        <v>0</v>
      </c>
      <c r="AL4847" s="119">
        <v>0</v>
      </c>
      <c r="AM4847" s="119">
        <v>0</v>
      </c>
      <c r="AN4847" s="119">
        <v>0</v>
      </c>
      <c r="AO4847" s="119">
        <v>0</v>
      </c>
      <c r="AP4847" s="119">
        <v>0</v>
      </c>
      <c r="AQ4847" s="119">
        <v>0</v>
      </c>
      <c r="AR4847" s="119">
        <v>0</v>
      </c>
      <c r="AS4847" s="119">
        <v>0</v>
      </c>
      <c r="AT4847" s="123">
        <v>0</v>
      </c>
      <c r="AU4847" s="123">
        <v>0</v>
      </c>
      <c r="AV4847" s="123">
        <v>0</v>
      </c>
      <c r="AW4847" s="123">
        <v>0</v>
      </c>
      <c r="AX4847" s="123">
        <v>0</v>
      </c>
      <c r="AY4847" s="123">
        <v>0</v>
      </c>
      <c r="AZ4847" s="123">
        <v>0</v>
      </c>
      <c r="BA4847" s="123">
        <v>0</v>
      </c>
      <c r="BB4847" s="123">
        <v>0</v>
      </c>
      <c r="BC4847" s="123">
        <v>0</v>
      </c>
      <c r="BD4847" s="123">
        <v>0</v>
      </c>
      <c r="BE4847" s="123">
        <v>0</v>
      </c>
      <c r="BF4847" s="119">
        <v>392</v>
      </c>
      <c r="BG4847" s="119">
        <v>1191</v>
      </c>
      <c r="BH4847" s="119">
        <v>1999</v>
      </c>
      <c r="BI4847" s="119">
        <v>2655</v>
      </c>
      <c r="BJ4847" s="119">
        <v>3552</v>
      </c>
      <c r="BK4847" s="119">
        <v>2757</v>
      </c>
      <c r="BL4847" s="119">
        <v>2934</v>
      </c>
      <c r="BM4847" s="119">
        <v>2661</v>
      </c>
      <c r="BN4847" s="119">
        <v>2532</v>
      </c>
      <c r="BO4847" s="119">
        <v>1535</v>
      </c>
      <c r="BP4847" s="119">
        <v>945</v>
      </c>
      <c r="BQ4847" s="119">
        <v>502</v>
      </c>
      <c r="BR4847" s="119">
        <v>392</v>
      </c>
      <c r="BS4847" s="119">
        <v>1191</v>
      </c>
      <c r="BT4847" s="119">
        <v>1999</v>
      </c>
      <c r="BU4847" s="119">
        <v>2655</v>
      </c>
      <c r="BV4847" s="119">
        <v>3552</v>
      </c>
      <c r="BW4847" s="119">
        <v>2757</v>
      </c>
      <c r="BX4847" s="119">
        <v>2934</v>
      </c>
      <c r="BY4847" s="119">
        <v>2661</v>
      </c>
      <c r="BZ4847" s="119">
        <v>2532</v>
      </c>
      <c r="CA4847" s="119">
        <v>1535</v>
      </c>
      <c r="CB4847" s="119">
        <v>945</v>
      </c>
      <c r="CC4847" s="119">
        <v>502</v>
      </c>
      <c r="CD4847" s="119">
        <v>115</v>
      </c>
      <c r="CE4847" s="119">
        <v>349</v>
      </c>
      <c r="CF4847" s="119">
        <v>586</v>
      </c>
      <c r="CG4847" s="119">
        <v>778</v>
      </c>
      <c r="CH4847" s="119">
        <v>1041</v>
      </c>
      <c r="CI4847" s="119">
        <v>808</v>
      </c>
      <c r="CJ4847" s="119">
        <v>860</v>
      </c>
      <c r="CK4847" s="119">
        <v>780</v>
      </c>
      <c r="CL4847" s="119">
        <v>742</v>
      </c>
      <c r="CM4847" s="119">
        <v>450</v>
      </c>
      <c r="CN4847" s="119">
        <v>277</v>
      </c>
      <c r="CO4847" s="119">
        <v>147</v>
      </c>
      <c r="CP4847" s="119">
        <v>0</v>
      </c>
      <c r="CQ4847" s="119">
        <v>0</v>
      </c>
      <c r="CR4847" s="119">
        <v>23655</v>
      </c>
      <c r="CS4847" s="119">
        <v>23655</v>
      </c>
      <c r="CT4847" s="119">
        <v>6933</v>
      </c>
      <c r="CU4847" s="102">
        <v>2023</v>
      </c>
    </row>
    <row r="4848" spans="1:99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02">
        <v>62394</v>
      </c>
      <c r="D4848" s="49" t="s">
        <v>437</v>
      </c>
      <c r="E4848" s="102" t="s">
        <v>29581</v>
      </c>
      <c r="F4848" s="49" t="s">
        <v>22652</v>
      </c>
      <c r="G4848" s="49" t="s">
        <v>1398</v>
      </c>
      <c r="H4848" s="102">
        <v>6452</v>
      </c>
      <c r="I4848" s="49" t="s">
        <v>301</v>
      </c>
      <c r="J4848" s="49" t="s">
        <v>29607</v>
      </c>
      <c r="K4848" s="49" t="s">
        <v>29584</v>
      </c>
      <c r="L4848" s="49" t="s">
        <v>434</v>
      </c>
      <c r="M4848" s="102">
        <v>22</v>
      </c>
      <c r="N4848" s="102">
        <v>1</v>
      </c>
      <c r="O4848" s="49" t="s">
        <v>255</v>
      </c>
      <c r="P4848" s="49" t="s">
        <v>152</v>
      </c>
      <c r="Q4848" s="49" t="s">
        <v>194</v>
      </c>
      <c r="R4848" s="49" t="s">
        <v>194</v>
      </c>
      <c r="S4848" s="49" t="s">
        <v>29632</v>
      </c>
      <c r="T4848" s="49" t="s">
        <v>434</v>
      </c>
      <c r="U4848" s="49" t="s">
        <v>434</v>
      </c>
      <c r="V4848" s="119">
        <v>0</v>
      </c>
      <c r="W4848" s="119">
        <v>0</v>
      </c>
      <c r="X4848" s="119">
        <v>0</v>
      </c>
      <c r="Y4848" s="119">
        <v>0</v>
      </c>
      <c r="Z4848" s="119">
        <v>0</v>
      </c>
      <c r="AA4848" s="119">
        <v>0</v>
      </c>
      <c r="AB4848" s="119">
        <v>0</v>
      </c>
      <c r="AC4848" s="119">
        <v>0</v>
      </c>
      <c r="AD4848" s="119">
        <v>0</v>
      </c>
      <c r="AE4848" s="119">
        <v>0</v>
      </c>
      <c r="AF4848" s="119">
        <v>0</v>
      </c>
      <c r="AG4848" s="119">
        <v>0</v>
      </c>
      <c r="AH4848" s="119">
        <v>0</v>
      </c>
      <c r="AI4848" s="119">
        <v>0</v>
      </c>
      <c r="AJ4848" s="119">
        <v>0</v>
      </c>
      <c r="AK4848" s="119">
        <v>0</v>
      </c>
      <c r="AL4848" s="119">
        <v>0</v>
      </c>
      <c r="AM4848" s="119">
        <v>0</v>
      </c>
      <c r="AN4848" s="119">
        <v>0</v>
      </c>
      <c r="AO4848" s="119">
        <v>0</v>
      </c>
      <c r="AP4848" s="119">
        <v>0</v>
      </c>
      <c r="AQ4848" s="119">
        <v>0</v>
      </c>
      <c r="AR4848" s="119">
        <v>0</v>
      </c>
      <c r="AS4848" s="119">
        <v>0</v>
      </c>
      <c r="AT4848" s="123">
        <v>0</v>
      </c>
      <c r="AU4848" s="123">
        <v>0</v>
      </c>
      <c r="AV4848" s="123">
        <v>0</v>
      </c>
      <c r="AW4848" s="123">
        <v>0</v>
      </c>
      <c r="AX4848" s="123">
        <v>0</v>
      </c>
      <c r="AY4848" s="123">
        <v>0</v>
      </c>
      <c r="AZ4848" s="123">
        <v>0</v>
      </c>
      <c r="BA4848" s="123">
        <v>0</v>
      </c>
      <c r="BB4848" s="123">
        <v>0</v>
      </c>
      <c r="BC4848" s="123">
        <v>0</v>
      </c>
      <c r="BD4848" s="123">
        <v>0</v>
      </c>
      <c r="BE4848" s="123">
        <v>0</v>
      </c>
      <c r="BF4848" s="119">
        <v>35379</v>
      </c>
      <c r="BG4848" s="119">
        <v>38829</v>
      </c>
      <c r="BH4848" s="119">
        <v>45345</v>
      </c>
      <c r="BI4848" s="119">
        <v>39944</v>
      </c>
      <c r="BJ4848" s="119">
        <v>44278</v>
      </c>
      <c r="BK4848" s="119">
        <v>39252</v>
      </c>
      <c r="BL4848" s="119">
        <v>37262</v>
      </c>
      <c r="BM4848" s="119">
        <v>36672</v>
      </c>
      <c r="BN4848" s="119">
        <v>30039</v>
      </c>
      <c r="BO4848" s="119">
        <v>33025</v>
      </c>
      <c r="BP4848" s="119">
        <v>28006</v>
      </c>
      <c r="BQ4848" s="119">
        <v>23266</v>
      </c>
      <c r="BR4848" s="119">
        <v>35379</v>
      </c>
      <c r="BS4848" s="119">
        <v>38829</v>
      </c>
      <c r="BT4848" s="119">
        <v>45345</v>
      </c>
      <c r="BU4848" s="119">
        <v>39944</v>
      </c>
      <c r="BV4848" s="119">
        <v>44278</v>
      </c>
      <c r="BW4848" s="119">
        <v>39252</v>
      </c>
      <c r="BX4848" s="119">
        <v>37262</v>
      </c>
      <c r="BY4848" s="119">
        <v>36672</v>
      </c>
      <c r="BZ4848" s="119">
        <v>30039</v>
      </c>
      <c r="CA4848" s="119">
        <v>33025</v>
      </c>
      <c r="CB4848" s="119">
        <v>28006</v>
      </c>
      <c r="CC4848" s="119">
        <v>23266</v>
      </c>
      <c r="CD4848" s="119">
        <v>10369</v>
      </c>
      <c r="CE4848" s="119">
        <v>11380</v>
      </c>
      <c r="CF4848" s="119">
        <v>13290</v>
      </c>
      <c r="CG4848" s="119">
        <v>11707</v>
      </c>
      <c r="CH4848" s="119">
        <v>12977</v>
      </c>
      <c r="CI4848" s="119">
        <v>11504</v>
      </c>
      <c r="CJ4848" s="119">
        <v>10921</v>
      </c>
      <c r="CK4848" s="119">
        <v>10748</v>
      </c>
      <c r="CL4848" s="119">
        <v>8804</v>
      </c>
      <c r="CM4848" s="119">
        <v>9679</v>
      </c>
      <c r="CN4848" s="119">
        <v>8208</v>
      </c>
      <c r="CO4848" s="119">
        <v>6819</v>
      </c>
      <c r="CP4848" s="119">
        <v>0</v>
      </c>
      <c r="CQ4848" s="119">
        <v>0</v>
      </c>
      <c r="CR4848" s="119">
        <v>431297</v>
      </c>
      <c r="CS4848" s="119">
        <v>431297</v>
      </c>
      <c r="CT4848" s="119">
        <v>126406</v>
      </c>
      <c r="CU4848" s="102">
        <v>2023</v>
      </c>
    </row>
    <row r="4849" spans="1:99" ht="39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02">
        <v>62399</v>
      </c>
      <c r="D4849" s="49" t="s">
        <v>437</v>
      </c>
      <c r="E4849" s="102" t="s">
        <v>29581</v>
      </c>
      <c r="F4849" s="49" t="s">
        <v>22671</v>
      </c>
      <c r="G4849" s="49" t="s">
        <v>22670</v>
      </c>
      <c r="H4849" s="102">
        <v>61934</v>
      </c>
      <c r="I4849" s="49" t="s">
        <v>336</v>
      </c>
      <c r="J4849" s="49" t="s">
        <v>29602</v>
      </c>
      <c r="K4849" s="49" t="s">
        <v>7721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52</v>
      </c>
      <c r="Q4849" s="49" t="s">
        <v>194</v>
      </c>
      <c r="R4849" s="49" t="s">
        <v>194</v>
      </c>
      <c r="S4849" s="49" t="s">
        <v>29611</v>
      </c>
      <c r="T4849" s="49" t="s">
        <v>434</v>
      </c>
      <c r="U4849" s="49" t="s">
        <v>434</v>
      </c>
      <c r="V4849" s="119">
        <v>0</v>
      </c>
      <c r="W4849" s="119">
        <v>0</v>
      </c>
      <c r="X4849" s="119">
        <v>0</v>
      </c>
      <c r="Y4849" s="119">
        <v>0</v>
      </c>
      <c r="Z4849" s="119">
        <v>0</v>
      </c>
      <c r="AA4849" s="119">
        <v>0</v>
      </c>
      <c r="AB4849" s="119">
        <v>0</v>
      </c>
      <c r="AC4849" s="119">
        <v>0</v>
      </c>
      <c r="AD4849" s="119">
        <v>0</v>
      </c>
      <c r="AE4849" s="119">
        <v>0</v>
      </c>
      <c r="AF4849" s="119">
        <v>0</v>
      </c>
      <c r="AG4849" s="119">
        <v>0</v>
      </c>
      <c r="AH4849" s="119">
        <v>0</v>
      </c>
      <c r="AI4849" s="119">
        <v>0</v>
      </c>
      <c r="AJ4849" s="119">
        <v>0</v>
      </c>
      <c r="AK4849" s="119">
        <v>0</v>
      </c>
      <c r="AL4849" s="119">
        <v>0</v>
      </c>
      <c r="AM4849" s="119">
        <v>0</v>
      </c>
      <c r="AN4849" s="119">
        <v>0</v>
      </c>
      <c r="AO4849" s="119">
        <v>0</v>
      </c>
      <c r="AP4849" s="119">
        <v>0</v>
      </c>
      <c r="AQ4849" s="119">
        <v>0</v>
      </c>
      <c r="AR4849" s="119">
        <v>0</v>
      </c>
      <c r="AS4849" s="119">
        <v>0</v>
      </c>
      <c r="AT4849" s="123">
        <v>0</v>
      </c>
      <c r="AU4849" s="123">
        <v>0</v>
      </c>
      <c r="AV4849" s="123">
        <v>0</v>
      </c>
      <c r="AW4849" s="123">
        <v>0</v>
      </c>
      <c r="AX4849" s="123">
        <v>0</v>
      </c>
      <c r="AY4849" s="123">
        <v>0</v>
      </c>
      <c r="AZ4849" s="123">
        <v>0</v>
      </c>
      <c r="BA4849" s="123">
        <v>0</v>
      </c>
      <c r="BB4849" s="123">
        <v>0</v>
      </c>
      <c r="BC4849" s="123">
        <v>0</v>
      </c>
      <c r="BD4849" s="123">
        <v>0</v>
      </c>
      <c r="BE4849" s="123">
        <v>0</v>
      </c>
      <c r="BF4849" s="119">
        <v>17053</v>
      </c>
      <c r="BG4849" s="119">
        <v>29797</v>
      </c>
      <c r="BH4849" s="119">
        <v>41309</v>
      </c>
      <c r="BI4849" s="119">
        <v>37993</v>
      </c>
      <c r="BJ4849" s="119">
        <v>43575</v>
      </c>
      <c r="BK4849" s="119">
        <v>44363</v>
      </c>
      <c r="BL4849" s="119">
        <v>52166</v>
      </c>
      <c r="BM4849" s="119">
        <v>45079</v>
      </c>
      <c r="BN4849" s="119">
        <v>44537</v>
      </c>
      <c r="BO4849" s="119">
        <v>28340</v>
      </c>
      <c r="BP4849" s="119">
        <v>18664</v>
      </c>
      <c r="BQ4849" s="119">
        <v>16743</v>
      </c>
      <c r="BR4849" s="119">
        <v>17053</v>
      </c>
      <c r="BS4849" s="119">
        <v>29797</v>
      </c>
      <c r="BT4849" s="119">
        <v>41309</v>
      </c>
      <c r="BU4849" s="119">
        <v>37993</v>
      </c>
      <c r="BV4849" s="119">
        <v>43575</v>
      </c>
      <c r="BW4849" s="119">
        <v>44363</v>
      </c>
      <c r="BX4849" s="119">
        <v>52166</v>
      </c>
      <c r="BY4849" s="119">
        <v>45079</v>
      </c>
      <c r="BZ4849" s="119">
        <v>44537</v>
      </c>
      <c r="CA4849" s="119">
        <v>28340</v>
      </c>
      <c r="CB4849" s="119">
        <v>18664</v>
      </c>
      <c r="CC4849" s="119">
        <v>16743</v>
      </c>
      <c r="CD4849" s="119">
        <v>4998</v>
      </c>
      <c r="CE4849" s="119">
        <v>8733</v>
      </c>
      <c r="CF4849" s="119">
        <v>12107</v>
      </c>
      <c r="CG4849" s="119">
        <v>11135</v>
      </c>
      <c r="CH4849" s="119">
        <v>12771</v>
      </c>
      <c r="CI4849" s="119">
        <v>13002</v>
      </c>
      <c r="CJ4849" s="119">
        <v>15289</v>
      </c>
      <c r="CK4849" s="119">
        <v>13212</v>
      </c>
      <c r="CL4849" s="119">
        <v>13053</v>
      </c>
      <c r="CM4849" s="119">
        <v>8306</v>
      </c>
      <c r="CN4849" s="119">
        <v>5470</v>
      </c>
      <c r="CO4849" s="119">
        <v>4907</v>
      </c>
      <c r="CP4849" s="119">
        <v>0</v>
      </c>
      <c r="CQ4849" s="119">
        <v>0</v>
      </c>
      <c r="CR4849" s="119">
        <v>419619</v>
      </c>
      <c r="CS4849" s="119">
        <v>419619</v>
      </c>
      <c r="CT4849" s="119">
        <v>122983</v>
      </c>
      <c r="CU4849" s="102">
        <v>2023</v>
      </c>
    </row>
    <row r="4850" spans="1:99" ht="39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02">
        <v>62411</v>
      </c>
      <c r="D4850" s="49" t="s">
        <v>437</v>
      </c>
      <c r="E4850" s="102" t="s">
        <v>29581</v>
      </c>
      <c r="F4850" s="49" t="s">
        <v>22685</v>
      </c>
      <c r="G4850" s="49" t="s">
        <v>22684</v>
      </c>
      <c r="H4850" s="102">
        <v>61942</v>
      </c>
      <c r="I4850" s="49" t="s">
        <v>334</v>
      </c>
      <c r="J4850" s="49" t="s">
        <v>29587</v>
      </c>
      <c r="K4850" s="49" t="s">
        <v>29616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56</v>
      </c>
      <c r="Q4850" s="49" t="s">
        <v>210</v>
      </c>
      <c r="R4850" s="49" t="s">
        <v>210</v>
      </c>
      <c r="S4850" s="49" t="s">
        <v>29617</v>
      </c>
      <c r="T4850" s="49" t="s">
        <v>434</v>
      </c>
      <c r="U4850" s="49" t="s">
        <v>434</v>
      </c>
      <c r="V4850" s="119">
        <v>0</v>
      </c>
      <c r="W4850" s="119">
        <v>0</v>
      </c>
      <c r="X4850" s="119">
        <v>0</v>
      </c>
      <c r="Y4850" s="119">
        <v>0</v>
      </c>
      <c r="Z4850" s="119">
        <v>0</v>
      </c>
      <c r="AA4850" s="119">
        <v>0</v>
      </c>
      <c r="AB4850" s="119">
        <v>0</v>
      </c>
      <c r="AC4850" s="119">
        <v>0</v>
      </c>
      <c r="AD4850" s="119">
        <v>0</v>
      </c>
      <c r="AE4850" s="119">
        <v>0</v>
      </c>
      <c r="AF4850" s="119">
        <v>0</v>
      </c>
      <c r="AG4850" s="119">
        <v>0</v>
      </c>
      <c r="AH4850" s="119">
        <v>0</v>
      </c>
      <c r="AI4850" s="119">
        <v>0</v>
      </c>
      <c r="AJ4850" s="119">
        <v>0</v>
      </c>
      <c r="AK4850" s="119">
        <v>0</v>
      </c>
      <c r="AL4850" s="119">
        <v>0</v>
      </c>
      <c r="AM4850" s="119">
        <v>0</v>
      </c>
      <c r="AN4850" s="119">
        <v>0</v>
      </c>
      <c r="AO4850" s="119">
        <v>0</v>
      </c>
      <c r="AP4850" s="119">
        <v>0</v>
      </c>
      <c r="AQ4850" s="119">
        <v>0</v>
      </c>
      <c r="AR4850" s="119">
        <v>0</v>
      </c>
      <c r="AS4850" s="119">
        <v>0</v>
      </c>
      <c r="AT4850" s="123">
        <v>0</v>
      </c>
      <c r="AU4850" s="123">
        <v>0</v>
      </c>
      <c r="AV4850" s="123">
        <v>0</v>
      </c>
      <c r="AW4850" s="123">
        <v>0</v>
      </c>
      <c r="AX4850" s="123">
        <v>0</v>
      </c>
      <c r="AY4850" s="123">
        <v>0</v>
      </c>
      <c r="AZ4850" s="123">
        <v>0</v>
      </c>
      <c r="BA4850" s="123">
        <v>0</v>
      </c>
      <c r="BB4850" s="123">
        <v>0</v>
      </c>
      <c r="BC4850" s="123">
        <v>0</v>
      </c>
      <c r="BD4850" s="123">
        <v>0</v>
      </c>
      <c r="BE4850" s="123">
        <v>0</v>
      </c>
      <c r="BF4850" s="119">
        <v>276147</v>
      </c>
      <c r="BG4850" s="119">
        <v>269330</v>
      </c>
      <c r="BH4850" s="119">
        <v>284789</v>
      </c>
      <c r="BI4850" s="119">
        <v>275966</v>
      </c>
      <c r="BJ4850" s="119">
        <v>164516</v>
      </c>
      <c r="BK4850" s="119">
        <v>156693</v>
      </c>
      <c r="BL4850" s="119">
        <v>192778</v>
      </c>
      <c r="BM4850" s="119">
        <v>189134</v>
      </c>
      <c r="BN4850" s="119">
        <v>190304</v>
      </c>
      <c r="BO4850" s="119">
        <v>237086</v>
      </c>
      <c r="BP4850" s="119">
        <v>190506</v>
      </c>
      <c r="BQ4850" s="119">
        <v>210459</v>
      </c>
      <c r="BR4850" s="119">
        <v>276147</v>
      </c>
      <c r="BS4850" s="119">
        <v>269330</v>
      </c>
      <c r="BT4850" s="119">
        <v>284789</v>
      </c>
      <c r="BU4850" s="119">
        <v>275966</v>
      </c>
      <c r="BV4850" s="119">
        <v>164516</v>
      </c>
      <c r="BW4850" s="119">
        <v>156693</v>
      </c>
      <c r="BX4850" s="119">
        <v>192778</v>
      </c>
      <c r="BY4850" s="119">
        <v>189134</v>
      </c>
      <c r="BZ4850" s="119">
        <v>190304</v>
      </c>
      <c r="CA4850" s="119">
        <v>237086</v>
      </c>
      <c r="CB4850" s="119">
        <v>190506</v>
      </c>
      <c r="CC4850" s="119">
        <v>210459</v>
      </c>
      <c r="CD4850" s="119">
        <v>80934</v>
      </c>
      <c r="CE4850" s="119">
        <v>78936</v>
      </c>
      <c r="CF4850" s="119">
        <v>83467</v>
      </c>
      <c r="CG4850" s="119">
        <v>80881</v>
      </c>
      <c r="CH4850" s="119">
        <v>48217</v>
      </c>
      <c r="CI4850" s="119">
        <v>45924</v>
      </c>
      <c r="CJ4850" s="119">
        <v>56500</v>
      </c>
      <c r="CK4850" s="119">
        <v>55432</v>
      </c>
      <c r="CL4850" s="119">
        <v>55775</v>
      </c>
      <c r="CM4850" s="119">
        <v>69486</v>
      </c>
      <c r="CN4850" s="119">
        <v>55834</v>
      </c>
      <c r="CO4850" s="119">
        <v>61682</v>
      </c>
      <c r="CP4850" s="119">
        <v>0</v>
      </c>
      <c r="CQ4850" s="119">
        <v>0</v>
      </c>
      <c r="CR4850" s="119">
        <v>2637708</v>
      </c>
      <c r="CS4850" s="119">
        <v>2637708</v>
      </c>
      <c r="CT4850" s="119">
        <v>773068</v>
      </c>
      <c r="CU4850" s="102">
        <v>2023</v>
      </c>
    </row>
    <row r="4851" spans="1:99" ht="39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02">
        <v>62415</v>
      </c>
      <c r="D4851" s="49" t="s">
        <v>437</v>
      </c>
      <c r="E4851" s="102" t="s">
        <v>29581</v>
      </c>
      <c r="F4851" s="49" t="s">
        <v>22694</v>
      </c>
      <c r="G4851" s="49" t="s">
        <v>27813</v>
      </c>
      <c r="H4851" s="102">
        <v>56215</v>
      </c>
      <c r="I4851" s="49" t="s">
        <v>334</v>
      </c>
      <c r="J4851" s="49" t="s">
        <v>29587</v>
      </c>
      <c r="K4851" s="49" t="s">
        <v>29616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52</v>
      </c>
      <c r="Q4851" s="49" t="s">
        <v>194</v>
      </c>
      <c r="R4851" s="49" t="s">
        <v>194</v>
      </c>
      <c r="S4851" s="49" t="s">
        <v>29617</v>
      </c>
      <c r="T4851" s="49" t="s">
        <v>434</v>
      </c>
      <c r="U4851" s="49" t="s">
        <v>434</v>
      </c>
      <c r="V4851" s="119" t="s">
        <v>29581</v>
      </c>
      <c r="W4851" s="119" t="s">
        <v>29581</v>
      </c>
      <c r="X4851" s="119" t="s">
        <v>29581</v>
      </c>
      <c r="Y4851" s="119" t="s">
        <v>29581</v>
      </c>
      <c r="Z4851" s="119">
        <v>0</v>
      </c>
      <c r="AA4851" s="119">
        <v>0</v>
      </c>
      <c r="AB4851" s="119">
        <v>0</v>
      </c>
      <c r="AC4851" s="119">
        <v>0</v>
      </c>
      <c r="AD4851" s="119">
        <v>0</v>
      </c>
      <c r="AE4851" s="119">
        <v>0</v>
      </c>
      <c r="AF4851" s="119">
        <v>0</v>
      </c>
      <c r="AG4851" s="119">
        <v>0</v>
      </c>
      <c r="AH4851" s="119" t="s">
        <v>29581</v>
      </c>
      <c r="AI4851" s="119" t="s">
        <v>29581</v>
      </c>
      <c r="AJ4851" s="119" t="s">
        <v>29581</v>
      </c>
      <c r="AK4851" s="119" t="s">
        <v>29581</v>
      </c>
      <c r="AL4851" s="119">
        <v>0</v>
      </c>
      <c r="AM4851" s="119">
        <v>0</v>
      </c>
      <c r="AN4851" s="119">
        <v>0</v>
      </c>
      <c r="AO4851" s="119">
        <v>0</v>
      </c>
      <c r="AP4851" s="119">
        <v>0</v>
      </c>
      <c r="AQ4851" s="119">
        <v>0</v>
      </c>
      <c r="AR4851" s="119">
        <v>0</v>
      </c>
      <c r="AS4851" s="119">
        <v>0</v>
      </c>
      <c r="AT4851" s="123" t="s">
        <v>29581</v>
      </c>
      <c r="AU4851" s="123" t="s">
        <v>29581</v>
      </c>
      <c r="AV4851" s="123" t="s">
        <v>29581</v>
      </c>
      <c r="AW4851" s="123" t="s">
        <v>29581</v>
      </c>
      <c r="AX4851" s="123">
        <v>0</v>
      </c>
      <c r="AY4851" s="123">
        <v>0</v>
      </c>
      <c r="AZ4851" s="123">
        <v>0</v>
      </c>
      <c r="BA4851" s="123">
        <v>0</v>
      </c>
      <c r="BB4851" s="123">
        <v>0</v>
      </c>
      <c r="BC4851" s="123">
        <v>0</v>
      </c>
      <c r="BD4851" s="123">
        <v>0</v>
      </c>
      <c r="BE4851" s="123">
        <v>0</v>
      </c>
      <c r="BF4851" s="119" t="s">
        <v>29581</v>
      </c>
      <c r="BG4851" s="119" t="s">
        <v>29581</v>
      </c>
      <c r="BH4851" s="119" t="s">
        <v>29581</v>
      </c>
      <c r="BI4851" s="119" t="s">
        <v>29581</v>
      </c>
      <c r="BJ4851" s="119">
        <v>81206</v>
      </c>
      <c r="BK4851" s="119">
        <v>93636</v>
      </c>
      <c r="BL4851" s="119">
        <v>100163</v>
      </c>
      <c r="BM4851" s="119">
        <v>84471</v>
      </c>
      <c r="BN4851" s="119">
        <v>76862</v>
      </c>
      <c r="BO4851" s="119">
        <v>66473</v>
      </c>
      <c r="BP4851" s="119">
        <v>46905</v>
      </c>
      <c r="BQ4851" s="119">
        <v>54125</v>
      </c>
      <c r="BR4851" s="119" t="s">
        <v>29581</v>
      </c>
      <c r="BS4851" s="119" t="s">
        <v>29581</v>
      </c>
      <c r="BT4851" s="119" t="s">
        <v>29581</v>
      </c>
      <c r="BU4851" s="119" t="s">
        <v>29581</v>
      </c>
      <c r="BV4851" s="119">
        <v>81206</v>
      </c>
      <c r="BW4851" s="119">
        <v>93636</v>
      </c>
      <c r="BX4851" s="119">
        <v>100163</v>
      </c>
      <c r="BY4851" s="119">
        <v>84471</v>
      </c>
      <c r="BZ4851" s="119">
        <v>76862</v>
      </c>
      <c r="CA4851" s="119">
        <v>66473</v>
      </c>
      <c r="CB4851" s="119">
        <v>46905</v>
      </c>
      <c r="CC4851" s="119">
        <v>54125</v>
      </c>
      <c r="CD4851" s="119" t="s">
        <v>29581</v>
      </c>
      <c r="CE4851" s="119" t="s">
        <v>29581</v>
      </c>
      <c r="CF4851" s="119" t="s">
        <v>29581</v>
      </c>
      <c r="CG4851" s="119" t="s">
        <v>29581</v>
      </c>
      <c r="CH4851" s="119">
        <v>23800</v>
      </c>
      <c r="CI4851" s="119">
        <v>27443</v>
      </c>
      <c r="CJ4851" s="119">
        <v>29356</v>
      </c>
      <c r="CK4851" s="119">
        <v>24757</v>
      </c>
      <c r="CL4851" s="119">
        <v>22527</v>
      </c>
      <c r="CM4851" s="119">
        <v>19482</v>
      </c>
      <c r="CN4851" s="119">
        <v>13747</v>
      </c>
      <c r="CO4851" s="119">
        <v>15863</v>
      </c>
      <c r="CP4851" s="119">
        <v>0</v>
      </c>
      <c r="CQ4851" s="119">
        <v>0</v>
      </c>
      <c r="CR4851" s="119">
        <v>603841</v>
      </c>
      <c r="CS4851" s="119">
        <v>603841</v>
      </c>
      <c r="CT4851" s="119">
        <v>176975</v>
      </c>
      <c r="CU4851" s="102">
        <v>2023</v>
      </c>
    </row>
    <row r="4852" spans="1:99" ht="39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02">
        <v>62415</v>
      </c>
      <c r="D4852" s="49" t="s">
        <v>437</v>
      </c>
      <c r="E4852" s="102" t="s">
        <v>29581</v>
      </c>
      <c r="F4852" s="49" t="s">
        <v>22694</v>
      </c>
      <c r="G4852" s="49" t="s">
        <v>27813</v>
      </c>
      <c r="H4852" s="102">
        <v>64001</v>
      </c>
      <c r="I4852" s="49" t="s">
        <v>334</v>
      </c>
      <c r="J4852" s="49" t="s">
        <v>29587</v>
      </c>
      <c r="K4852" s="49" t="s">
        <v>29616</v>
      </c>
      <c r="L4852" s="49" t="s">
        <v>434</v>
      </c>
      <c r="M4852" s="102">
        <v>22</v>
      </c>
      <c r="N4852" s="102">
        <v>2</v>
      </c>
      <c r="O4852" s="49" t="s">
        <v>261</v>
      </c>
      <c r="P4852" s="49" t="s">
        <v>152</v>
      </c>
      <c r="Q4852" s="49" t="s">
        <v>194</v>
      </c>
      <c r="R4852" s="49" t="s">
        <v>194</v>
      </c>
      <c r="S4852" s="49" t="s">
        <v>29617</v>
      </c>
      <c r="T4852" s="49" t="s">
        <v>434</v>
      </c>
      <c r="U4852" s="49" t="s">
        <v>434</v>
      </c>
      <c r="V4852" s="119">
        <v>0</v>
      </c>
      <c r="W4852" s="119">
        <v>0</v>
      </c>
      <c r="X4852" s="119">
        <v>0</v>
      </c>
      <c r="Y4852" s="119">
        <v>0</v>
      </c>
      <c r="Z4852" s="119" t="s">
        <v>29581</v>
      </c>
      <c r="AA4852" s="119" t="s">
        <v>29581</v>
      </c>
      <c r="AB4852" s="119" t="s">
        <v>29581</v>
      </c>
      <c r="AC4852" s="119" t="s">
        <v>29581</v>
      </c>
      <c r="AD4852" s="119" t="s">
        <v>29581</v>
      </c>
      <c r="AE4852" s="119" t="s">
        <v>29581</v>
      </c>
      <c r="AF4852" s="119" t="s">
        <v>29581</v>
      </c>
      <c r="AG4852" s="119" t="s">
        <v>29581</v>
      </c>
      <c r="AH4852" s="119">
        <v>0</v>
      </c>
      <c r="AI4852" s="119">
        <v>0</v>
      </c>
      <c r="AJ4852" s="119">
        <v>0</v>
      </c>
      <c r="AK4852" s="119">
        <v>0</v>
      </c>
      <c r="AL4852" s="119" t="s">
        <v>29581</v>
      </c>
      <c r="AM4852" s="119" t="s">
        <v>29581</v>
      </c>
      <c r="AN4852" s="119" t="s">
        <v>29581</v>
      </c>
      <c r="AO4852" s="119" t="s">
        <v>29581</v>
      </c>
      <c r="AP4852" s="119" t="s">
        <v>29581</v>
      </c>
      <c r="AQ4852" s="119" t="s">
        <v>29581</v>
      </c>
      <c r="AR4852" s="119" t="s">
        <v>29581</v>
      </c>
      <c r="AS4852" s="119" t="s">
        <v>29581</v>
      </c>
      <c r="AT4852" s="123">
        <v>0</v>
      </c>
      <c r="AU4852" s="123">
        <v>0</v>
      </c>
      <c r="AV4852" s="123">
        <v>0</v>
      </c>
      <c r="AW4852" s="123">
        <v>0</v>
      </c>
      <c r="AX4852" s="123" t="s">
        <v>29581</v>
      </c>
      <c r="AY4852" s="123" t="s">
        <v>29581</v>
      </c>
      <c r="AZ4852" s="123" t="s">
        <v>29581</v>
      </c>
      <c r="BA4852" s="123" t="s">
        <v>29581</v>
      </c>
      <c r="BB4852" s="123" t="s">
        <v>29581</v>
      </c>
      <c r="BC4852" s="123" t="s">
        <v>29581</v>
      </c>
      <c r="BD4852" s="123" t="s">
        <v>29581</v>
      </c>
      <c r="BE4852" s="123" t="s">
        <v>29581</v>
      </c>
      <c r="BF4852" s="119">
        <v>48850</v>
      </c>
      <c r="BG4852" s="119">
        <v>48232</v>
      </c>
      <c r="BH4852" s="119">
        <v>62231</v>
      </c>
      <c r="BI4852" s="119">
        <v>23045</v>
      </c>
      <c r="BJ4852" s="119" t="s">
        <v>29581</v>
      </c>
      <c r="BK4852" s="119" t="s">
        <v>29581</v>
      </c>
      <c r="BL4852" s="119" t="s">
        <v>29581</v>
      </c>
      <c r="BM4852" s="119" t="s">
        <v>29581</v>
      </c>
      <c r="BN4852" s="119" t="s">
        <v>29581</v>
      </c>
      <c r="BO4852" s="119" t="s">
        <v>29581</v>
      </c>
      <c r="BP4852" s="119" t="s">
        <v>29581</v>
      </c>
      <c r="BQ4852" s="119" t="s">
        <v>29581</v>
      </c>
      <c r="BR4852" s="119">
        <v>48850</v>
      </c>
      <c r="BS4852" s="119">
        <v>48232</v>
      </c>
      <c r="BT4852" s="119">
        <v>62231</v>
      </c>
      <c r="BU4852" s="119">
        <v>23045</v>
      </c>
      <c r="BV4852" s="119" t="s">
        <v>29581</v>
      </c>
      <c r="BW4852" s="119" t="s">
        <v>29581</v>
      </c>
      <c r="BX4852" s="119" t="s">
        <v>29581</v>
      </c>
      <c r="BY4852" s="119" t="s">
        <v>29581</v>
      </c>
      <c r="BZ4852" s="119" t="s">
        <v>29581</v>
      </c>
      <c r="CA4852" s="119" t="s">
        <v>29581</v>
      </c>
      <c r="CB4852" s="119" t="s">
        <v>29581</v>
      </c>
      <c r="CC4852" s="119" t="s">
        <v>29581</v>
      </c>
      <c r="CD4852" s="119">
        <v>14317</v>
      </c>
      <c r="CE4852" s="119">
        <v>14136</v>
      </c>
      <c r="CF4852" s="119">
        <v>18239</v>
      </c>
      <c r="CG4852" s="119">
        <v>6754</v>
      </c>
      <c r="CH4852" s="119" t="s">
        <v>29581</v>
      </c>
      <c r="CI4852" s="119" t="s">
        <v>29581</v>
      </c>
      <c r="CJ4852" s="119" t="s">
        <v>29581</v>
      </c>
      <c r="CK4852" s="119" t="s">
        <v>29581</v>
      </c>
      <c r="CL4852" s="119" t="s">
        <v>29581</v>
      </c>
      <c r="CM4852" s="119" t="s">
        <v>29581</v>
      </c>
      <c r="CN4852" s="119" t="s">
        <v>29581</v>
      </c>
      <c r="CO4852" s="119" t="s">
        <v>29581</v>
      </c>
      <c r="CP4852" s="119">
        <v>0</v>
      </c>
      <c r="CQ4852" s="119">
        <v>0</v>
      </c>
      <c r="CR4852" s="119">
        <v>182358</v>
      </c>
      <c r="CS4852" s="119">
        <v>182358</v>
      </c>
      <c r="CT4852" s="119">
        <v>53446</v>
      </c>
      <c r="CU4852" s="102">
        <v>2023</v>
      </c>
    </row>
    <row r="4853" spans="1:99" ht="39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02">
        <v>62416</v>
      </c>
      <c r="D4853" s="49" t="s">
        <v>437</v>
      </c>
      <c r="E4853" s="102" t="s">
        <v>29581</v>
      </c>
      <c r="F4853" s="49" t="s">
        <v>27956</v>
      </c>
      <c r="G4853" s="49" t="s">
        <v>27813</v>
      </c>
      <c r="H4853" s="102">
        <v>56215</v>
      </c>
      <c r="I4853" s="49" t="s">
        <v>334</v>
      </c>
      <c r="J4853" s="49" t="s">
        <v>29587</v>
      </c>
      <c r="K4853" s="49" t="s">
        <v>29616</v>
      </c>
      <c r="L4853" s="49" t="s">
        <v>434</v>
      </c>
      <c r="M4853" s="102">
        <v>22</v>
      </c>
      <c r="N4853" s="102">
        <v>2</v>
      </c>
      <c r="O4853" s="49" t="s">
        <v>261</v>
      </c>
      <c r="P4853" s="49" t="s">
        <v>156</v>
      </c>
      <c r="Q4853" s="49" t="s">
        <v>210</v>
      </c>
      <c r="R4853" s="49" t="s">
        <v>210</v>
      </c>
      <c r="S4853" s="49" t="s">
        <v>29617</v>
      </c>
      <c r="T4853" s="49" t="s">
        <v>434</v>
      </c>
      <c r="U4853" s="49" t="s">
        <v>434</v>
      </c>
      <c r="V4853" s="119">
        <v>0</v>
      </c>
      <c r="W4853" s="119">
        <v>0</v>
      </c>
      <c r="X4853" s="119">
        <v>0</v>
      </c>
      <c r="Y4853" s="119">
        <v>0</v>
      </c>
      <c r="Z4853" s="119">
        <v>0</v>
      </c>
      <c r="AA4853" s="119">
        <v>0</v>
      </c>
      <c r="AB4853" s="119">
        <v>0</v>
      </c>
      <c r="AC4853" s="119">
        <v>0</v>
      </c>
      <c r="AD4853" s="119">
        <v>0</v>
      </c>
      <c r="AE4853" s="119">
        <v>0</v>
      </c>
      <c r="AF4853" s="119">
        <v>0</v>
      </c>
      <c r="AG4853" s="119">
        <v>0</v>
      </c>
      <c r="AH4853" s="119">
        <v>0</v>
      </c>
      <c r="AI4853" s="119">
        <v>0</v>
      </c>
      <c r="AJ4853" s="119">
        <v>0</v>
      </c>
      <c r="AK4853" s="119">
        <v>0</v>
      </c>
      <c r="AL4853" s="119">
        <v>0</v>
      </c>
      <c r="AM4853" s="119">
        <v>0</v>
      </c>
      <c r="AN4853" s="119">
        <v>0</v>
      </c>
      <c r="AO4853" s="119">
        <v>0</v>
      </c>
      <c r="AP4853" s="119">
        <v>0</v>
      </c>
      <c r="AQ4853" s="119">
        <v>0</v>
      </c>
      <c r="AR4853" s="119">
        <v>0</v>
      </c>
      <c r="AS4853" s="119">
        <v>0</v>
      </c>
      <c r="AT4853" s="123">
        <v>0</v>
      </c>
      <c r="AU4853" s="123">
        <v>0</v>
      </c>
      <c r="AV4853" s="123">
        <v>0</v>
      </c>
      <c r="AW4853" s="123">
        <v>0</v>
      </c>
      <c r="AX4853" s="123">
        <v>0</v>
      </c>
      <c r="AY4853" s="123">
        <v>0</v>
      </c>
      <c r="AZ4853" s="123">
        <v>0</v>
      </c>
      <c r="BA4853" s="123">
        <v>0</v>
      </c>
      <c r="BB4853" s="123">
        <v>0</v>
      </c>
      <c r="BC4853" s="123">
        <v>0</v>
      </c>
      <c r="BD4853" s="123">
        <v>0</v>
      </c>
      <c r="BE4853" s="123">
        <v>0</v>
      </c>
      <c r="BF4853" s="119">
        <v>204580</v>
      </c>
      <c r="BG4853" s="119">
        <v>196705</v>
      </c>
      <c r="BH4853" s="119">
        <v>234957</v>
      </c>
      <c r="BI4853" s="119">
        <v>151360</v>
      </c>
      <c r="BJ4853" s="119">
        <v>108485</v>
      </c>
      <c r="BK4853" s="119">
        <v>173947</v>
      </c>
      <c r="BL4853" s="119">
        <v>174196</v>
      </c>
      <c r="BM4853" s="119">
        <v>157959</v>
      </c>
      <c r="BN4853" s="119">
        <v>108123</v>
      </c>
      <c r="BO4853" s="119">
        <v>177472</v>
      </c>
      <c r="BP4853" s="119">
        <v>141871</v>
      </c>
      <c r="BQ4853" s="119">
        <v>146549</v>
      </c>
      <c r="BR4853" s="119">
        <v>204580</v>
      </c>
      <c r="BS4853" s="119">
        <v>196705</v>
      </c>
      <c r="BT4853" s="119">
        <v>234957</v>
      </c>
      <c r="BU4853" s="119">
        <v>151360</v>
      </c>
      <c r="BV4853" s="119">
        <v>108485</v>
      </c>
      <c r="BW4853" s="119">
        <v>173947</v>
      </c>
      <c r="BX4853" s="119">
        <v>174196</v>
      </c>
      <c r="BY4853" s="119">
        <v>157959</v>
      </c>
      <c r="BZ4853" s="119">
        <v>108123</v>
      </c>
      <c r="CA4853" s="119">
        <v>177472</v>
      </c>
      <c r="CB4853" s="119">
        <v>141871</v>
      </c>
      <c r="CC4853" s="119">
        <v>146549</v>
      </c>
      <c r="CD4853" s="119">
        <v>59959</v>
      </c>
      <c r="CE4853" s="119">
        <v>57651</v>
      </c>
      <c r="CF4853" s="119">
        <v>68862</v>
      </c>
      <c r="CG4853" s="119">
        <v>44361</v>
      </c>
      <c r="CH4853" s="119">
        <v>31795</v>
      </c>
      <c r="CI4853" s="119">
        <v>50981</v>
      </c>
      <c r="CJ4853" s="119">
        <v>51054</v>
      </c>
      <c r="CK4853" s="119">
        <v>46295</v>
      </c>
      <c r="CL4853" s="119">
        <v>31689</v>
      </c>
      <c r="CM4853" s="119">
        <v>52014</v>
      </c>
      <c r="CN4853" s="119">
        <v>41580</v>
      </c>
      <c r="CO4853" s="119">
        <v>42951</v>
      </c>
      <c r="CP4853" s="119">
        <v>0</v>
      </c>
      <c r="CQ4853" s="119">
        <v>0</v>
      </c>
      <c r="CR4853" s="119">
        <v>1976204</v>
      </c>
      <c r="CS4853" s="119">
        <v>1976204</v>
      </c>
      <c r="CT4853" s="119">
        <v>579192</v>
      </c>
      <c r="CU4853" s="102">
        <v>2023</v>
      </c>
    </row>
    <row r="4854" spans="1:99" ht="39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02">
        <v>62417</v>
      </c>
      <c r="D4854" s="49" t="s">
        <v>437</v>
      </c>
      <c r="E4854" s="102" t="s">
        <v>29581</v>
      </c>
      <c r="F4854" s="49" t="s">
        <v>22697</v>
      </c>
      <c r="G4854" s="49" t="s">
        <v>27813</v>
      </c>
      <c r="H4854" s="102">
        <v>56215</v>
      </c>
      <c r="I4854" s="49" t="s">
        <v>334</v>
      </c>
      <c r="J4854" s="49" t="s">
        <v>29587</v>
      </c>
      <c r="K4854" s="49" t="s">
        <v>29616</v>
      </c>
      <c r="L4854" s="49" t="s">
        <v>434</v>
      </c>
      <c r="M4854" s="102">
        <v>22</v>
      </c>
      <c r="N4854" s="102">
        <v>2</v>
      </c>
      <c r="O4854" s="49" t="s">
        <v>261</v>
      </c>
      <c r="P4854" s="49" t="s">
        <v>156</v>
      </c>
      <c r="Q4854" s="49" t="s">
        <v>210</v>
      </c>
      <c r="R4854" s="49" t="s">
        <v>210</v>
      </c>
      <c r="S4854" s="49" t="s">
        <v>29617</v>
      </c>
      <c r="T4854" s="49" t="s">
        <v>434</v>
      </c>
      <c r="U4854" s="49" t="s">
        <v>434</v>
      </c>
      <c r="V4854" s="119">
        <v>0</v>
      </c>
      <c r="W4854" s="119">
        <v>0</v>
      </c>
      <c r="X4854" s="119">
        <v>0</v>
      </c>
      <c r="Y4854" s="119">
        <v>0</v>
      </c>
      <c r="Z4854" s="119">
        <v>0</v>
      </c>
      <c r="AA4854" s="119">
        <v>0</v>
      </c>
      <c r="AB4854" s="119">
        <v>0</v>
      </c>
      <c r="AC4854" s="119">
        <v>0</v>
      </c>
      <c r="AD4854" s="119">
        <v>0</v>
      </c>
      <c r="AE4854" s="119">
        <v>0</v>
      </c>
      <c r="AF4854" s="119">
        <v>0</v>
      </c>
      <c r="AG4854" s="119">
        <v>0</v>
      </c>
      <c r="AH4854" s="119">
        <v>0</v>
      </c>
      <c r="AI4854" s="119">
        <v>0</v>
      </c>
      <c r="AJ4854" s="119">
        <v>0</v>
      </c>
      <c r="AK4854" s="119">
        <v>0</v>
      </c>
      <c r="AL4854" s="119">
        <v>0</v>
      </c>
      <c r="AM4854" s="119">
        <v>0</v>
      </c>
      <c r="AN4854" s="119">
        <v>0</v>
      </c>
      <c r="AO4854" s="119">
        <v>0</v>
      </c>
      <c r="AP4854" s="119">
        <v>0</v>
      </c>
      <c r="AQ4854" s="119">
        <v>0</v>
      </c>
      <c r="AR4854" s="119">
        <v>0</v>
      </c>
      <c r="AS4854" s="119">
        <v>0</v>
      </c>
      <c r="AT4854" s="123">
        <v>0</v>
      </c>
      <c r="AU4854" s="123">
        <v>0</v>
      </c>
      <c r="AV4854" s="123">
        <v>0</v>
      </c>
      <c r="AW4854" s="123">
        <v>0</v>
      </c>
      <c r="AX4854" s="123">
        <v>0</v>
      </c>
      <c r="AY4854" s="123">
        <v>0</v>
      </c>
      <c r="AZ4854" s="123">
        <v>0</v>
      </c>
      <c r="BA4854" s="123">
        <v>0</v>
      </c>
      <c r="BB4854" s="123">
        <v>0</v>
      </c>
      <c r="BC4854" s="123">
        <v>0</v>
      </c>
      <c r="BD4854" s="123">
        <v>0</v>
      </c>
      <c r="BE4854" s="123">
        <v>0</v>
      </c>
      <c r="BF4854" s="119">
        <v>160313</v>
      </c>
      <c r="BG4854" s="119">
        <v>149169</v>
      </c>
      <c r="BH4854" s="119">
        <v>165833</v>
      </c>
      <c r="BI4854" s="119">
        <v>126043</v>
      </c>
      <c r="BJ4854" s="119">
        <v>62876</v>
      </c>
      <c r="BK4854" s="119">
        <v>91268</v>
      </c>
      <c r="BL4854" s="119">
        <v>79046</v>
      </c>
      <c r="BM4854" s="119">
        <v>84488</v>
      </c>
      <c r="BN4854" s="119">
        <v>57516</v>
      </c>
      <c r="BO4854" s="119">
        <v>128121</v>
      </c>
      <c r="BP4854" s="119">
        <v>104892</v>
      </c>
      <c r="BQ4854" s="119">
        <v>116725</v>
      </c>
      <c r="BR4854" s="119">
        <v>160313</v>
      </c>
      <c r="BS4854" s="119">
        <v>149169</v>
      </c>
      <c r="BT4854" s="119">
        <v>165833</v>
      </c>
      <c r="BU4854" s="119">
        <v>126043</v>
      </c>
      <c r="BV4854" s="119">
        <v>62876</v>
      </c>
      <c r="BW4854" s="119">
        <v>91268</v>
      </c>
      <c r="BX4854" s="119">
        <v>79046</v>
      </c>
      <c r="BY4854" s="119">
        <v>84488</v>
      </c>
      <c r="BZ4854" s="119">
        <v>57516</v>
      </c>
      <c r="CA4854" s="119">
        <v>128121</v>
      </c>
      <c r="CB4854" s="119">
        <v>104892</v>
      </c>
      <c r="CC4854" s="119">
        <v>116725</v>
      </c>
      <c r="CD4854" s="119">
        <v>46985</v>
      </c>
      <c r="CE4854" s="119">
        <v>43719</v>
      </c>
      <c r="CF4854" s="119">
        <v>48603</v>
      </c>
      <c r="CG4854" s="119">
        <v>36941</v>
      </c>
      <c r="CH4854" s="119">
        <v>18428</v>
      </c>
      <c r="CI4854" s="119">
        <v>26749</v>
      </c>
      <c r="CJ4854" s="119">
        <v>23167</v>
      </c>
      <c r="CK4854" s="119">
        <v>24762</v>
      </c>
      <c r="CL4854" s="119">
        <v>16857</v>
      </c>
      <c r="CM4854" s="119">
        <v>37550</v>
      </c>
      <c r="CN4854" s="119">
        <v>30742</v>
      </c>
      <c r="CO4854" s="119">
        <v>34210</v>
      </c>
      <c r="CP4854" s="119">
        <v>0</v>
      </c>
      <c r="CQ4854" s="119">
        <v>0</v>
      </c>
      <c r="CR4854" s="119">
        <v>1326290</v>
      </c>
      <c r="CS4854" s="119">
        <v>1326290</v>
      </c>
      <c r="CT4854" s="119">
        <v>388713</v>
      </c>
      <c r="CU4854" s="102">
        <v>2023</v>
      </c>
    </row>
    <row r="4855" spans="1:99" ht="39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02">
        <v>62420</v>
      </c>
      <c r="D4855" s="49" t="s">
        <v>437</v>
      </c>
      <c r="E4855" s="102" t="s">
        <v>29581</v>
      </c>
      <c r="F4855" s="49" t="s">
        <v>22702</v>
      </c>
      <c r="G4855" s="49" t="s">
        <v>22701</v>
      </c>
      <c r="H4855" s="102">
        <v>61946</v>
      </c>
      <c r="I4855" s="49" t="s">
        <v>306</v>
      </c>
      <c r="J4855" s="49" t="s">
        <v>29614</v>
      </c>
      <c r="K4855" s="49" t="s">
        <v>29584</v>
      </c>
      <c r="L4855" s="49" t="s">
        <v>434</v>
      </c>
      <c r="M4855" s="102">
        <v>22</v>
      </c>
      <c r="N4855" s="102">
        <v>2</v>
      </c>
      <c r="O4855" s="49" t="s">
        <v>261</v>
      </c>
      <c r="P4855" s="49" t="s">
        <v>152</v>
      </c>
      <c r="Q4855" s="49" t="s">
        <v>194</v>
      </c>
      <c r="R4855" s="49" t="s">
        <v>194</v>
      </c>
      <c r="S4855" s="49" t="s">
        <v>3185</v>
      </c>
      <c r="T4855" s="49" t="s">
        <v>434</v>
      </c>
      <c r="U4855" s="49" t="s">
        <v>434</v>
      </c>
      <c r="V4855" s="119">
        <v>0</v>
      </c>
      <c r="W4855" s="119">
        <v>0</v>
      </c>
      <c r="X4855" s="119">
        <v>0</v>
      </c>
      <c r="Y4855" s="119">
        <v>0</v>
      </c>
      <c r="Z4855" s="119">
        <v>0</v>
      </c>
      <c r="AA4855" s="119">
        <v>0</v>
      </c>
      <c r="AB4855" s="119">
        <v>0</v>
      </c>
      <c r="AC4855" s="119">
        <v>0</v>
      </c>
      <c r="AD4855" s="119">
        <v>0</v>
      </c>
      <c r="AE4855" s="119">
        <v>0</v>
      </c>
      <c r="AF4855" s="119">
        <v>0</v>
      </c>
      <c r="AG4855" s="119">
        <v>0</v>
      </c>
      <c r="AH4855" s="119">
        <v>0</v>
      </c>
      <c r="AI4855" s="119">
        <v>0</v>
      </c>
      <c r="AJ4855" s="119">
        <v>0</v>
      </c>
      <c r="AK4855" s="119">
        <v>0</v>
      </c>
      <c r="AL4855" s="119">
        <v>0</v>
      </c>
      <c r="AM4855" s="119">
        <v>0</v>
      </c>
      <c r="AN4855" s="119">
        <v>0</v>
      </c>
      <c r="AO4855" s="119">
        <v>0</v>
      </c>
      <c r="AP4855" s="119">
        <v>0</v>
      </c>
      <c r="AQ4855" s="119">
        <v>0</v>
      </c>
      <c r="AR4855" s="119">
        <v>0</v>
      </c>
      <c r="AS4855" s="119">
        <v>0</v>
      </c>
      <c r="AT4855" s="123">
        <v>0</v>
      </c>
      <c r="AU4855" s="123">
        <v>0</v>
      </c>
      <c r="AV4855" s="123">
        <v>0</v>
      </c>
      <c r="AW4855" s="123">
        <v>0</v>
      </c>
      <c r="AX4855" s="123">
        <v>0</v>
      </c>
      <c r="AY4855" s="123">
        <v>0</v>
      </c>
      <c r="AZ4855" s="123">
        <v>0</v>
      </c>
      <c r="BA4855" s="123">
        <v>0</v>
      </c>
      <c r="BB4855" s="123">
        <v>0</v>
      </c>
      <c r="BC4855" s="123">
        <v>0</v>
      </c>
      <c r="BD4855" s="123">
        <v>0</v>
      </c>
      <c r="BE4855" s="123">
        <v>0</v>
      </c>
      <c r="BF4855" s="119">
        <v>32267</v>
      </c>
      <c r="BG4855" s="119">
        <v>49372</v>
      </c>
      <c r="BH4855" s="119">
        <v>56769</v>
      </c>
      <c r="BI4855" s="119">
        <v>81055</v>
      </c>
      <c r="BJ4855" s="119">
        <v>92025</v>
      </c>
      <c r="BK4855" s="119">
        <v>99395</v>
      </c>
      <c r="BL4855" s="119">
        <v>91407</v>
      </c>
      <c r="BM4855" s="119">
        <v>83526</v>
      </c>
      <c r="BN4855" s="119">
        <v>74501</v>
      </c>
      <c r="BO4855" s="119">
        <v>59444</v>
      </c>
      <c r="BP4855" s="119">
        <v>48239</v>
      </c>
      <c r="BQ4855" s="119">
        <v>31227</v>
      </c>
      <c r="BR4855" s="119">
        <v>32267</v>
      </c>
      <c r="BS4855" s="119">
        <v>49372</v>
      </c>
      <c r="BT4855" s="119">
        <v>56769</v>
      </c>
      <c r="BU4855" s="119">
        <v>81055</v>
      </c>
      <c r="BV4855" s="119">
        <v>92025</v>
      </c>
      <c r="BW4855" s="119">
        <v>99395</v>
      </c>
      <c r="BX4855" s="119">
        <v>91407</v>
      </c>
      <c r="BY4855" s="119">
        <v>83526</v>
      </c>
      <c r="BZ4855" s="119">
        <v>74501</v>
      </c>
      <c r="CA4855" s="119">
        <v>59444</v>
      </c>
      <c r="CB4855" s="119">
        <v>48239</v>
      </c>
      <c r="CC4855" s="119">
        <v>31227</v>
      </c>
      <c r="CD4855" s="119">
        <v>9457</v>
      </c>
      <c r="CE4855" s="119">
        <v>14470</v>
      </c>
      <c r="CF4855" s="119">
        <v>16638</v>
      </c>
      <c r="CG4855" s="119">
        <v>23756</v>
      </c>
      <c r="CH4855" s="119">
        <v>26971</v>
      </c>
      <c r="CI4855" s="119">
        <v>29131</v>
      </c>
      <c r="CJ4855" s="119">
        <v>26790</v>
      </c>
      <c r="CK4855" s="119">
        <v>24480</v>
      </c>
      <c r="CL4855" s="119">
        <v>21835</v>
      </c>
      <c r="CM4855" s="119">
        <v>17422</v>
      </c>
      <c r="CN4855" s="119">
        <v>14138</v>
      </c>
      <c r="CO4855" s="119">
        <v>9152</v>
      </c>
      <c r="CP4855" s="119">
        <v>0</v>
      </c>
      <c r="CQ4855" s="119">
        <v>0</v>
      </c>
      <c r="CR4855" s="119">
        <v>799227</v>
      </c>
      <c r="CS4855" s="119">
        <v>799227</v>
      </c>
      <c r="CT4855" s="119">
        <v>234240</v>
      </c>
      <c r="CU4855" s="102">
        <v>2023</v>
      </c>
    </row>
    <row r="4856" spans="1:99" ht="39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02">
        <v>62422</v>
      </c>
      <c r="D4856" s="49" t="s">
        <v>437</v>
      </c>
      <c r="E4856" s="102" t="s">
        <v>29581</v>
      </c>
      <c r="F4856" s="49" t="s">
        <v>22710</v>
      </c>
      <c r="G4856" s="49" t="s">
        <v>22709</v>
      </c>
      <c r="H4856" s="102">
        <v>61949</v>
      </c>
      <c r="I4856" s="49" t="s">
        <v>314</v>
      </c>
      <c r="J4856" s="49" t="s">
        <v>29614</v>
      </c>
      <c r="K4856" s="49" t="s">
        <v>29621</v>
      </c>
      <c r="L4856" s="49" t="s">
        <v>434</v>
      </c>
      <c r="M4856" s="102">
        <v>22</v>
      </c>
      <c r="N4856" s="102">
        <v>2</v>
      </c>
      <c r="O4856" s="49" t="s">
        <v>261</v>
      </c>
      <c r="P4856" s="49" t="s">
        <v>152</v>
      </c>
      <c r="Q4856" s="49" t="s">
        <v>194</v>
      </c>
      <c r="R4856" s="49" t="s">
        <v>194</v>
      </c>
      <c r="S4856" s="49" t="s">
        <v>3185</v>
      </c>
      <c r="T4856" s="49" t="s">
        <v>434</v>
      </c>
      <c r="U4856" s="49" t="s">
        <v>434</v>
      </c>
      <c r="V4856" s="119">
        <v>0</v>
      </c>
      <c r="W4856" s="119">
        <v>0</v>
      </c>
      <c r="X4856" s="119">
        <v>0</v>
      </c>
      <c r="Y4856" s="119">
        <v>0</v>
      </c>
      <c r="Z4856" s="119">
        <v>0</v>
      </c>
      <c r="AA4856" s="119">
        <v>0</v>
      </c>
      <c r="AB4856" s="119">
        <v>0</v>
      </c>
      <c r="AC4856" s="119">
        <v>0</v>
      </c>
      <c r="AD4856" s="119">
        <v>0</v>
      </c>
      <c r="AE4856" s="119">
        <v>0</v>
      </c>
      <c r="AF4856" s="119">
        <v>0</v>
      </c>
      <c r="AG4856" s="119">
        <v>0</v>
      </c>
      <c r="AH4856" s="119">
        <v>0</v>
      </c>
      <c r="AI4856" s="119">
        <v>0</v>
      </c>
      <c r="AJ4856" s="119">
        <v>0</v>
      </c>
      <c r="AK4856" s="119">
        <v>0</v>
      </c>
      <c r="AL4856" s="119">
        <v>0</v>
      </c>
      <c r="AM4856" s="119">
        <v>0</v>
      </c>
      <c r="AN4856" s="119">
        <v>0</v>
      </c>
      <c r="AO4856" s="119">
        <v>0</v>
      </c>
      <c r="AP4856" s="119">
        <v>0</v>
      </c>
      <c r="AQ4856" s="119">
        <v>0</v>
      </c>
      <c r="AR4856" s="119">
        <v>0</v>
      </c>
      <c r="AS4856" s="119">
        <v>0</v>
      </c>
      <c r="AT4856" s="123">
        <v>0</v>
      </c>
      <c r="AU4856" s="123">
        <v>0</v>
      </c>
      <c r="AV4856" s="123">
        <v>0</v>
      </c>
      <c r="AW4856" s="123">
        <v>0</v>
      </c>
      <c r="AX4856" s="123">
        <v>0</v>
      </c>
      <c r="AY4856" s="123">
        <v>0</v>
      </c>
      <c r="AZ4856" s="123">
        <v>0</v>
      </c>
      <c r="BA4856" s="123">
        <v>0</v>
      </c>
      <c r="BB4856" s="123">
        <v>0</v>
      </c>
      <c r="BC4856" s="123">
        <v>0</v>
      </c>
      <c r="BD4856" s="123">
        <v>0</v>
      </c>
      <c r="BE4856" s="123">
        <v>0</v>
      </c>
      <c r="BF4856" s="119">
        <v>8537</v>
      </c>
      <c r="BG4856" s="119">
        <v>20851</v>
      </c>
      <c r="BH4856" s="119">
        <v>30909</v>
      </c>
      <c r="BI4856" s="119">
        <v>33782</v>
      </c>
      <c r="BJ4856" s="119">
        <v>47932</v>
      </c>
      <c r="BK4856" s="119">
        <v>42875</v>
      </c>
      <c r="BL4856" s="119">
        <v>45885</v>
      </c>
      <c r="BM4856" s="119">
        <v>40995</v>
      </c>
      <c r="BN4856" s="119">
        <v>29312</v>
      </c>
      <c r="BO4856" s="119">
        <v>15040</v>
      </c>
      <c r="BP4856" s="119">
        <v>16944</v>
      </c>
      <c r="BQ4856" s="119">
        <v>8189</v>
      </c>
      <c r="BR4856" s="119">
        <v>8537</v>
      </c>
      <c r="BS4856" s="119">
        <v>20851</v>
      </c>
      <c r="BT4856" s="119">
        <v>30909</v>
      </c>
      <c r="BU4856" s="119">
        <v>33782</v>
      </c>
      <c r="BV4856" s="119">
        <v>47932</v>
      </c>
      <c r="BW4856" s="119">
        <v>42875</v>
      </c>
      <c r="BX4856" s="119">
        <v>45885</v>
      </c>
      <c r="BY4856" s="119">
        <v>40995</v>
      </c>
      <c r="BZ4856" s="119">
        <v>29312</v>
      </c>
      <c r="CA4856" s="119">
        <v>15040</v>
      </c>
      <c r="CB4856" s="119">
        <v>16944</v>
      </c>
      <c r="CC4856" s="119">
        <v>8189</v>
      </c>
      <c r="CD4856" s="119">
        <v>2502</v>
      </c>
      <c r="CE4856" s="119">
        <v>6111</v>
      </c>
      <c r="CF4856" s="119">
        <v>9059</v>
      </c>
      <c r="CG4856" s="119">
        <v>9901</v>
      </c>
      <c r="CH4856" s="119">
        <v>14048</v>
      </c>
      <c r="CI4856" s="119">
        <v>12566</v>
      </c>
      <c r="CJ4856" s="119">
        <v>13448</v>
      </c>
      <c r="CK4856" s="119">
        <v>12015</v>
      </c>
      <c r="CL4856" s="119">
        <v>8591</v>
      </c>
      <c r="CM4856" s="119">
        <v>4408</v>
      </c>
      <c r="CN4856" s="119">
        <v>4966</v>
      </c>
      <c r="CO4856" s="119">
        <v>2400</v>
      </c>
      <c r="CP4856" s="119">
        <v>0</v>
      </c>
      <c r="CQ4856" s="119">
        <v>0</v>
      </c>
      <c r="CR4856" s="119">
        <v>341251</v>
      </c>
      <c r="CS4856" s="119">
        <v>341251</v>
      </c>
      <c r="CT4856" s="119">
        <v>100015</v>
      </c>
      <c r="CU4856" s="102">
        <v>2023</v>
      </c>
    </row>
    <row r="4857" spans="1:99" ht="39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02">
        <v>62431</v>
      </c>
      <c r="D4857" s="49" t="s">
        <v>437</v>
      </c>
      <c r="E4857" s="102" t="s">
        <v>29581</v>
      </c>
      <c r="F4857" s="49" t="s">
        <v>22725</v>
      </c>
      <c r="G4857" s="49" t="s">
        <v>22725</v>
      </c>
      <c r="H4857" s="102">
        <v>61981</v>
      </c>
      <c r="I4857" s="49" t="s">
        <v>332</v>
      </c>
      <c r="J4857" s="49" t="s">
        <v>29589</v>
      </c>
      <c r="K4857" s="49" t="s">
        <v>29590</v>
      </c>
      <c r="L4857" s="49" t="s">
        <v>434</v>
      </c>
      <c r="M4857" s="102">
        <v>22</v>
      </c>
      <c r="N4857" s="102">
        <v>2</v>
      </c>
      <c r="O4857" s="49" t="s">
        <v>261</v>
      </c>
      <c r="P4857" s="49" t="s">
        <v>156</v>
      </c>
      <c r="Q4857" s="49" t="s">
        <v>210</v>
      </c>
      <c r="R4857" s="49" t="s">
        <v>210</v>
      </c>
      <c r="S4857" s="49" t="s">
        <v>810</v>
      </c>
      <c r="T4857" s="49" t="s">
        <v>434</v>
      </c>
      <c r="U4857" s="49" t="s">
        <v>434</v>
      </c>
      <c r="V4857" s="119">
        <v>0</v>
      </c>
      <c r="W4857" s="119">
        <v>0</v>
      </c>
      <c r="X4857" s="119">
        <v>0</v>
      </c>
      <c r="Y4857" s="119">
        <v>0</v>
      </c>
      <c r="Z4857" s="119">
        <v>0</v>
      </c>
      <c r="AA4857" s="119">
        <v>0</v>
      </c>
      <c r="AB4857" s="119">
        <v>0</v>
      </c>
      <c r="AC4857" s="119">
        <v>0</v>
      </c>
      <c r="AD4857" s="119">
        <v>0</v>
      </c>
      <c r="AE4857" s="119">
        <v>0</v>
      </c>
      <c r="AF4857" s="119">
        <v>0</v>
      </c>
      <c r="AG4857" s="119">
        <v>0</v>
      </c>
      <c r="AH4857" s="119">
        <v>0</v>
      </c>
      <c r="AI4857" s="119">
        <v>0</v>
      </c>
      <c r="AJ4857" s="119">
        <v>0</v>
      </c>
      <c r="AK4857" s="119">
        <v>0</v>
      </c>
      <c r="AL4857" s="119">
        <v>0</v>
      </c>
      <c r="AM4857" s="119">
        <v>0</v>
      </c>
      <c r="AN4857" s="119">
        <v>0</v>
      </c>
      <c r="AO4857" s="119">
        <v>0</v>
      </c>
      <c r="AP4857" s="119">
        <v>0</v>
      </c>
      <c r="AQ4857" s="119">
        <v>0</v>
      </c>
      <c r="AR4857" s="119">
        <v>0</v>
      </c>
      <c r="AS4857" s="119">
        <v>0</v>
      </c>
      <c r="AT4857" s="123">
        <v>0</v>
      </c>
      <c r="AU4857" s="123">
        <v>0</v>
      </c>
      <c r="AV4857" s="123">
        <v>0</v>
      </c>
      <c r="AW4857" s="123">
        <v>0</v>
      </c>
      <c r="AX4857" s="123">
        <v>0</v>
      </c>
      <c r="AY4857" s="123">
        <v>0</v>
      </c>
      <c r="AZ4857" s="123">
        <v>0</v>
      </c>
      <c r="BA4857" s="123">
        <v>0</v>
      </c>
      <c r="BB4857" s="123">
        <v>0</v>
      </c>
      <c r="BC4857" s="123">
        <v>0</v>
      </c>
      <c r="BD4857" s="123">
        <v>0</v>
      </c>
      <c r="BE4857" s="123">
        <v>0</v>
      </c>
      <c r="BF4857" s="119">
        <v>107492</v>
      </c>
      <c r="BG4857" s="119">
        <v>129219</v>
      </c>
      <c r="BH4857" s="119">
        <v>117581</v>
      </c>
      <c r="BI4857" s="119">
        <v>143802</v>
      </c>
      <c r="BJ4857" s="119">
        <v>108137</v>
      </c>
      <c r="BK4857" s="119">
        <v>80639</v>
      </c>
      <c r="BL4857" s="119">
        <v>84969</v>
      </c>
      <c r="BM4857" s="119">
        <v>95737</v>
      </c>
      <c r="BN4857" s="119">
        <v>83468</v>
      </c>
      <c r="BO4857" s="119">
        <v>95021</v>
      </c>
      <c r="BP4857" s="119">
        <v>107727</v>
      </c>
      <c r="BQ4857" s="119">
        <v>112620</v>
      </c>
      <c r="BR4857" s="119">
        <v>107492</v>
      </c>
      <c r="BS4857" s="119">
        <v>129219</v>
      </c>
      <c r="BT4857" s="119">
        <v>117581</v>
      </c>
      <c r="BU4857" s="119">
        <v>143802</v>
      </c>
      <c r="BV4857" s="119">
        <v>108137</v>
      </c>
      <c r="BW4857" s="119">
        <v>80639</v>
      </c>
      <c r="BX4857" s="119">
        <v>84969</v>
      </c>
      <c r="BY4857" s="119">
        <v>95737</v>
      </c>
      <c r="BZ4857" s="119">
        <v>83468</v>
      </c>
      <c r="CA4857" s="119">
        <v>95021</v>
      </c>
      <c r="CB4857" s="119">
        <v>107727</v>
      </c>
      <c r="CC4857" s="119">
        <v>112620</v>
      </c>
      <c r="CD4857" s="119">
        <v>31504</v>
      </c>
      <c r="CE4857" s="119">
        <v>37872</v>
      </c>
      <c r="CF4857" s="119">
        <v>34461</v>
      </c>
      <c r="CG4857" s="119">
        <v>42146</v>
      </c>
      <c r="CH4857" s="119">
        <v>31693</v>
      </c>
      <c r="CI4857" s="119">
        <v>23634</v>
      </c>
      <c r="CJ4857" s="119">
        <v>24903</v>
      </c>
      <c r="CK4857" s="119">
        <v>28059</v>
      </c>
      <c r="CL4857" s="119">
        <v>24463</v>
      </c>
      <c r="CM4857" s="119">
        <v>27849</v>
      </c>
      <c r="CN4857" s="119">
        <v>31573</v>
      </c>
      <c r="CO4857" s="119">
        <v>33007</v>
      </c>
      <c r="CP4857" s="119">
        <v>0</v>
      </c>
      <c r="CQ4857" s="119">
        <v>0</v>
      </c>
      <c r="CR4857" s="119">
        <v>1266412</v>
      </c>
      <c r="CS4857" s="119">
        <v>1266412</v>
      </c>
      <c r="CT4857" s="119">
        <v>371164</v>
      </c>
      <c r="CU4857" s="102">
        <v>2023</v>
      </c>
    </row>
    <row r="4858" spans="1:99" ht="39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02">
        <v>62440</v>
      </c>
      <c r="D4858" s="49" t="s">
        <v>437</v>
      </c>
      <c r="E4858" s="102" t="s">
        <v>29581</v>
      </c>
      <c r="F4858" s="49" t="s">
        <v>22734</v>
      </c>
      <c r="G4858" s="49" t="s">
        <v>22733</v>
      </c>
      <c r="H4858" s="102">
        <v>61954</v>
      </c>
      <c r="I4858" s="49" t="s">
        <v>325</v>
      </c>
      <c r="J4858" s="49" t="s">
        <v>29602</v>
      </c>
      <c r="K4858" s="49" t="s">
        <v>7721</v>
      </c>
      <c r="L4858" s="49" t="s">
        <v>434</v>
      </c>
      <c r="M4858" s="102">
        <v>22</v>
      </c>
      <c r="N4858" s="102">
        <v>2</v>
      </c>
      <c r="O4858" s="49" t="s">
        <v>261</v>
      </c>
      <c r="P4858" s="49" t="s">
        <v>152</v>
      </c>
      <c r="Q4858" s="49" t="s">
        <v>194</v>
      </c>
      <c r="R4858" s="49" t="s">
        <v>194</v>
      </c>
      <c r="S4858" s="49" t="s">
        <v>29655</v>
      </c>
      <c r="T4858" s="49" t="s">
        <v>434</v>
      </c>
      <c r="U4858" s="49" t="s">
        <v>434</v>
      </c>
      <c r="V4858" s="119">
        <v>0</v>
      </c>
      <c r="W4858" s="119">
        <v>0</v>
      </c>
      <c r="X4858" s="119">
        <v>0</v>
      </c>
      <c r="Y4858" s="119">
        <v>0</v>
      </c>
      <c r="Z4858" s="119">
        <v>0</v>
      </c>
      <c r="AA4858" s="119">
        <v>0</v>
      </c>
      <c r="AB4858" s="119">
        <v>0</v>
      </c>
      <c r="AC4858" s="119">
        <v>0</v>
      </c>
      <c r="AD4858" s="119">
        <v>0</v>
      </c>
      <c r="AE4858" s="119">
        <v>0</v>
      </c>
      <c r="AF4858" s="119">
        <v>0</v>
      </c>
      <c r="AG4858" s="119">
        <v>0</v>
      </c>
      <c r="AH4858" s="119">
        <v>0</v>
      </c>
      <c r="AI4858" s="119">
        <v>0</v>
      </c>
      <c r="AJ4858" s="119">
        <v>0</v>
      </c>
      <c r="AK4858" s="119">
        <v>0</v>
      </c>
      <c r="AL4858" s="119">
        <v>0</v>
      </c>
      <c r="AM4858" s="119">
        <v>0</v>
      </c>
      <c r="AN4858" s="119">
        <v>0</v>
      </c>
      <c r="AO4858" s="119">
        <v>0</v>
      </c>
      <c r="AP4858" s="119">
        <v>0</v>
      </c>
      <c r="AQ4858" s="119">
        <v>0</v>
      </c>
      <c r="AR4858" s="119">
        <v>0</v>
      </c>
      <c r="AS4858" s="119">
        <v>0</v>
      </c>
      <c r="AT4858" s="123">
        <v>0</v>
      </c>
      <c r="AU4858" s="123">
        <v>0</v>
      </c>
      <c r="AV4858" s="123">
        <v>0</v>
      </c>
      <c r="AW4858" s="123">
        <v>0</v>
      </c>
      <c r="AX4858" s="123">
        <v>0</v>
      </c>
      <c r="AY4858" s="123">
        <v>0</v>
      </c>
      <c r="AZ4858" s="123">
        <v>0</v>
      </c>
      <c r="BA4858" s="123">
        <v>0</v>
      </c>
      <c r="BB4858" s="123">
        <v>0</v>
      </c>
      <c r="BC4858" s="123">
        <v>0</v>
      </c>
      <c r="BD4858" s="123">
        <v>0</v>
      </c>
      <c r="BE4858" s="123">
        <v>0</v>
      </c>
      <c r="BF4858" s="119">
        <v>20370</v>
      </c>
      <c r="BG4858" s="119">
        <v>23202</v>
      </c>
      <c r="BH4858" s="119">
        <v>35099</v>
      </c>
      <c r="BI4858" s="119">
        <v>48253</v>
      </c>
      <c r="BJ4858" s="119">
        <v>48249</v>
      </c>
      <c r="BK4858" s="119">
        <v>49252</v>
      </c>
      <c r="BL4858" s="119">
        <v>47413</v>
      </c>
      <c r="BM4858" s="119">
        <v>35628</v>
      </c>
      <c r="BN4858" s="119">
        <v>31141</v>
      </c>
      <c r="BO4858" s="119">
        <v>32298</v>
      </c>
      <c r="BP4858" s="119">
        <v>23918</v>
      </c>
      <c r="BQ4858" s="119">
        <v>18793</v>
      </c>
      <c r="BR4858" s="119">
        <v>20370</v>
      </c>
      <c r="BS4858" s="119">
        <v>23202</v>
      </c>
      <c r="BT4858" s="119">
        <v>35099</v>
      </c>
      <c r="BU4858" s="119">
        <v>48253</v>
      </c>
      <c r="BV4858" s="119">
        <v>48249</v>
      </c>
      <c r="BW4858" s="119">
        <v>49252</v>
      </c>
      <c r="BX4858" s="119">
        <v>47413</v>
      </c>
      <c r="BY4858" s="119">
        <v>35628</v>
      </c>
      <c r="BZ4858" s="119">
        <v>31141</v>
      </c>
      <c r="CA4858" s="119">
        <v>32298</v>
      </c>
      <c r="CB4858" s="119">
        <v>23918</v>
      </c>
      <c r="CC4858" s="119">
        <v>18793</v>
      </c>
      <c r="CD4858" s="119">
        <v>5970</v>
      </c>
      <c r="CE4858" s="119">
        <v>6800</v>
      </c>
      <c r="CF4858" s="119">
        <v>10287</v>
      </c>
      <c r="CG4858" s="119">
        <v>14142</v>
      </c>
      <c r="CH4858" s="119">
        <v>14141</v>
      </c>
      <c r="CI4858" s="119">
        <v>14435</v>
      </c>
      <c r="CJ4858" s="119">
        <v>13896</v>
      </c>
      <c r="CK4858" s="119">
        <v>10442</v>
      </c>
      <c r="CL4858" s="119">
        <v>9127</v>
      </c>
      <c r="CM4858" s="119">
        <v>9466</v>
      </c>
      <c r="CN4858" s="119">
        <v>7010</v>
      </c>
      <c r="CO4858" s="119">
        <v>5508</v>
      </c>
      <c r="CP4858" s="119">
        <v>0</v>
      </c>
      <c r="CQ4858" s="119">
        <v>0</v>
      </c>
      <c r="CR4858" s="119">
        <v>413616</v>
      </c>
      <c r="CS4858" s="119">
        <v>413616</v>
      </c>
      <c r="CT4858" s="119">
        <v>121224</v>
      </c>
      <c r="CU4858" s="102">
        <v>2023</v>
      </c>
    </row>
    <row r="4859" spans="1:99" ht="39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02">
        <v>62444</v>
      </c>
      <c r="D4859" s="49" t="s">
        <v>437</v>
      </c>
      <c r="E4859" s="102" t="s">
        <v>29581</v>
      </c>
      <c r="F4859" s="49" t="s">
        <v>22744</v>
      </c>
      <c r="G4859" s="49" t="s">
        <v>22743</v>
      </c>
      <c r="H4859" s="102">
        <v>61728</v>
      </c>
      <c r="I4859" s="49" t="s">
        <v>330</v>
      </c>
      <c r="J4859" s="49" t="s">
        <v>29598</v>
      </c>
      <c r="K4859" s="49" t="s">
        <v>29621</v>
      </c>
      <c r="L4859" s="49" t="s">
        <v>434</v>
      </c>
      <c r="M4859" s="102">
        <v>22</v>
      </c>
      <c r="N4859" s="102">
        <v>2</v>
      </c>
      <c r="O4859" s="49" t="s">
        <v>261</v>
      </c>
      <c r="P4859" s="49" t="s">
        <v>78</v>
      </c>
      <c r="Q4859" s="49" t="s">
        <v>129</v>
      </c>
      <c r="R4859" s="49" t="s">
        <v>172</v>
      </c>
      <c r="S4859" s="49" t="s">
        <v>3322</v>
      </c>
      <c r="T4859" s="49" t="s">
        <v>434</v>
      </c>
      <c r="U4859" s="49" t="s">
        <v>29921</v>
      </c>
      <c r="V4859" s="119">
        <v>3140</v>
      </c>
      <c r="W4859" s="119">
        <v>2720</v>
      </c>
      <c r="X4859" s="119">
        <v>3156</v>
      </c>
      <c r="Y4859" s="119">
        <v>2971</v>
      </c>
      <c r="Z4859" s="119">
        <v>2988</v>
      </c>
      <c r="AA4859" s="119">
        <v>2921</v>
      </c>
      <c r="AB4859" s="119">
        <v>3396</v>
      </c>
      <c r="AC4859" s="119">
        <v>2152</v>
      </c>
      <c r="AD4859" s="119">
        <v>2820</v>
      </c>
      <c r="AE4859" s="119">
        <v>2493</v>
      </c>
      <c r="AF4859" s="119">
        <v>2811</v>
      </c>
      <c r="AG4859" s="119">
        <v>465</v>
      </c>
      <c r="AH4859" s="119">
        <v>3140</v>
      </c>
      <c r="AI4859" s="119">
        <v>2720</v>
      </c>
      <c r="AJ4859" s="119">
        <v>3156</v>
      </c>
      <c r="AK4859" s="119">
        <v>2971</v>
      </c>
      <c r="AL4859" s="119">
        <v>2988</v>
      </c>
      <c r="AM4859" s="119">
        <v>2921</v>
      </c>
      <c r="AN4859" s="119">
        <v>3396</v>
      </c>
      <c r="AO4859" s="119">
        <v>2152</v>
      </c>
      <c r="AP4859" s="119">
        <v>2820</v>
      </c>
      <c r="AQ4859" s="119">
        <v>2493</v>
      </c>
      <c r="AR4859" s="119">
        <v>2811</v>
      </c>
      <c r="AS4859" s="119">
        <v>465</v>
      </c>
      <c r="AT4859" s="123">
        <v>0</v>
      </c>
      <c r="AU4859" s="123">
        <v>0</v>
      </c>
      <c r="AV4859" s="123">
        <v>0</v>
      </c>
      <c r="AW4859" s="123">
        <v>0</v>
      </c>
      <c r="AX4859" s="123">
        <v>0</v>
      </c>
      <c r="AY4859" s="123">
        <v>0</v>
      </c>
      <c r="AZ4859" s="123">
        <v>0</v>
      </c>
      <c r="BA4859" s="123">
        <v>0</v>
      </c>
      <c r="BB4859" s="123">
        <v>0</v>
      </c>
      <c r="BC4859" s="123">
        <v>0</v>
      </c>
      <c r="BD4859" s="123">
        <v>0</v>
      </c>
      <c r="BE4859" s="123">
        <v>0</v>
      </c>
      <c r="BF4859" s="119">
        <v>0</v>
      </c>
      <c r="BG4859" s="119">
        <v>0</v>
      </c>
      <c r="BH4859" s="119">
        <v>0</v>
      </c>
      <c r="BI4859" s="119">
        <v>0</v>
      </c>
      <c r="BJ4859" s="119">
        <v>0</v>
      </c>
      <c r="BK4859" s="119">
        <v>0</v>
      </c>
      <c r="BL4859" s="119">
        <v>0</v>
      </c>
      <c r="BM4859" s="119">
        <v>0</v>
      </c>
      <c r="BN4859" s="119">
        <v>0</v>
      </c>
      <c r="BO4859" s="119">
        <v>0</v>
      </c>
      <c r="BP4859" s="119">
        <v>0</v>
      </c>
      <c r="BQ4859" s="119">
        <v>0</v>
      </c>
      <c r="BR4859" s="119">
        <v>0</v>
      </c>
      <c r="BS4859" s="119">
        <v>0</v>
      </c>
      <c r="BT4859" s="119">
        <v>0</v>
      </c>
      <c r="BU4859" s="119">
        <v>0</v>
      </c>
      <c r="BV4859" s="119">
        <v>0</v>
      </c>
      <c r="BW4859" s="119">
        <v>0</v>
      </c>
      <c r="BX4859" s="119">
        <v>0</v>
      </c>
      <c r="BY4859" s="119">
        <v>0</v>
      </c>
      <c r="BZ4859" s="119">
        <v>0</v>
      </c>
      <c r="CA4859" s="119">
        <v>0</v>
      </c>
      <c r="CB4859" s="119">
        <v>0</v>
      </c>
      <c r="CC4859" s="119">
        <v>0</v>
      </c>
      <c r="CD4859" s="119">
        <v>-400</v>
      </c>
      <c r="CE4859" s="119">
        <v>-352</v>
      </c>
      <c r="CF4859" s="119">
        <v>-403</v>
      </c>
      <c r="CG4859" s="119">
        <v>-428</v>
      </c>
      <c r="CH4859" s="119">
        <v>-367</v>
      </c>
      <c r="CI4859" s="119">
        <v>-377</v>
      </c>
      <c r="CJ4859" s="119">
        <v>-893</v>
      </c>
      <c r="CK4859" s="119">
        <v>-1113</v>
      </c>
      <c r="CL4859" s="119">
        <v>-350</v>
      </c>
      <c r="CM4859" s="119">
        <v>-358</v>
      </c>
      <c r="CN4859" s="119">
        <v>-370</v>
      </c>
      <c r="CO4859" s="119">
        <v>-395</v>
      </c>
      <c r="CP4859" s="119">
        <v>32033</v>
      </c>
      <c r="CQ4859" s="119">
        <v>32033</v>
      </c>
      <c r="CR4859" s="119">
        <v>0</v>
      </c>
      <c r="CS4859" s="119">
        <v>0</v>
      </c>
      <c r="CT4859" s="119">
        <v>-5806</v>
      </c>
      <c r="CU4859" s="102">
        <v>2023</v>
      </c>
    </row>
    <row r="4860" spans="1:99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02">
        <v>62445</v>
      </c>
      <c r="D4860" s="49" t="s">
        <v>437</v>
      </c>
      <c r="E4860" s="102" t="s">
        <v>29581</v>
      </c>
      <c r="F4860" s="49" t="s">
        <v>22747</v>
      </c>
      <c r="G4860" s="49" t="s">
        <v>11350</v>
      </c>
      <c r="H4860" s="102">
        <v>61973</v>
      </c>
      <c r="I4860" s="49" t="s">
        <v>298</v>
      </c>
      <c r="J4860" s="49" t="s">
        <v>29602</v>
      </c>
      <c r="K4860" s="49" t="s">
        <v>7721</v>
      </c>
      <c r="L4860" s="49" t="s">
        <v>434</v>
      </c>
      <c r="M4860" s="102">
        <v>22</v>
      </c>
      <c r="N4860" s="102">
        <v>2</v>
      </c>
      <c r="O4860" s="49" t="s">
        <v>261</v>
      </c>
      <c r="P4860" s="49" t="s">
        <v>156</v>
      </c>
      <c r="Q4860" s="49" t="s">
        <v>210</v>
      </c>
      <c r="R4860" s="49" t="s">
        <v>210</v>
      </c>
      <c r="S4860" s="49" t="s">
        <v>29623</v>
      </c>
      <c r="T4860" s="49" t="s">
        <v>434</v>
      </c>
      <c r="U4860" s="49" t="s">
        <v>434</v>
      </c>
      <c r="V4860" s="119">
        <v>0</v>
      </c>
      <c r="W4860" s="119">
        <v>0</v>
      </c>
      <c r="X4860" s="119">
        <v>0</v>
      </c>
      <c r="Y4860" s="119">
        <v>0</v>
      </c>
      <c r="Z4860" s="119">
        <v>0</v>
      </c>
      <c r="AA4860" s="119">
        <v>0</v>
      </c>
      <c r="AB4860" s="119">
        <v>0</v>
      </c>
      <c r="AC4860" s="119">
        <v>0</v>
      </c>
      <c r="AD4860" s="119">
        <v>0</v>
      </c>
      <c r="AE4860" s="119">
        <v>0</v>
      </c>
      <c r="AF4860" s="119">
        <v>0</v>
      </c>
      <c r="AG4860" s="119">
        <v>0</v>
      </c>
      <c r="AH4860" s="119">
        <v>0</v>
      </c>
      <c r="AI4860" s="119">
        <v>0</v>
      </c>
      <c r="AJ4860" s="119">
        <v>0</v>
      </c>
      <c r="AK4860" s="119">
        <v>0</v>
      </c>
      <c r="AL4860" s="119">
        <v>0</v>
      </c>
      <c r="AM4860" s="119">
        <v>0</v>
      </c>
      <c r="AN4860" s="119">
        <v>0</v>
      </c>
      <c r="AO4860" s="119">
        <v>0</v>
      </c>
      <c r="AP4860" s="119">
        <v>0</v>
      </c>
      <c r="AQ4860" s="119">
        <v>0</v>
      </c>
      <c r="AR4860" s="119">
        <v>0</v>
      </c>
      <c r="AS4860" s="119">
        <v>0</v>
      </c>
      <c r="AT4860" s="123">
        <v>0</v>
      </c>
      <c r="AU4860" s="123">
        <v>0</v>
      </c>
      <c r="AV4860" s="123">
        <v>0</v>
      </c>
      <c r="AW4860" s="123">
        <v>0</v>
      </c>
      <c r="AX4860" s="123">
        <v>0</v>
      </c>
      <c r="AY4860" s="123">
        <v>0</v>
      </c>
      <c r="AZ4860" s="123">
        <v>0</v>
      </c>
      <c r="BA4860" s="123">
        <v>0</v>
      </c>
      <c r="BB4860" s="123">
        <v>0</v>
      </c>
      <c r="BC4860" s="123">
        <v>0</v>
      </c>
      <c r="BD4860" s="123">
        <v>0</v>
      </c>
      <c r="BE4860" s="123">
        <v>0</v>
      </c>
      <c r="BF4860" s="119">
        <v>59536</v>
      </c>
      <c r="BG4860" s="119">
        <v>61989</v>
      </c>
      <c r="BH4860" s="119">
        <v>61600</v>
      </c>
      <c r="BI4860" s="119">
        <v>54118</v>
      </c>
      <c r="BJ4860" s="119">
        <v>43841</v>
      </c>
      <c r="BK4860" s="119">
        <v>52538</v>
      </c>
      <c r="BL4860" s="119">
        <v>42063</v>
      </c>
      <c r="BM4860" s="119">
        <v>52589</v>
      </c>
      <c r="BN4860" s="119">
        <v>53749</v>
      </c>
      <c r="BO4860" s="119">
        <v>44131</v>
      </c>
      <c r="BP4860" s="119">
        <v>51927</v>
      </c>
      <c r="BQ4860" s="119">
        <v>47833</v>
      </c>
      <c r="BR4860" s="119">
        <v>59536</v>
      </c>
      <c r="BS4860" s="119">
        <v>61989</v>
      </c>
      <c r="BT4860" s="119">
        <v>61600</v>
      </c>
      <c r="BU4860" s="119">
        <v>54118</v>
      </c>
      <c r="BV4860" s="119">
        <v>43841</v>
      </c>
      <c r="BW4860" s="119">
        <v>52538</v>
      </c>
      <c r="BX4860" s="119">
        <v>42063</v>
      </c>
      <c r="BY4860" s="119">
        <v>52589</v>
      </c>
      <c r="BZ4860" s="119">
        <v>53749</v>
      </c>
      <c r="CA4860" s="119">
        <v>44131</v>
      </c>
      <c r="CB4860" s="119">
        <v>51927</v>
      </c>
      <c r="CC4860" s="119">
        <v>47833</v>
      </c>
      <c r="CD4860" s="119">
        <v>17449</v>
      </c>
      <c r="CE4860" s="119">
        <v>18168</v>
      </c>
      <c r="CF4860" s="119">
        <v>18054</v>
      </c>
      <c r="CG4860" s="119">
        <v>15861</v>
      </c>
      <c r="CH4860" s="119">
        <v>12849</v>
      </c>
      <c r="CI4860" s="119">
        <v>15398</v>
      </c>
      <c r="CJ4860" s="119">
        <v>12328</v>
      </c>
      <c r="CK4860" s="119">
        <v>15413</v>
      </c>
      <c r="CL4860" s="119">
        <v>15753</v>
      </c>
      <c r="CM4860" s="119">
        <v>12934</v>
      </c>
      <c r="CN4860" s="119">
        <v>15219</v>
      </c>
      <c r="CO4860" s="119">
        <v>14019</v>
      </c>
      <c r="CP4860" s="119">
        <v>0</v>
      </c>
      <c r="CQ4860" s="119">
        <v>0</v>
      </c>
      <c r="CR4860" s="119">
        <v>625914</v>
      </c>
      <c r="CS4860" s="119">
        <v>625914</v>
      </c>
      <c r="CT4860" s="119">
        <v>183445</v>
      </c>
      <c r="CU4860" s="102">
        <v>2023</v>
      </c>
    </row>
    <row r="4861" spans="1:99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02">
        <v>62448</v>
      </c>
      <c r="D4861" s="49" t="s">
        <v>437</v>
      </c>
      <c r="E4861" s="102" t="s">
        <v>29581</v>
      </c>
      <c r="F4861" s="49" t="s">
        <v>22751</v>
      </c>
      <c r="G4861" s="49" t="s">
        <v>27818</v>
      </c>
      <c r="H4861" s="102">
        <v>65411</v>
      </c>
      <c r="I4861" s="49" t="s">
        <v>334</v>
      </c>
      <c r="J4861" s="49" t="s">
        <v>29587</v>
      </c>
      <c r="K4861" s="49" t="s">
        <v>29616</v>
      </c>
      <c r="L4861" s="49" t="s">
        <v>434</v>
      </c>
      <c r="M4861" s="102">
        <v>22</v>
      </c>
      <c r="N4861" s="102">
        <v>2</v>
      </c>
      <c r="O4861" s="49" t="s">
        <v>261</v>
      </c>
      <c r="P4861" s="49" t="s">
        <v>152</v>
      </c>
      <c r="Q4861" s="49" t="s">
        <v>194</v>
      </c>
      <c r="R4861" s="49" t="s">
        <v>194</v>
      </c>
      <c r="S4861" s="49" t="s">
        <v>29617</v>
      </c>
      <c r="T4861" s="49" t="s">
        <v>434</v>
      </c>
      <c r="U4861" s="49" t="s">
        <v>434</v>
      </c>
      <c r="V4861" s="119">
        <v>0</v>
      </c>
      <c r="W4861" s="119">
        <v>0</v>
      </c>
      <c r="X4861" s="119">
        <v>0</v>
      </c>
      <c r="Y4861" s="119">
        <v>0</v>
      </c>
      <c r="Z4861" s="119">
        <v>0</v>
      </c>
      <c r="AA4861" s="119">
        <v>0</v>
      </c>
      <c r="AB4861" s="119">
        <v>0</v>
      </c>
      <c r="AC4861" s="119">
        <v>0</v>
      </c>
      <c r="AD4861" s="119">
        <v>0</v>
      </c>
      <c r="AE4861" s="119">
        <v>0</v>
      </c>
      <c r="AF4861" s="119">
        <v>0</v>
      </c>
      <c r="AG4861" s="119">
        <v>0</v>
      </c>
      <c r="AH4861" s="119">
        <v>0</v>
      </c>
      <c r="AI4861" s="119">
        <v>0</v>
      </c>
      <c r="AJ4861" s="119">
        <v>0</v>
      </c>
      <c r="AK4861" s="119">
        <v>0</v>
      </c>
      <c r="AL4861" s="119">
        <v>0</v>
      </c>
      <c r="AM4861" s="119">
        <v>0</v>
      </c>
      <c r="AN4861" s="119">
        <v>0</v>
      </c>
      <c r="AO4861" s="119">
        <v>0</v>
      </c>
      <c r="AP4861" s="119">
        <v>0</v>
      </c>
      <c r="AQ4861" s="119">
        <v>0</v>
      </c>
      <c r="AR4861" s="119">
        <v>0</v>
      </c>
      <c r="AS4861" s="119">
        <v>0</v>
      </c>
      <c r="AT4861" s="123">
        <v>0</v>
      </c>
      <c r="AU4861" s="123">
        <v>0</v>
      </c>
      <c r="AV4861" s="123">
        <v>0</v>
      </c>
      <c r="AW4861" s="123">
        <v>0</v>
      </c>
      <c r="AX4861" s="123">
        <v>0</v>
      </c>
      <c r="AY4861" s="123">
        <v>0</v>
      </c>
      <c r="AZ4861" s="123">
        <v>0</v>
      </c>
      <c r="BA4861" s="123">
        <v>0</v>
      </c>
      <c r="BB4861" s="123">
        <v>0</v>
      </c>
      <c r="BC4861" s="123">
        <v>0</v>
      </c>
      <c r="BD4861" s="123">
        <v>0</v>
      </c>
      <c r="BE4861" s="123">
        <v>0</v>
      </c>
      <c r="BF4861" s="119">
        <v>31070</v>
      </c>
      <c r="BG4861" s="119">
        <v>22035</v>
      </c>
      <c r="BH4861" s="119">
        <v>48263</v>
      </c>
      <c r="BI4861" s="119">
        <v>68899</v>
      </c>
      <c r="BJ4861" s="119">
        <v>70959</v>
      </c>
      <c r="BK4861" s="119">
        <v>72041</v>
      </c>
      <c r="BL4861" s="119">
        <v>75228</v>
      </c>
      <c r="BM4861" s="119">
        <v>76456</v>
      </c>
      <c r="BN4861" s="119">
        <v>62648</v>
      </c>
      <c r="BO4861" s="119">
        <v>54210</v>
      </c>
      <c r="BP4861" s="119">
        <v>36972</v>
      </c>
      <c r="BQ4861" s="119">
        <v>35324</v>
      </c>
      <c r="BR4861" s="119">
        <v>31070</v>
      </c>
      <c r="BS4861" s="119">
        <v>22035</v>
      </c>
      <c r="BT4861" s="119">
        <v>48263</v>
      </c>
      <c r="BU4861" s="119">
        <v>68899</v>
      </c>
      <c r="BV4861" s="119">
        <v>70959</v>
      </c>
      <c r="BW4861" s="119">
        <v>72041</v>
      </c>
      <c r="BX4861" s="119">
        <v>75228</v>
      </c>
      <c r="BY4861" s="119">
        <v>76456</v>
      </c>
      <c r="BZ4861" s="119">
        <v>62648</v>
      </c>
      <c r="CA4861" s="119">
        <v>54210</v>
      </c>
      <c r="CB4861" s="119">
        <v>36972</v>
      </c>
      <c r="CC4861" s="119">
        <v>35324</v>
      </c>
      <c r="CD4861" s="119">
        <v>9106</v>
      </c>
      <c r="CE4861" s="119">
        <v>6458</v>
      </c>
      <c r="CF4861" s="119">
        <v>14145</v>
      </c>
      <c r="CG4861" s="119">
        <v>20193</v>
      </c>
      <c r="CH4861" s="119">
        <v>20797</v>
      </c>
      <c r="CI4861" s="119">
        <v>21114</v>
      </c>
      <c r="CJ4861" s="119">
        <v>22048</v>
      </c>
      <c r="CK4861" s="119">
        <v>22408</v>
      </c>
      <c r="CL4861" s="119">
        <v>18361</v>
      </c>
      <c r="CM4861" s="119">
        <v>15888</v>
      </c>
      <c r="CN4861" s="119">
        <v>10836</v>
      </c>
      <c r="CO4861" s="119">
        <v>10353</v>
      </c>
      <c r="CP4861" s="119">
        <v>0</v>
      </c>
      <c r="CQ4861" s="119">
        <v>0</v>
      </c>
      <c r="CR4861" s="119">
        <v>654105</v>
      </c>
      <c r="CS4861" s="119">
        <v>654105</v>
      </c>
      <c r="CT4861" s="119">
        <v>191707</v>
      </c>
      <c r="CU4861" s="102">
        <v>2023</v>
      </c>
    </row>
    <row r="4862" spans="1:99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02">
        <v>62462</v>
      </c>
      <c r="D4862" s="49" t="s">
        <v>437</v>
      </c>
      <c r="E4862" s="102" t="s">
        <v>29581</v>
      </c>
      <c r="F4862" s="49" t="s">
        <v>22782</v>
      </c>
      <c r="G4862" s="49" t="s">
        <v>22781</v>
      </c>
      <c r="H4862" s="102">
        <v>63647</v>
      </c>
      <c r="I4862" s="49" t="s">
        <v>291</v>
      </c>
      <c r="J4862" s="49" t="s">
        <v>29583</v>
      </c>
      <c r="K4862" s="49" t="s">
        <v>29584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52</v>
      </c>
      <c r="Q4862" s="49" t="s">
        <v>194</v>
      </c>
      <c r="R4862" s="49" t="s">
        <v>194</v>
      </c>
      <c r="S4862" s="49" t="s">
        <v>8528</v>
      </c>
      <c r="T4862" s="49" t="s">
        <v>434</v>
      </c>
      <c r="U4862" s="49" t="s">
        <v>434</v>
      </c>
      <c r="V4862" s="119">
        <v>0</v>
      </c>
      <c r="W4862" s="119">
        <v>0</v>
      </c>
      <c r="X4862" s="119">
        <v>0</v>
      </c>
      <c r="Y4862" s="119">
        <v>0</v>
      </c>
      <c r="Z4862" s="119">
        <v>0</v>
      </c>
      <c r="AA4862" s="119">
        <v>0</v>
      </c>
      <c r="AB4862" s="119">
        <v>0</v>
      </c>
      <c r="AC4862" s="119">
        <v>0</v>
      </c>
      <c r="AD4862" s="119">
        <v>0</v>
      </c>
      <c r="AE4862" s="119">
        <v>0</v>
      </c>
      <c r="AF4862" s="119">
        <v>0</v>
      </c>
      <c r="AG4862" s="119">
        <v>0</v>
      </c>
      <c r="AH4862" s="119">
        <v>0</v>
      </c>
      <c r="AI4862" s="119">
        <v>0</v>
      </c>
      <c r="AJ4862" s="119">
        <v>0</v>
      </c>
      <c r="AK4862" s="119">
        <v>0</v>
      </c>
      <c r="AL4862" s="119">
        <v>0</v>
      </c>
      <c r="AM4862" s="119">
        <v>0</v>
      </c>
      <c r="AN4862" s="119">
        <v>0</v>
      </c>
      <c r="AO4862" s="119">
        <v>0</v>
      </c>
      <c r="AP4862" s="119">
        <v>0</v>
      </c>
      <c r="AQ4862" s="119">
        <v>0</v>
      </c>
      <c r="AR4862" s="119">
        <v>0</v>
      </c>
      <c r="AS4862" s="119">
        <v>0</v>
      </c>
      <c r="AT4862" s="123">
        <v>0</v>
      </c>
      <c r="AU4862" s="123">
        <v>0</v>
      </c>
      <c r="AV4862" s="123">
        <v>0</v>
      </c>
      <c r="AW4862" s="123">
        <v>0</v>
      </c>
      <c r="AX4862" s="123">
        <v>0</v>
      </c>
      <c r="AY4862" s="123">
        <v>0</v>
      </c>
      <c r="AZ4862" s="123">
        <v>0</v>
      </c>
      <c r="BA4862" s="123">
        <v>0</v>
      </c>
      <c r="BB4862" s="123">
        <v>0</v>
      </c>
      <c r="BC4862" s="123">
        <v>0</v>
      </c>
      <c r="BD4862" s="123">
        <v>0</v>
      </c>
      <c r="BE4862" s="123">
        <v>0</v>
      </c>
      <c r="BF4862" s="119">
        <v>66336</v>
      </c>
      <c r="BG4862" s="119">
        <v>79523</v>
      </c>
      <c r="BH4862" s="119">
        <v>140383</v>
      </c>
      <c r="BI4862" s="119">
        <v>142325</v>
      </c>
      <c r="BJ4862" s="119">
        <v>166267</v>
      </c>
      <c r="BK4862" s="119">
        <v>177291</v>
      </c>
      <c r="BL4862" s="119">
        <v>163408</v>
      </c>
      <c r="BM4862" s="119">
        <v>157402</v>
      </c>
      <c r="BN4862" s="119">
        <v>164649</v>
      </c>
      <c r="BO4862" s="119">
        <v>118782</v>
      </c>
      <c r="BP4862" s="119">
        <v>86692</v>
      </c>
      <c r="BQ4862" s="119">
        <v>68429</v>
      </c>
      <c r="BR4862" s="119">
        <v>66336</v>
      </c>
      <c r="BS4862" s="119">
        <v>79523</v>
      </c>
      <c r="BT4862" s="119">
        <v>140383</v>
      </c>
      <c r="BU4862" s="119">
        <v>142325</v>
      </c>
      <c r="BV4862" s="119">
        <v>166267</v>
      </c>
      <c r="BW4862" s="119">
        <v>177291</v>
      </c>
      <c r="BX4862" s="119">
        <v>163408</v>
      </c>
      <c r="BY4862" s="119">
        <v>157402</v>
      </c>
      <c r="BZ4862" s="119">
        <v>164649</v>
      </c>
      <c r="CA4862" s="119">
        <v>118782</v>
      </c>
      <c r="CB4862" s="119">
        <v>86692</v>
      </c>
      <c r="CC4862" s="119">
        <v>68429</v>
      </c>
      <c r="CD4862" s="119">
        <v>19442</v>
      </c>
      <c r="CE4862" s="119">
        <v>23307</v>
      </c>
      <c r="CF4862" s="119">
        <v>41144</v>
      </c>
      <c r="CG4862" s="119">
        <v>41713</v>
      </c>
      <c r="CH4862" s="119">
        <v>48730</v>
      </c>
      <c r="CI4862" s="119">
        <v>51961</v>
      </c>
      <c r="CJ4862" s="119">
        <v>47892</v>
      </c>
      <c r="CK4862" s="119">
        <v>46132</v>
      </c>
      <c r="CL4862" s="119">
        <v>48256</v>
      </c>
      <c r="CM4862" s="119">
        <v>34813</v>
      </c>
      <c r="CN4862" s="119">
        <v>25408</v>
      </c>
      <c r="CO4862" s="119">
        <v>20055.419999999998</v>
      </c>
      <c r="CP4862" s="119">
        <v>0</v>
      </c>
      <c r="CQ4862" s="119">
        <v>0</v>
      </c>
      <c r="CR4862" s="119">
        <v>1531487</v>
      </c>
      <c r="CS4862" s="119">
        <v>1531487</v>
      </c>
      <c r="CT4862" s="119">
        <v>448853.42</v>
      </c>
      <c r="CU4862" s="102">
        <v>2023</v>
      </c>
    </row>
    <row r="4863" spans="1:99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02">
        <v>62464</v>
      </c>
      <c r="D4863" s="49" t="s">
        <v>437</v>
      </c>
      <c r="E4863" s="102" t="s">
        <v>29581</v>
      </c>
      <c r="F4863" s="49" t="s">
        <v>22784</v>
      </c>
      <c r="G4863" s="49" t="s">
        <v>10860</v>
      </c>
      <c r="H4863" s="102">
        <v>6121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52</v>
      </c>
      <c r="Q4863" s="49" t="s">
        <v>194</v>
      </c>
      <c r="R4863" s="49" t="s">
        <v>194</v>
      </c>
      <c r="S4863" s="49" t="s">
        <v>29592</v>
      </c>
      <c r="T4863" s="49" t="s">
        <v>434</v>
      </c>
      <c r="U4863" s="49" t="s">
        <v>434</v>
      </c>
      <c r="V4863" s="119">
        <v>0</v>
      </c>
      <c r="W4863" s="119">
        <v>0</v>
      </c>
      <c r="X4863" s="119">
        <v>0</v>
      </c>
      <c r="Y4863" s="119">
        <v>0</v>
      </c>
      <c r="Z4863" s="119">
        <v>0</v>
      </c>
      <c r="AA4863" s="119">
        <v>0</v>
      </c>
      <c r="AB4863" s="119">
        <v>0</v>
      </c>
      <c r="AC4863" s="119">
        <v>0</v>
      </c>
      <c r="AD4863" s="119">
        <v>0</v>
      </c>
      <c r="AE4863" s="119">
        <v>0</v>
      </c>
      <c r="AF4863" s="119" t="s">
        <v>29581</v>
      </c>
      <c r="AG4863" s="119" t="s">
        <v>29581</v>
      </c>
      <c r="AH4863" s="119">
        <v>0</v>
      </c>
      <c r="AI4863" s="119">
        <v>0</v>
      </c>
      <c r="AJ4863" s="119">
        <v>0</v>
      </c>
      <c r="AK4863" s="119">
        <v>0</v>
      </c>
      <c r="AL4863" s="119">
        <v>0</v>
      </c>
      <c r="AM4863" s="119">
        <v>0</v>
      </c>
      <c r="AN4863" s="119">
        <v>0</v>
      </c>
      <c r="AO4863" s="119">
        <v>0</v>
      </c>
      <c r="AP4863" s="119">
        <v>0</v>
      </c>
      <c r="AQ4863" s="119">
        <v>0</v>
      </c>
      <c r="AR4863" s="119" t="s">
        <v>29581</v>
      </c>
      <c r="AS4863" s="119" t="s">
        <v>29581</v>
      </c>
      <c r="AT4863" s="123">
        <v>0</v>
      </c>
      <c r="AU4863" s="123">
        <v>0</v>
      </c>
      <c r="AV4863" s="123">
        <v>0</v>
      </c>
      <c r="AW4863" s="123">
        <v>0</v>
      </c>
      <c r="AX4863" s="123">
        <v>0</v>
      </c>
      <c r="AY4863" s="123">
        <v>0</v>
      </c>
      <c r="AZ4863" s="123">
        <v>0</v>
      </c>
      <c r="BA4863" s="123">
        <v>0</v>
      </c>
      <c r="BB4863" s="123">
        <v>0</v>
      </c>
      <c r="BC4863" s="123">
        <v>0</v>
      </c>
      <c r="BD4863" s="123" t="s">
        <v>29581</v>
      </c>
      <c r="BE4863" s="123" t="s">
        <v>29581</v>
      </c>
      <c r="BF4863" s="119">
        <v>15890</v>
      </c>
      <c r="BG4863" s="119">
        <v>16961</v>
      </c>
      <c r="BH4863" s="119">
        <v>14508</v>
      </c>
      <c r="BI4863" s="119">
        <v>11928</v>
      </c>
      <c r="BJ4863" s="119">
        <v>18090</v>
      </c>
      <c r="BK4863" s="119">
        <v>27948</v>
      </c>
      <c r="BL4863" s="119">
        <v>19261</v>
      </c>
      <c r="BM4863" s="119">
        <v>17156</v>
      </c>
      <c r="BN4863" s="119">
        <v>13911</v>
      </c>
      <c r="BO4863" s="119">
        <v>13454</v>
      </c>
      <c r="BP4863" s="119" t="s">
        <v>29581</v>
      </c>
      <c r="BQ4863" s="119" t="s">
        <v>29581</v>
      </c>
      <c r="BR4863" s="119">
        <v>15890</v>
      </c>
      <c r="BS4863" s="119">
        <v>16961</v>
      </c>
      <c r="BT4863" s="119">
        <v>14508</v>
      </c>
      <c r="BU4863" s="119">
        <v>11928</v>
      </c>
      <c r="BV4863" s="119">
        <v>18090</v>
      </c>
      <c r="BW4863" s="119">
        <v>27948</v>
      </c>
      <c r="BX4863" s="119">
        <v>19261</v>
      </c>
      <c r="BY4863" s="119">
        <v>17156</v>
      </c>
      <c r="BZ4863" s="119">
        <v>13911</v>
      </c>
      <c r="CA4863" s="119">
        <v>13454</v>
      </c>
      <c r="CB4863" s="119" t="s">
        <v>29581</v>
      </c>
      <c r="CC4863" s="119" t="s">
        <v>29581</v>
      </c>
      <c r="CD4863" s="119">
        <v>4657</v>
      </c>
      <c r="CE4863" s="119">
        <v>4971</v>
      </c>
      <c r="CF4863" s="119">
        <v>4252</v>
      </c>
      <c r="CG4863" s="119">
        <v>3496</v>
      </c>
      <c r="CH4863" s="119">
        <v>5302</v>
      </c>
      <c r="CI4863" s="119">
        <v>8191</v>
      </c>
      <c r="CJ4863" s="119">
        <v>5645</v>
      </c>
      <c r="CK4863" s="119">
        <v>5028</v>
      </c>
      <c r="CL4863" s="119">
        <v>4077</v>
      </c>
      <c r="CM4863" s="119">
        <v>3943</v>
      </c>
      <c r="CN4863" s="119" t="s">
        <v>29581</v>
      </c>
      <c r="CO4863" s="119" t="s">
        <v>29581</v>
      </c>
      <c r="CP4863" s="119">
        <v>0</v>
      </c>
      <c r="CQ4863" s="119">
        <v>0</v>
      </c>
      <c r="CR4863" s="119">
        <v>169107</v>
      </c>
      <c r="CS4863" s="119">
        <v>169107</v>
      </c>
      <c r="CT4863" s="119">
        <v>49562</v>
      </c>
      <c r="CU4863" s="102">
        <v>2023</v>
      </c>
    </row>
    <row r="4864" spans="1:99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02">
        <v>62464</v>
      </c>
      <c r="D4864" s="49" t="s">
        <v>437</v>
      </c>
      <c r="E4864" s="102" t="s">
        <v>29581</v>
      </c>
      <c r="F4864" s="49" t="s">
        <v>22784</v>
      </c>
      <c r="G4864" s="49" t="s">
        <v>434</v>
      </c>
      <c r="H4864" s="102">
        <v>65903</v>
      </c>
      <c r="I4864" s="49" t="s">
        <v>115</v>
      </c>
      <c r="J4864" s="49" t="s">
        <v>29591</v>
      </c>
      <c r="K4864" s="49" t="s">
        <v>7721</v>
      </c>
      <c r="L4864" s="49" t="s">
        <v>434</v>
      </c>
      <c r="M4864" s="102">
        <v>22</v>
      </c>
      <c r="N4864" s="102">
        <v>2</v>
      </c>
      <c r="O4864" s="49" t="s">
        <v>261</v>
      </c>
      <c r="P4864" s="49" t="s">
        <v>152</v>
      </c>
      <c r="Q4864" s="49" t="s">
        <v>194</v>
      </c>
      <c r="R4864" s="49" t="s">
        <v>194</v>
      </c>
      <c r="S4864" s="49" t="s">
        <v>29592</v>
      </c>
      <c r="T4864" s="49" t="s">
        <v>434</v>
      </c>
      <c r="U4864" s="49" t="s">
        <v>434</v>
      </c>
      <c r="V4864" s="119" t="s">
        <v>29581</v>
      </c>
      <c r="W4864" s="119" t="s">
        <v>29581</v>
      </c>
      <c r="X4864" s="119" t="s">
        <v>29581</v>
      </c>
      <c r="Y4864" s="119" t="s">
        <v>29581</v>
      </c>
      <c r="Z4864" s="119" t="s">
        <v>29581</v>
      </c>
      <c r="AA4864" s="119" t="s">
        <v>29581</v>
      </c>
      <c r="AB4864" s="119" t="s">
        <v>29581</v>
      </c>
      <c r="AC4864" s="119" t="s">
        <v>29581</v>
      </c>
      <c r="AD4864" s="119" t="s">
        <v>29581</v>
      </c>
      <c r="AE4864" s="119" t="s">
        <v>29581</v>
      </c>
      <c r="AF4864" s="119">
        <v>0</v>
      </c>
      <c r="AG4864" s="119">
        <v>0</v>
      </c>
      <c r="AH4864" s="119" t="s">
        <v>29581</v>
      </c>
      <c r="AI4864" s="119" t="s">
        <v>29581</v>
      </c>
      <c r="AJ4864" s="119" t="s">
        <v>29581</v>
      </c>
      <c r="AK4864" s="119" t="s">
        <v>29581</v>
      </c>
      <c r="AL4864" s="119" t="s">
        <v>29581</v>
      </c>
      <c r="AM4864" s="119" t="s">
        <v>29581</v>
      </c>
      <c r="AN4864" s="119" t="s">
        <v>29581</v>
      </c>
      <c r="AO4864" s="119" t="s">
        <v>29581</v>
      </c>
      <c r="AP4864" s="119" t="s">
        <v>29581</v>
      </c>
      <c r="AQ4864" s="119" t="s">
        <v>29581</v>
      </c>
      <c r="AR4864" s="119">
        <v>0</v>
      </c>
      <c r="AS4864" s="119">
        <v>0</v>
      </c>
      <c r="AT4864" s="123" t="s">
        <v>29581</v>
      </c>
      <c r="AU4864" s="123" t="s">
        <v>29581</v>
      </c>
      <c r="AV4864" s="123" t="s">
        <v>29581</v>
      </c>
      <c r="AW4864" s="123" t="s">
        <v>29581</v>
      </c>
      <c r="AX4864" s="123" t="s">
        <v>29581</v>
      </c>
      <c r="AY4864" s="123" t="s">
        <v>29581</v>
      </c>
      <c r="AZ4864" s="123" t="s">
        <v>29581</v>
      </c>
      <c r="BA4864" s="123" t="s">
        <v>29581</v>
      </c>
      <c r="BB4864" s="123" t="s">
        <v>29581</v>
      </c>
      <c r="BC4864" s="123" t="s">
        <v>29581</v>
      </c>
      <c r="BD4864" s="123">
        <v>0</v>
      </c>
      <c r="BE4864" s="123">
        <v>0</v>
      </c>
      <c r="BF4864" s="119" t="s">
        <v>29581</v>
      </c>
      <c r="BG4864" s="119" t="s">
        <v>29581</v>
      </c>
      <c r="BH4864" s="119" t="s">
        <v>29581</v>
      </c>
      <c r="BI4864" s="119" t="s">
        <v>29581</v>
      </c>
      <c r="BJ4864" s="119" t="s">
        <v>29581</v>
      </c>
      <c r="BK4864" s="119" t="s">
        <v>29581</v>
      </c>
      <c r="BL4864" s="119" t="s">
        <v>29581</v>
      </c>
      <c r="BM4864" s="119" t="s">
        <v>29581</v>
      </c>
      <c r="BN4864" s="119" t="s">
        <v>29581</v>
      </c>
      <c r="BO4864" s="119" t="s">
        <v>29581</v>
      </c>
      <c r="BP4864" s="119">
        <v>20107</v>
      </c>
      <c r="BQ4864" s="119">
        <v>16637</v>
      </c>
      <c r="BR4864" s="119" t="s">
        <v>29581</v>
      </c>
      <c r="BS4864" s="119" t="s">
        <v>29581</v>
      </c>
      <c r="BT4864" s="119" t="s">
        <v>29581</v>
      </c>
      <c r="BU4864" s="119" t="s">
        <v>29581</v>
      </c>
      <c r="BV4864" s="119" t="s">
        <v>29581</v>
      </c>
      <c r="BW4864" s="119" t="s">
        <v>29581</v>
      </c>
      <c r="BX4864" s="119" t="s">
        <v>29581</v>
      </c>
      <c r="BY4864" s="119" t="s">
        <v>29581</v>
      </c>
      <c r="BZ4864" s="119" t="s">
        <v>29581</v>
      </c>
      <c r="CA4864" s="119" t="s">
        <v>29581</v>
      </c>
      <c r="CB4864" s="119">
        <v>20107</v>
      </c>
      <c r="CC4864" s="119">
        <v>16637</v>
      </c>
      <c r="CD4864" s="119" t="s">
        <v>29581</v>
      </c>
      <c r="CE4864" s="119" t="s">
        <v>29581</v>
      </c>
      <c r="CF4864" s="119" t="s">
        <v>29581</v>
      </c>
      <c r="CG4864" s="119" t="s">
        <v>29581</v>
      </c>
      <c r="CH4864" s="119" t="s">
        <v>29581</v>
      </c>
      <c r="CI4864" s="119" t="s">
        <v>29581</v>
      </c>
      <c r="CJ4864" s="119" t="s">
        <v>29581</v>
      </c>
      <c r="CK4864" s="119" t="s">
        <v>29581</v>
      </c>
      <c r="CL4864" s="119" t="s">
        <v>29581</v>
      </c>
      <c r="CM4864" s="119" t="s">
        <v>29581</v>
      </c>
      <c r="CN4864" s="119">
        <v>5893</v>
      </c>
      <c r="CO4864" s="119">
        <v>4876</v>
      </c>
      <c r="CP4864" s="119">
        <v>0</v>
      </c>
      <c r="CQ4864" s="119">
        <v>0</v>
      </c>
      <c r="CR4864" s="119">
        <v>36744</v>
      </c>
      <c r="CS4864" s="119">
        <v>36744</v>
      </c>
      <c r="CT4864" s="119">
        <v>10769</v>
      </c>
      <c r="CU4864" s="102">
        <v>2023</v>
      </c>
    </row>
    <row r="4865" spans="1:99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02">
        <v>62465</v>
      </c>
      <c r="D4865" s="49" t="s">
        <v>437</v>
      </c>
      <c r="E4865" s="102" t="s">
        <v>29581</v>
      </c>
      <c r="F4865" s="49" t="s">
        <v>22785</v>
      </c>
      <c r="G4865" s="49" t="s">
        <v>10860</v>
      </c>
      <c r="H4865" s="102">
        <v>61219</v>
      </c>
      <c r="I4865" s="49" t="s">
        <v>115</v>
      </c>
      <c r="J4865" s="49" t="s">
        <v>29591</v>
      </c>
      <c r="K4865" s="49" t="s">
        <v>7721</v>
      </c>
      <c r="L4865" s="49" t="s">
        <v>434</v>
      </c>
      <c r="M4865" s="102">
        <v>22</v>
      </c>
      <c r="N4865" s="102">
        <v>2</v>
      </c>
      <c r="O4865" s="49" t="s">
        <v>261</v>
      </c>
      <c r="P4865" s="49" t="s">
        <v>152</v>
      </c>
      <c r="Q4865" s="49" t="s">
        <v>194</v>
      </c>
      <c r="R4865" s="49" t="s">
        <v>194</v>
      </c>
      <c r="S4865" s="49" t="s">
        <v>29592</v>
      </c>
      <c r="T4865" s="49" t="s">
        <v>434</v>
      </c>
      <c r="U4865" s="49" t="s">
        <v>434</v>
      </c>
      <c r="V4865" s="119">
        <v>0</v>
      </c>
      <c r="W4865" s="119">
        <v>0</v>
      </c>
      <c r="X4865" s="119">
        <v>0</v>
      </c>
      <c r="Y4865" s="119">
        <v>0</v>
      </c>
      <c r="Z4865" s="119">
        <v>0</v>
      </c>
      <c r="AA4865" s="119">
        <v>0</v>
      </c>
      <c r="AB4865" s="119">
        <v>0</v>
      </c>
      <c r="AC4865" s="119">
        <v>0</v>
      </c>
      <c r="AD4865" s="119">
        <v>0</v>
      </c>
      <c r="AE4865" s="119">
        <v>0</v>
      </c>
      <c r="AF4865" s="119" t="s">
        <v>29581</v>
      </c>
      <c r="AG4865" s="119" t="s">
        <v>29581</v>
      </c>
      <c r="AH4865" s="119">
        <v>0</v>
      </c>
      <c r="AI4865" s="119">
        <v>0</v>
      </c>
      <c r="AJ4865" s="119">
        <v>0</v>
      </c>
      <c r="AK4865" s="119">
        <v>0</v>
      </c>
      <c r="AL4865" s="119">
        <v>0</v>
      </c>
      <c r="AM4865" s="119">
        <v>0</v>
      </c>
      <c r="AN4865" s="119">
        <v>0</v>
      </c>
      <c r="AO4865" s="119">
        <v>0</v>
      </c>
      <c r="AP4865" s="119">
        <v>0</v>
      </c>
      <c r="AQ4865" s="119">
        <v>0</v>
      </c>
      <c r="AR4865" s="119" t="s">
        <v>29581</v>
      </c>
      <c r="AS4865" s="119" t="s">
        <v>29581</v>
      </c>
      <c r="AT4865" s="123">
        <v>0</v>
      </c>
      <c r="AU4865" s="123">
        <v>0</v>
      </c>
      <c r="AV4865" s="123">
        <v>0</v>
      </c>
      <c r="AW4865" s="123">
        <v>0</v>
      </c>
      <c r="AX4865" s="123">
        <v>0</v>
      </c>
      <c r="AY4865" s="123">
        <v>0</v>
      </c>
      <c r="AZ4865" s="123">
        <v>0</v>
      </c>
      <c r="BA4865" s="123">
        <v>0</v>
      </c>
      <c r="BB4865" s="123">
        <v>0</v>
      </c>
      <c r="BC4865" s="123">
        <v>0</v>
      </c>
      <c r="BD4865" s="123" t="s">
        <v>29581</v>
      </c>
      <c r="BE4865" s="123" t="s">
        <v>29581</v>
      </c>
      <c r="BF4865" s="119">
        <v>13952</v>
      </c>
      <c r="BG4865" s="119">
        <v>23447</v>
      </c>
      <c r="BH4865" s="119">
        <v>19015</v>
      </c>
      <c r="BI4865" s="119">
        <v>24768</v>
      </c>
      <c r="BJ4865" s="119">
        <v>39374</v>
      </c>
      <c r="BK4865" s="119">
        <v>38068</v>
      </c>
      <c r="BL4865" s="119">
        <v>54691</v>
      </c>
      <c r="BM4865" s="119">
        <v>49836</v>
      </c>
      <c r="BN4865" s="119">
        <v>40528</v>
      </c>
      <c r="BO4865" s="119">
        <v>36130</v>
      </c>
      <c r="BP4865" s="119" t="s">
        <v>29581</v>
      </c>
      <c r="BQ4865" s="119" t="s">
        <v>29581</v>
      </c>
      <c r="BR4865" s="119">
        <v>13952</v>
      </c>
      <c r="BS4865" s="119">
        <v>23447</v>
      </c>
      <c r="BT4865" s="119">
        <v>19015</v>
      </c>
      <c r="BU4865" s="119">
        <v>24768</v>
      </c>
      <c r="BV4865" s="119">
        <v>39374</v>
      </c>
      <c r="BW4865" s="119">
        <v>38068</v>
      </c>
      <c r="BX4865" s="119">
        <v>54691</v>
      </c>
      <c r="BY4865" s="119">
        <v>49836</v>
      </c>
      <c r="BZ4865" s="119">
        <v>40528</v>
      </c>
      <c r="CA4865" s="119">
        <v>36130</v>
      </c>
      <c r="CB4865" s="119" t="s">
        <v>29581</v>
      </c>
      <c r="CC4865" s="119" t="s">
        <v>29581</v>
      </c>
      <c r="CD4865" s="119">
        <v>4089</v>
      </c>
      <c r="CE4865" s="119">
        <v>6872</v>
      </c>
      <c r="CF4865" s="119">
        <v>5573</v>
      </c>
      <c r="CG4865" s="119">
        <v>7259</v>
      </c>
      <c r="CH4865" s="119">
        <v>11540</v>
      </c>
      <c r="CI4865" s="119">
        <v>11157</v>
      </c>
      <c r="CJ4865" s="119">
        <v>16029</v>
      </c>
      <c r="CK4865" s="119">
        <v>14606</v>
      </c>
      <c r="CL4865" s="119">
        <v>11878</v>
      </c>
      <c r="CM4865" s="119">
        <v>10589</v>
      </c>
      <c r="CN4865" s="119" t="s">
        <v>29581</v>
      </c>
      <c r="CO4865" s="119" t="s">
        <v>29581</v>
      </c>
      <c r="CP4865" s="119">
        <v>0</v>
      </c>
      <c r="CQ4865" s="119">
        <v>0</v>
      </c>
      <c r="CR4865" s="119">
        <v>339809</v>
      </c>
      <c r="CS4865" s="119">
        <v>339809</v>
      </c>
      <c r="CT4865" s="119">
        <v>99592</v>
      </c>
      <c r="CU4865" s="102">
        <v>2023</v>
      </c>
    </row>
    <row r="4866" spans="1:99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02">
        <v>62465</v>
      </c>
      <c r="D4866" s="49" t="s">
        <v>437</v>
      </c>
      <c r="E4866" s="102" t="s">
        <v>29581</v>
      </c>
      <c r="F4866" s="49" t="s">
        <v>22785</v>
      </c>
      <c r="G4866" s="49" t="s">
        <v>434</v>
      </c>
      <c r="H4866" s="102">
        <v>65904</v>
      </c>
      <c r="I4866" s="49" t="s">
        <v>115</v>
      </c>
      <c r="J4866" s="49" t="s">
        <v>29591</v>
      </c>
      <c r="K4866" s="49" t="s">
        <v>7721</v>
      </c>
      <c r="L4866" s="49" t="s">
        <v>434</v>
      </c>
      <c r="M4866" s="102">
        <v>22</v>
      </c>
      <c r="N4866" s="102">
        <v>2</v>
      </c>
      <c r="O4866" s="49" t="s">
        <v>261</v>
      </c>
      <c r="P4866" s="49" t="s">
        <v>152</v>
      </c>
      <c r="Q4866" s="49" t="s">
        <v>194</v>
      </c>
      <c r="R4866" s="49" t="s">
        <v>194</v>
      </c>
      <c r="S4866" s="49" t="s">
        <v>29592</v>
      </c>
      <c r="T4866" s="49" t="s">
        <v>434</v>
      </c>
      <c r="U4866" s="49" t="s">
        <v>434</v>
      </c>
      <c r="V4866" s="119" t="s">
        <v>29581</v>
      </c>
      <c r="W4866" s="119" t="s">
        <v>29581</v>
      </c>
      <c r="X4866" s="119" t="s">
        <v>29581</v>
      </c>
      <c r="Y4866" s="119" t="s">
        <v>29581</v>
      </c>
      <c r="Z4866" s="119" t="s">
        <v>29581</v>
      </c>
      <c r="AA4866" s="119" t="s">
        <v>29581</v>
      </c>
      <c r="AB4866" s="119" t="s">
        <v>29581</v>
      </c>
      <c r="AC4866" s="119" t="s">
        <v>29581</v>
      </c>
      <c r="AD4866" s="119" t="s">
        <v>29581</v>
      </c>
      <c r="AE4866" s="119" t="s">
        <v>29581</v>
      </c>
      <c r="AF4866" s="119">
        <v>0</v>
      </c>
      <c r="AG4866" s="119">
        <v>0</v>
      </c>
      <c r="AH4866" s="119" t="s">
        <v>29581</v>
      </c>
      <c r="AI4866" s="119" t="s">
        <v>29581</v>
      </c>
      <c r="AJ4866" s="119" t="s">
        <v>29581</v>
      </c>
      <c r="AK4866" s="119" t="s">
        <v>29581</v>
      </c>
      <c r="AL4866" s="119" t="s">
        <v>29581</v>
      </c>
      <c r="AM4866" s="119" t="s">
        <v>29581</v>
      </c>
      <c r="AN4866" s="119" t="s">
        <v>29581</v>
      </c>
      <c r="AO4866" s="119" t="s">
        <v>29581</v>
      </c>
      <c r="AP4866" s="119" t="s">
        <v>29581</v>
      </c>
      <c r="AQ4866" s="119" t="s">
        <v>29581</v>
      </c>
      <c r="AR4866" s="119">
        <v>0</v>
      </c>
      <c r="AS4866" s="119">
        <v>0</v>
      </c>
      <c r="AT4866" s="123" t="s">
        <v>29581</v>
      </c>
      <c r="AU4866" s="123" t="s">
        <v>29581</v>
      </c>
      <c r="AV4866" s="123" t="s">
        <v>29581</v>
      </c>
      <c r="AW4866" s="123" t="s">
        <v>29581</v>
      </c>
      <c r="AX4866" s="123" t="s">
        <v>29581</v>
      </c>
      <c r="AY4866" s="123" t="s">
        <v>29581</v>
      </c>
      <c r="AZ4866" s="123" t="s">
        <v>29581</v>
      </c>
      <c r="BA4866" s="123" t="s">
        <v>29581</v>
      </c>
      <c r="BB4866" s="123" t="s">
        <v>29581</v>
      </c>
      <c r="BC4866" s="123" t="s">
        <v>29581</v>
      </c>
      <c r="BD4866" s="123">
        <v>0</v>
      </c>
      <c r="BE4866" s="123">
        <v>0</v>
      </c>
      <c r="BF4866" s="119" t="s">
        <v>29581</v>
      </c>
      <c r="BG4866" s="119" t="s">
        <v>29581</v>
      </c>
      <c r="BH4866" s="119" t="s">
        <v>29581</v>
      </c>
      <c r="BI4866" s="119" t="s">
        <v>29581</v>
      </c>
      <c r="BJ4866" s="119" t="s">
        <v>29581</v>
      </c>
      <c r="BK4866" s="119" t="s">
        <v>29581</v>
      </c>
      <c r="BL4866" s="119" t="s">
        <v>29581</v>
      </c>
      <c r="BM4866" s="119" t="s">
        <v>29581</v>
      </c>
      <c r="BN4866" s="119" t="s">
        <v>29581</v>
      </c>
      <c r="BO4866" s="119" t="s">
        <v>29581</v>
      </c>
      <c r="BP4866" s="119">
        <v>26197</v>
      </c>
      <c r="BQ4866" s="119">
        <v>17906</v>
      </c>
      <c r="BR4866" s="119" t="s">
        <v>29581</v>
      </c>
      <c r="BS4866" s="119" t="s">
        <v>29581</v>
      </c>
      <c r="BT4866" s="119" t="s">
        <v>29581</v>
      </c>
      <c r="BU4866" s="119" t="s">
        <v>29581</v>
      </c>
      <c r="BV4866" s="119" t="s">
        <v>29581</v>
      </c>
      <c r="BW4866" s="119" t="s">
        <v>29581</v>
      </c>
      <c r="BX4866" s="119" t="s">
        <v>29581</v>
      </c>
      <c r="BY4866" s="119" t="s">
        <v>29581</v>
      </c>
      <c r="BZ4866" s="119" t="s">
        <v>29581</v>
      </c>
      <c r="CA4866" s="119" t="s">
        <v>29581</v>
      </c>
      <c r="CB4866" s="119">
        <v>26197</v>
      </c>
      <c r="CC4866" s="119">
        <v>17906</v>
      </c>
      <c r="CD4866" s="119" t="s">
        <v>29581</v>
      </c>
      <c r="CE4866" s="119" t="s">
        <v>29581</v>
      </c>
      <c r="CF4866" s="119" t="s">
        <v>29581</v>
      </c>
      <c r="CG4866" s="119" t="s">
        <v>29581</v>
      </c>
      <c r="CH4866" s="119" t="s">
        <v>29581</v>
      </c>
      <c r="CI4866" s="119" t="s">
        <v>29581</v>
      </c>
      <c r="CJ4866" s="119" t="s">
        <v>29581</v>
      </c>
      <c r="CK4866" s="119" t="s">
        <v>29581</v>
      </c>
      <c r="CL4866" s="119" t="s">
        <v>29581</v>
      </c>
      <c r="CM4866" s="119" t="s">
        <v>29581</v>
      </c>
      <c r="CN4866" s="119">
        <v>7678</v>
      </c>
      <c r="CO4866" s="119">
        <v>5248</v>
      </c>
      <c r="CP4866" s="119">
        <v>0</v>
      </c>
      <c r="CQ4866" s="119">
        <v>0</v>
      </c>
      <c r="CR4866" s="119">
        <v>44103</v>
      </c>
      <c r="CS4866" s="119">
        <v>44103</v>
      </c>
      <c r="CT4866" s="119">
        <v>12926</v>
      </c>
      <c r="CU4866" s="102">
        <v>2023</v>
      </c>
    </row>
    <row r="4867" spans="1:99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02">
        <v>62469</v>
      </c>
      <c r="D4867" s="49" t="s">
        <v>437</v>
      </c>
      <c r="E4867" s="102" t="s">
        <v>29581</v>
      </c>
      <c r="F4867" s="49" t="s">
        <v>22791</v>
      </c>
      <c r="G4867" s="49" t="s">
        <v>22790</v>
      </c>
      <c r="H4867" s="102">
        <v>62802</v>
      </c>
      <c r="I4867" s="49" t="s">
        <v>336</v>
      </c>
      <c r="J4867" s="49" t="s">
        <v>29602</v>
      </c>
      <c r="K4867" s="49" t="s">
        <v>7721</v>
      </c>
      <c r="L4867" s="49" t="s">
        <v>434</v>
      </c>
      <c r="M4867" s="102">
        <v>22</v>
      </c>
      <c r="N4867" s="102">
        <v>2</v>
      </c>
      <c r="O4867" s="49" t="s">
        <v>261</v>
      </c>
      <c r="P4867" s="49" t="s">
        <v>152</v>
      </c>
      <c r="Q4867" s="49" t="s">
        <v>194</v>
      </c>
      <c r="R4867" s="49" t="s">
        <v>194</v>
      </c>
      <c r="S4867" s="49" t="s">
        <v>29611</v>
      </c>
      <c r="T4867" s="49" t="s">
        <v>434</v>
      </c>
      <c r="U4867" s="49" t="s">
        <v>434</v>
      </c>
      <c r="V4867" s="119">
        <v>0</v>
      </c>
      <c r="W4867" s="119">
        <v>0</v>
      </c>
      <c r="X4867" s="119">
        <v>0</v>
      </c>
      <c r="Y4867" s="119">
        <v>0</v>
      </c>
      <c r="Z4867" s="119">
        <v>0</v>
      </c>
      <c r="AA4867" s="119">
        <v>0</v>
      </c>
      <c r="AB4867" s="119">
        <v>0</v>
      </c>
      <c r="AC4867" s="119">
        <v>0</v>
      </c>
      <c r="AD4867" s="119">
        <v>0</v>
      </c>
      <c r="AE4867" s="119">
        <v>0</v>
      </c>
      <c r="AF4867" s="119">
        <v>0</v>
      </c>
      <c r="AG4867" s="119">
        <v>0</v>
      </c>
      <c r="AH4867" s="119">
        <v>0</v>
      </c>
      <c r="AI4867" s="119">
        <v>0</v>
      </c>
      <c r="AJ4867" s="119">
        <v>0</v>
      </c>
      <c r="AK4867" s="119">
        <v>0</v>
      </c>
      <c r="AL4867" s="119">
        <v>0</v>
      </c>
      <c r="AM4867" s="119">
        <v>0</v>
      </c>
      <c r="AN4867" s="119">
        <v>0</v>
      </c>
      <c r="AO4867" s="119">
        <v>0</v>
      </c>
      <c r="AP4867" s="119">
        <v>0</v>
      </c>
      <c r="AQ4867" s="119">
        <v>0</v>
      </c>
      <c r="AR4867" s="119">
        <v>0</v>
      </c>
      <c r="AS4867" s="119">
        <v>0</v>
      </c>
      <c r="AT4867" s="123">
        <v>0</v>
      </c>
      <c r="AU4867" s="123">
        <v>0</v>
      </c>
      <c r="AV4867" s="123">
        <v>0</v>
      </c>
      <c r="AW4867" s="123">
        <v>0</v>
      </c>
      <c r="AX4867" s="123">
        <v>0</v>
      </c>
      <c r="AY4867" s="123">
        <v>0</v>
      </c>
      <c r="AZ4867" s="123">
        <v>0</v>
      </c>
      <c r="BA4867" s="123">
        <v>0</v>
      </c>
      <c r="BB4867" s="123">
        <v>0</v>
      </c>
      <c r="BC4867" s="123">
        <v>0</v>
      </c>
      <c r="BD4867" s="123">
        <v>0</v>
      </c>
      <c r="BE4867" s="123">
        <v>0</v>
      </c>
      <c r="BF4867" s="119">
        <v>21919</v>
      </c>
      <c r="BG4867" s="119">
        <v>31643</v>
      </c>
      <c r="BH4867" s="119">
        <v>37805</v>
      </c>
      <c r="BI4867" s="119">
        <v>55029</v>
      </c>
      <c r="BJ4867" s="119">
        <v>59048</v>
      </c>
      <c r="BK4867" s="119">
        <v>61761</v>
      </c>
      <c r="BL4867" s="119">
        <v>68506</v>
      </c>
      <c r="BM4867" s="119">
        <v>53452</v>
      </c>
      <c r="BN4867" s="119">
        <v>49491</v>
      </c>
      <c r="BO4867" s="119">
        <v>46652</v>
      </c>
      <c r="BP4867" s="119">
        <v>28163</v>
      </c>
      <c r="BQ4867" s="119">
        <v>25491</v>
      </c>
      <c r="BR4867" s="119">
        <v>21919</v>
      </c>
      <c r="BS4867" s="119">
        <v>31643</v>
      </c>
      <c r="BT4867" s="119">
        <v>37805</v>
      </c>
      <c r="BU4867" s="119">
        <v>55029</v>
      </c>
      <c r="BV4867" s="119">
        <v>59048</v>
      </c>
      <c r="BW4867" s="119">
        <v>61761</v>
      </c>
      <c r="BX4867" s="119">
        <v>68506</v>
      </c>
      <c r="BY4867" s="119">
        <v>53452</v>
      </c>
      <c r="BZ4867" s="119">
        <v>49491</v>
      </c>
      <c r="CA4867" s="119">
        <v>46652</v>
      </c>
      <c r="CB4867" s="119">
        <v>28163</v>
      </c>
      <c r="CC4867" s="119">
        <v>25491</v>
      </c>
      <c r="CD4867" s="119">
        <v>6424</v>
      </c>
      <c r="CE4867" s="119">
        <v>9274</v>
      </c>
      <c r="CF4867" s="119">
        <v>11080</v>
      </c>
      <c r="CG4867" s="119">
        <v>16128</v>
      </c>
      <c r="CH4867" s="119">
        <v>17306</v>
      </c>
      <c r="CI4867" s="119">
        <v>18101</v>
      </c>
      <c r="CJ4867" s="119">
        <v>20078</v>
      </c>
      <c r="CK4867" s="119">
        <v>15666</v>
      </c>
      <c r="CL4867" s="119">
        <v>14505</v>
      </c>
      <c r="CM4867" s="119">
        <v>13673</v>
      </c>
      <c r="CN4867" s="119">
        <v>8254</v>
      </c>
      <c r="CO4867" s="119">
        <v>7471</v>
      </c>
      <c r="CP4867" s="119">
        <v>0</v>
      </c>
      <c r="CQ4867" s="119">
        <v>0</v>
      </c>
      <c r="CR4867" s="119">
        <v>538960</v>
      </c>
      <c r="CS4867" s="119">
        <v>538960</v>
      </c>
      <c r="CT4867" s="119">
        <v>157960</v>
      </c>
      <c r="CU4867" s="102">
        <v>2023</v>
      </c>
    </row>
    <row r="4868" spans="1:99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02">
        <v>62470</v>
      </c>
      <c r="D4868" s="49" t="s">
        <v>437</v>
      </c>
      <c r="E4868" s="102" t="s">
        <v>29581</v>
      </c>
      <c r="F4868" s="49" t="s">
        <v>22793</v>
      </c>
      <c r="G4868" s="49" t="s">
        <v>22792</v>
      </c>
      <c r="H4868" s="102">
        <v>62803</v>
      </c>
      <c r="I4868" s="49" t="s">
        <v>336</v>
      </c>
      <c r="J4868" s="49" t="s">
        <v>29602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52</v>
      </c>
      <c r="Q4868" s="49" t="s">
        <v>194</v>
      </c>
      <c r="R4868" s="49" t="s">
        <v>194</v>
      </c>
      <c r="S4868" s="49" t="s">
        <v>29611</v>
      </c>
      <c r="T4868" s="49" t="s">
        <v>434</v>
      </c>
      <c r="U4868" s="49" t="s">
        <v>434</v>
      </c>
      <c r="V4868" s="119">
        <v>0</v>
      </c>
      <c r="W4868" s="119">
        <v>0</v>
      </c>
      <c r="X4868" s="119">
        <v>0</v>
      </c>
      <c r="Y4868" s="119">
        <v>0</v>
      </c>
      <c r="Z4868" s="119">
        <v>0</v>
      </c>
      <c r="AA4868" s="119">
        <v>0</v>
      </c>
      <c r="AB4868" s="119">
        <v>0</v>
      </c>
      <c r="AC4868" s="119">
        <v>0</v>
      </c>
      <c r="AD4868" s="119">
        <v>0</v>
      </c>
      <c r="AE4868" s="119">
        <v>0</v>
      </c>
      <c r="AF4868" s="119">
        <v>0</v>
      </c>
      <c r="AG4868" s="119">
        <v>0</v>
      </c>
      <c r="AH4868" s="119">
        <v>0</v>
      </c>
      <c r="AI4868" s="119">
        <v>0</v>
      </c>
      <c r="AJ4868" s="119">
        <v>0</v>
      </c>
      <c r="AK4868" s="119">
        <v>0</v>
      </c>
      <c r="AL4868" s="119">
        <v>0</v>
      </c>
      <c r="AM4868" s="119">
        <v>0</v>
      </c>
      <c r="AN4868" s="119">
        <v>0</v>
      </c>
      <c r="AO4868" s="119">
        <v>0</v>
      </c>
      <c r="AP4868" s="119">
        <v>0</v>
      </c>
      <c r="AQ4868" s="119">
        <v>0</v>
      </c>
      <c r="AR4868" s="119">
        <v>0</v>
      </c>
      <c r="AS4868" s="119">
        <v>0</v>
      </c>
      <c r="AT4868" s="123">
        <v>0</v>
      </c>
      <c r="AU4868" s="123">
        <v>0</v>
      </c>
      <c r="AV4868" s="123">
        <v>0</v>
      </c>
      <c r="AW4868" s="123">
        <v>0</v>
      </c>
      <c r="AX4868" s="123">
        <v>0</v>
      </c>
      <c r="AY4868" s="123">
        <v>0</v>
      </c>
      <c r="AZ4868" s="123">
        <v>0</v>
      </c>
      <c r="BA4868" s="123">
        <v>0</v>
      </c>
      <c r="BB4868" s="123">
        <v>0</v>
      </c>
      <c r="BC4868" s="123">
        <v>0</v>
      </c>
      <c r="BD4868" s="123">
        <v>0</v>
      </c>
      <c r="BE4868" s="123">
        <v>0</v>
      </c>
      <c r="BF4868" s="119">
        <v>45277</v>
      </c>
      <c r="BG4868" s="119">
        <v>65691</v>
      </c>
      <c r="BH4868" s="119">
        <v>81318</v>
      </c>
      <c r="BI4868" s="119">
        <v>121211</v>
      </c>
      <c r="BJ4868" s="119">
        <v>122979</v>
      </c>
      <c r="BK4868" s="119">
        <v>127315</v>
      </c>
      <c r="BL4868" s="119">
        <v>140387</v>
      </c>
      <c r="BM4868" s="119">
        <v>111811</v>
      </c>
      <c r="BN4868" s="119">
        <v>101749</v>
      </c>
      <c r="BO4868" s="119">
        <v>96010</v>
      </c>
      <c r="BP4868" s="119">
        <v>58690</v>
      </c>
      <c r="BQ4868" s="119">
        <v>53009</v>
      </c>
      <c r="BR4868" s="119">
        <v>45277</v>
      </c>
      <c r="BS4868" s="119">
        <v>65691</v>
      </c>
      <c r="BT4868" s="119">
        <v>81318</v>
      </c>
      <c r="BU4868" s="119">
        <v>121211</v>
      </c>
      <c r="BV4868" s="119">
        <v>122979</v>
      </c>
      <c r="BW4868" s="119">
        <v>127315</v>
      </c>
      <c r="BX4868" s="119">
        <v>140387</v>
      </c>
      <c r="BY4868" s="119">
        <v>111811</v>
      </c>
      <c r="BZ4868" s="119">
        <v>101749</v>
      </c>
      <c r="CA4868" s="119">
        <v>96010</v>
      </c>
      <c r="CB4868" s="119">
        <v>58690</v>
      </c>
      <c r="CC4868" s="119">
        <v>53009</v>
      </c>
      <c r="CD4868" s="119">
        <v>13270</v>
      </c>
      <c r="CE4868" s="119">
        <v>19253</v>
      </c>
      <c r="CF4868" s="119">
        <v>23833</v>
      </c>
      <c r="CG4868" s="119">
        <v>35525</v>
      </c>
      <c r="CH4868" s="119">
        <v>36043</v>
      </c>
      <c r="CI4868" s="119">
        <v>37314</v>
      </c>
      <c r="CJ4868" s="119">
        <v>41145</v>
      </c>
      <c r="CK4868" s="119">
        <v>32770</v>
      </c>
      <c r="CL4868" s="119">
        <v>29821</v>
      </c>
      <c r="CM4868" s="119">
        <v>28139</v>
      </c>
      <c r="CN4868" s="119">
        <v>17201</v>
      </c>
      <c r="CO4868" s="119">
        <v>15536</v>
      </c>
      <c r="CP4868" s="119">
        <v>0</v>
      </c>
      <c r="CQ4868" s="119">
        <v>0</v>
      </c>
      <c r="CR4868" s="119">
        <v>1125447</v>
      </c>
      <c r="CS4868" s="119">
        <v>1125447</v>
      </c>
      <c r="CT4868" s="119">
        <v>329850</v>
      </c>
      <c r="CU4868" s="102">
        <v>2023</v>
      </c>
    </row>
    <row r="4869" spans="1:99" ht="26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02">
        <v>62475</v>
      </c>
      <c r="D4869" s="49" t="s">
        <v>437</v>
      </c>
      <c r="E4869" s="102" t="s">
        <v>29581</v>
      </c>
      <c r="F4869" s="49" t="s">
        <v>22802</v>
      </c>
      <c r="G4869" s="49" t="s">
        <v>2275</v>
      </c>
      <c r="H4869" s="102">
        <v>5860</v>
      </c>
      <c r="I4869" s="49" t="s">
        <v>316</v>
      </c>
      <c r="J4869" s="49" t="s">
        <v>29589</v>
      </c>
      <c r="K4869" s="49" t="s">
        <v>29590</v>
      </c>
      <c r="L4869" s="49" t="s">
        <v>434</v>
      </c>
      <c r="M4869" s="102">
        <v>22</v>
      </c>
      <c r="N4869" s="102">
        <v>1</v>
      </c>
      <c r="O4869" s="49" t="s">
        <v>255</v>
      </c>
      <c r="P4869" s="49" t="s">
        <v>156</v>
      </c>
      <c r="Q4869" s="49" t="s">
        <v>210</v>
      </c>
      <c r="R4869" s="49" t="s">
        <v>210</v>
      </c>
      <c r="S4869" s="49" t="s">
        <v>810</v>
      </c>
      <c r="T4869" s="49" t="s">
        <v>434</v>
      </c>
      <c r="U4869" s="49" t="s">
        <v>434</v>
      </c>
      <c r="V4869" s="119">
        <v>0</v>
      </c>
      <c r="W4869" s="119">
        <v>0</v>
      </c>
      <c r="X4869" s="119">
        <v>0</v>
      </c>
      <c r="Y4869" s="119">
        <v>0</v>
      </c>
      <c r="Z4869" s="119">
        <v>0</v>
      </c>
      <c r="AA4869" s="119">
        <v>0</v>
      </c>
      <c r="AB4869" s="119">
        <v>0</v>
      </c>
      <c r="AC4869" s="119">
        <v>0</v>
      </c>
      <c r="AD4869" s="119">
        <v>0</v>
      </c>
      <c r="AE4869" s="119">
        <v>0</v>
      </c>
      <c r="AF4869" s="119">
        <v>0</v>
      </c>
      <c r="AG4869" s="119">
        <v>0</v>
      </c>
      <c r="AH4869" s="119">
        <v>0</v>
      </c>
      <c r="AI4869" s="119">
        <v>0</v>
      </c>
      <c r="AJ4869" s="119">
        <v>0</v>
      </c>
      <c r="AK4869" s="119">
        <v>0</v>
      </c>
      <c r="AL4869" s="119">
        <v>0</v>
      </c>
      <c r="AM4869" s="119">
        <v>0</v>
      </c>
      <c r="AN4869" s="119">
        <v>0</v>
      </c>
      <c r="AO4869" s="119">
        <v>0</v>
      </c>
      <c r="AP4869" s="119">
        <v>0</v>
      </c>
      <c r="AQ4869" s="119">
        <v>0</v>
      </c>
      <c r="AR4869" s="119">
        <v>0</v>
      </c>
      <c r="AS4869" s="119">
        <v>0</v>
      </c>
      <c r="AT4869" s="123">
        <v>0</v>
      </c>
      <c r="AU4869" s="123">
        <v>0</v>
      </c>
      <c r="AV4869" s="123">
        <v>0</v>
      </c>
      <c r="AW4869" s="123">
        <v>0</v>
      </c>
      <c r="AX4869" s="123">
        <v>0</v>
      </c>
      <c r="AY4869" s="123">
        <v>0</v>
      </c>
      <c r="AZ4869" s="123">
        <v>0</v>
      </c>
      <c r="BA4869" s="123">
        <v>0</v>
      </c>
      <c r="BB4869" s="123">
        <v>0</v>
      </c>
      <c r="BC4869" s="123">
        <v>0</v>
      </c>
      <c r="BD4869" s="123">
        <v>0</v>
      </c>
      <c r="BE4869" s="123">
        <v>0</v>
      </c>
      <c r="BF4869" s="119">
        <v>159194</v>
      </c>
      <c r="BG4869" s="119">
        <v>148442</v>
      </c>
      <c r="BH4869" s="119">
        <v>192471</v>
      </c>
      <c r="BI4869" s="119">
        <v>185360</v>
      </c>
      <c r="BJ4869" s="119">
        <v>112828</v>
      </c>
      <c r="BK4869" s="119">
        <v>63961</v>
      </c>
      <c r="BL4869" s="119">
        <v>125087</v>
      </c>
      <c r="BM4869" s="119">
        <v>120055</v>
      </c>
      <c r="BN4869" s="119">
        <v>128069</v>
      </c>
      <c r="BO4869" s="119">
        <v>202471</v>
      </c>
      <c r="BP4869" s="119">
        <v>166345</v>
      </c>
      <c r="BQ4869" s="119">
        <v>198009</v>
      </c>
      <c r="BR4869" s="119">
        <v>159194</v>
      </c>
      <c r="BS4869" s="119">
        <v>148442</v>
      </c>
      <c r="BT4869" s="119">
        <v>192471</v>
      </c>
      <c r="BU4869" s="119">
        <v>185360</v>
      </c>
      <c r="BV4869" s="119">
        <v>112828</v>
      </c>
      <c r="BW4869" s="119">
        <v>63961</v>
      </c>
      <c r="BX4869" s="119">
        <v>125087</v>
      </c>
      <c r="BY4869" s="119">
        <v>120055</v>
      </c>
      <c r="BZ4869" s="119">
        <v>128069</v>
      </c>
      <c r="CA4869" s="119">
        <v>202471</v>
      </c>
      <c r="CB4869" s="119">
        <v>166345</v>
      </c>
      <c r="CC4869" s="119">
        <v>198009</v>
      </c>
      <c r="CD4869" s="119">
        <v>46657</v>
      </c>
      <c r="CE4869" s="119">
        <v>43506</v>
      </c>
      <c r="CF4869" s="119">
        <v>56410</v>
      </c>
      <c r="CG4869" s="119">
        <v>54326</v>
      </c>
      <c r="CH4869" s="119">
        <v>33068</v>
      </c>
      <c r="CI4869" s="119">
        <v>18746</v>
      </c>
      <c r="CJ4869" s="119">
        <v>36661</v>
      </c>
      <c r="CK4869" s="119">
        <v>35186</v>
      </c>
      <c r="CL4869" s="119">
        <v>37535</v>
      </c>
      <c r="CM4869" s="119">
        <v>59341</v>
      </c>
      <c r="CN4869" s="119">
        <v>48753</v>
      </c>
      <c r="CO4869" s="119">
        <v>58033</v>
      </c>
      <c r="CP4869" s="119">
        <v>0</v>
      </c>
      <c r="CQ4869" s="119">
        <v>0</v>
      </c>
      <c r="CR4869" s="119">
        <v>1802292</v>
      </c>
      <c r="CS4869" s="119">
        <v>1802292</v>
      </c>
      <c r="CT4869" s="119">
        <v>528222</v>
      </c>
      <c r="CU4869" s="102">
        <v>2023</v>
      </c>
    </row>
    <row r="4870" spans="1:99" ht="26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02">
        <v>62478</v>
      </c>
      <c r="D4870" s="49" t="s">
        <v>437</v>
      </c>
      <c r="E4870" s="102" t="s">
        <v>29581</v>
      </c>
      <c r="F4870" s="49" t="s">
        <v>22809</v>
      </c>
      <c r="G4870" s="49" t="s">
        <v>2275</v>
      </c>
      <c r="H4870" s="102">
        <v>5860</v>
      </c>
      <c r="I4870" s="49" t="s">
        <v>316</v>
      </c>
      <c r="J4870" s="49" t="s">
        <v>29589</v>
      </c>
      <c r="K4870" s="49" t="s">
        <v>29590</v>
      </c>
      <c r="L4870" s="49" t="s">
        <v>434</v>
      </c>
      <c r="M4870" s="102">
        <v>22</v>
      </c>
      <c r="N4870" s="102">
        <v>1</v>
      </c>
      <c r="O4870" s="49" t="s">
        <v>255</v>
      </c>
      <c r="P4870" s="49" t="s">
        <v>156</v>
      </c>
      <c r="Q4870" s="49" t="s">
        <v>210</v>
      </c>
      <c r="R4870" s="49" t="s">
        <v>210</v>
      </c>
      <c r="S4870" s="49" t="s">
        <v>810</v>
      </c>
      <c r="T4870" s="49" t="s">
        <v>434</v>
      </c>
      <c r="U4870" s="49" t="s">
        <v>434</v>
      </c>
      <c r="V4870" s="119">
        <v>0</v>
      </c>
      <c r="W4870" s="119">
        <v>0</v>
      </c>
      <c r="X4870" s="119">
        <v>0</v>
      </c>
      <c r="Y4870" s="119">
        <v>0</v>
      </c>
      <c r="Z4870" s="119">
        <v>0</v>
      </c>
      <c r="AA4870" s="119">
        <v>0</v>
      </c>
      <c r="AB4870" s="119">
        <v>0</v>
      </c>
      <c r="AC4870" s="119">
        <v>0</v>
      </c>
      <c r="AD4870" s="119">
        <v>0</v>
      </c>
      <c r="AE4870" s="119">
        <v>0</v>
      </c>
      <c r="AF4870" s="119">
        <v>0</v>
      </c>
      <c r="AG4870" s="119">
        <v>0</v>
      </c>
      <c r="AH4870" s="119">
        <v>0</v>
      </c>
      <c r="AI4870" s="119">
        <v>0</v>
      </c>
      <c r="AJ4870" s="119">
        <v>0</v>
      </c>
      <c r="AK4870" s="119">
        <v>0</v>
      </c>
      <c r="AL4870" s="119">
        <v>0</v>
      </c>
      <c r="AM4870" s="119">
        <v>0</v>
      </c>
      <c r="AN4870" s="119">
        <v>0</v>
      </c>
      <c r="AO4870" s="119">
        <v>0</v>
      </c>
      <c r="AP4870" s="119">
        <v>0</v>
      </c>
      <c r="AQ4870" s="119">
        <v>0</v>
      </c>
      <c r="AR4870" s="119">
        <v>0</v>
      </c>
      <c r="AS4870" s="119">
        <v>0</v>
      </c>
      <c r="AT4870" s="123">
        <v>0</v>
      </c>
      <c r="AU4870" s="123">
        <v>0</v>
      </c>
      <c r="AV4870" s="123">
        <v>0</v>
      </c>
      <c r="AW4870" s="123">
        <v>0</v>
      </c>
      <c r="AX4870" s="123">
        <v>0</v>
      </c>
      <c r="AY4870" s="123">
        <v>0</v>
      </c>
      <c r="AZ4870" s="123">
        <v>0</v>
      </c>
      <c r="BA4870" s="123">
        <v>0</v>
      </c>
      <c r="BB4870" s="123">
        <v>0</v>
      </c>
      <c r="BC4870" s="123">
        <v>0</v>
      </c>
      <c r="BD4870" s="123">
        <v>0</v>
      </c>
      <c r="BE4870" s="123">
        <v>0</v>
      </c>
      <c r="BF4870" s="119">
        <v>159303</v>
      </c>
      <c r="BG4870" s="119">
        <v>156297</v>
      </c>
      <c r="BH4870" s="119">
        <v>196108</v>
      </c>
      <c r="BI4870" s="119">
        <v>177581</v>
      </c>
      <c r="BJ4870" s="119">
        <v>97310</v>
      </c>
      <c r="BK4870" s="119">
        <v>52760</v>
      </c>
      <c r="BL4870" s="119">
        <v>119833</v>
      </c>
      <c r="BM4870" s="119">
        <v>112337</v>
      </c>
      <c r="BN4870" s="119">
        <v>116875</v>
      </c>
      <c r="BO4870" s="119">
        <v>185070</v>
      </c>
      <c r="BP4870" s="119">
        <v>156536</v>
      </c>
      <c r="BQ4870" s="119">
        <v>176274</v>
      </c>
      <c r="BR4870" s="119">
        <v>159303</v>
      </c>
      <c r="BS4870" s="119">
        <v>156297</v>
      </c>
      <c r="BT4870" s="119">
        <v>196108</v>
      </c>
      <c r="BU4870" s="119">
        <v>177581</v>
      </c>
      <c r="BV4870" s="119">
        <v>97310</v>
      </c>
      <c r="BW4870" s="119">
        <v>52760</v>
      </c>
      <c r="BX4870" s="119">
        <v>119833</v>
      </c>
      <c r="BY4870" s="119">
        <v>112337</v>
      </c>
      <c r="BZ4870" s="119">
        <v>116875</v>
      </c>
      <c r="CA4870" s="119">
        <v>185070</v>
      </c>
      <c r="CB4870" s="119">
        <v>156536</v>
      </c>
      <c r="CC4870" s="119">
        <v>176274</v>
      </c>
      <c r="CD4870" s="119">
        <v>46689</v>
      </c>
      <c r="CE4870" s="119">
        <v>45808</v>
      </c>
      <c r="CF4870" s="119">
        <v>57476</v>
      </c>
      <c r="CG4870" s="119">
        <v>52046</v>
      </c>
      <c r="CH4870" s="119">
        <v>28520</v>
      </c>
      <c r="CI4870" s="119">
        <v>15463</v>
      </c>
      <c r="CJ4870" s="119">
        <v>35121</v>
      </c>
      <c r="CK4870" s="119">
        <v>32924</v>
      </c>
      <c r="CL4870" s="119">
        <v>34254</v>
      </c>
      <c r="CM4870" s="119">
        <v>54241</v>
      </c>
      <c r="CN4870" s="119">
        <v>45878</v>
      </c>
      <c r="CO4870" s="119">
        <v>51663</v>
      </c>
      <c r="CP4870" s="119">
        <v>0</v>
      </c>
      <c r="CQ4870" s="119">
        <v>0</v>
      </c>
      <c r="CR4870" s="119">
        <v>1706284</v>
      </c>
      <c r="CS4870" s="119">
        <v>1706284</v>
      </c>
      <c r="CT4870" s="119">
        <v>500083</v>
      </c>
      <c r="CU4870" s="102">
        <v>2023</v>
      </c>
    </row>
    <row r="4871" spans="1:99" ht="26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02">
        <v>62481</v>
      </c>
      <c r="D4871" s="49" t="s">
        <v>437</v>
      </c>
      <c r="E4871" s="102" t="s">
        <v>29581</v>
      </c>
      <c r="F4871" s="49" t="s">
        <v>22815</v>
      </c>
      <c r="G4871" s="49" t="s">
        <v>2275</v>
      </c>
      <c r="H4871" s="102">
        <v>5860</v>
      </c>
      <c r="I4871" s="49" t="s">
        <v>308</v>
      </c>
      <c r="J4871" s="49" t="s">
        <v>29589</v>
      </c>
      <c r="K4871" s="49" t="s">
        <v>29590</v>
      </c>
      <c r="L4871" s="49" t="s">
        <v>434</v>
      </c>
      <c r="M4871" s="102">
        <v>22</v>
      </c>
      <c r="N4871" s="102">
        <v>1</v>
      </c>
      <c r="O4871" s="49" t="s">
        <v>255</v>
      </c>
      <c r="P4871" s="49" t="s">
        <v>156</v>
      </c>
      <c r="Q4871" s="49" t="s">
        <v>210</v>
      </c>
      <c r="R4871" s="49" t="s">
        <v>210</v>
      </c>
      <c r="S4871" s="49" t="s">
        <v>810</v>
      </c>
      <c r="T4871" s="49" t="s">
        <v>434</v>
      </c>
      <c r="U4871" s="49" t="s">
        <v>434</v>
      </c>
      <c r="V4871" s="119">
        <v>0</v>
      </c>
      <c r="W4871" s="119">
        <v>0</v>
      </c>
      <c r="X4871" s="119">
        <v>0</v>
      </c>
      <c r="Y4871" s="119">
        <v>0</v>
      </c>
      <c r="Z4871" s="119">
        <v>0</v>
      </c>
      <c r="AA4871" s="119">
        <v>0</v>
      </c>
      <c r="AB4871" s="119">
        <v>0</v>
      </c>
      <c r="AC4871" s="119">
        <v>0</v>
      </c>
      <c r="AD4871" s="119">
        <v>0</v>
      </c>
      <c r="AE4871" s="119">
        <v>0</v>
      </c>
      <c r="AF4871" s="119">
        <v>0</v>
      </c>
      <c r="AG4871" s="119">
        <v>0</v>
      </c>
      <c r="AH4871" s="119">
        <v>0</v>
      </c>
      <c r="AI4871" s="119">
        <v>0</v>
      </c>
      <c r="AJ4871" s="119">
        <v>0</v>
      </c>
      <c r="AK4871" s="119">
        <v>0</v>
      </c>
      <c r="AL4871" s="119">
        <v>0</v>
      </c>
      <c r="AM4871" s="119">
        <v>0</v>
      </c>
      <c r="AN4871" s="119">
        <v>0</v>
      </c>
      <c r="AO4871" s="119">
        <v>0</v>
      </c>
      <c r="AP4871" s="119">
        <v>0</v>
      </c>
      <c r="AQ4871" s="119">
        <v>0</v>
      </c>
      <c r="AR4871" s="119">
        <v>0</v>
      </c>
      <c r="AS4871" s="119">
        <v>0</v>
      </c>
      <c r="AT4871" s="123">
        <v>0</v>
      </c>
      <c r="AU4871" s="123">
        <v>0</v>
      </c>
      <c r="AV4871" s="123">
        <v>0</v>
      </c>
      <c r="AW4871" s="123">
        <v>0</v>
      </c>
      <c r="AX4871" s="123">
        <v>0</v>
      </c>
      <c r="AY4871" s="123">
        <v>0</v>
      </c>
      <c r="AZ4871" s="123">
        <v>0</v>
      </c>
      <c r="BA4871" s="123">
        <v>0</v>
      </c>
      <c r="BB4871" s="123">
        <v>0</v>
      </c>
      <c r="BC4871" s="123">
        <v>0</v>
      </c>
      <c r="BD4871" s="123">
        <v>0</v>
      </c>
      <c r="BE4871" s="123">
        <v>0</v>
      </c>
      <c r="BF4871" s="119">
        <v>295623</v>
      </c>
      <c r="BG4871" s="119">
        <v>315948</v>
      </c>
      <c r="BH4871" s="119">
        <v>398610</v>
      </c>
      <c r="BI4871" s="119">
        <v>396532</v>
      </c>
      <c r="BJ4871" s="119">
        <v>201223</v>
      </c>
      <c r="BK4871" s="119">
        <v>185930</v>
      </c>
      <c r="BL4871" s="119">
        <v>275741</v>
      </c>
      <c r="BM4871" s="119">
        <v>264420</v>
      </c>
      <c r="BN4871" s="119">
        <v>215348</v>
      </c>
      <c r="BO4871" s="119">
        <v>361450</v>
      </c>
      <c r="BP4871" s="119">
        <v>377910</v>
      </c>
      <c r="BQ4871" s="119">
        <v>407963</v>
      </c>
      <c r="BR4871" s="119">
        <v>295623</v>
      </c>
      <c r="BS4871" s="119">
        <v>315948</v>
      </c>
      <c r="BT4871" s="119">
        <v>398610</v>
      </c>
      <c r="BU4871" s="119">
        <v>396532</v>
      </c>
      <c r="BV4871" s="119">
        <v>201223</v>
      </c>
      <c r="BW4871" s="119">
        <v>185930</v>
      </c>
      <c r="BX4871" s="119">
        <v>275741</v>
      </c>
      <c r="BY4871" s="119">
        <v>264420</v>
      </c>
      <c r="BZ4871" s="119">
        <v>215348</v>
      </c>
      <c r="CA4871" s="119">
        <v>361450</v>
      </c>
      <c r="CB4871" s="119">
        <v>377910</v>
      </c>
      <c r="CC4871" s="119">
        <v>407963</v>
      </c>
      <c r="CD4871" s="119">
        <v>86642</v>
      </c>
      <c r="CE4871" s="119">
        <v>92599</v>
      </c>
      <c r="CF4871" s="119">
        <v>116826</v>
      </c>
      <c r="CG4871" s="119">
        <v>116217</v>
      </c>
      <c r="CH4871" s="119">
        <v>58975</v>
      </c>
      <c r="CI4871" s="119">
        <v>54493</v>
      </c>
      <c r="CJ4871" s="119">
        <v>80815</v>
      </c>
      <c r="CK4871" s="119">
        <v>77497</v>
      </c>
      <c r="CL4871" s="119">
        <v>63115</v>
      </c>
      <c r="CM4871" s="119">
        <v>105935</v>
      </c>
      <c r="CN4871" s="119">
        <v>110759</v>
      </c>
      <c r="CO4871" s="119">
        <v>119567</v>
      </c>
      <c r="CP4871" s="119">
        <v>0</v>
      </c>
      <c r="CQ4871" s="119">
        <v>0</v>
      </c>
      <c r="CR4871" s="119">
        <v>3696698</v>
      </c>
      <c r="CS4871" s="119">
        <v>3696698</v>
      </c>
      <c r="CT4871" s="119">
        <v>1083440</v>
      </c>
      <c r="CU4871" s="102">
        <v>2023</v>
      </c>
    </row>
    <row r="4872" spans="1:99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02">
        <v>62482</v>
      </c>
      <c r="D4872" s="49" t="s">
        <v>437</v>
      </c>
      <c r="E4872" s="102" t="s">
        <v>29581</v>
      </c>
      <c r="F4872" s="49" t="s">
        <v>22818</v>
      </c>
      <c r="G4872" s="49" t="s">
        <v>6450</v>
      </c>
      <c r="H4872" s="102">
        <v>17650</v>
      </c>
      <c r="I4872" s="49" t="s">
        <v>214</v>
      </c>
      <c r="J4872" s="49" t="s">
        <v>29607</v>
      </c>
      <c r="K4872" s="49" t="s">
        <v>29621</v>
      </c>
      <c r="L4872" s="49" t="s">
        <v>434</v>
      </c>
      <c r="M4872" s="102">
        <v>22</v>
      </c>
      <c r="N4872" s="102">
        <v>2</v>
      </c>
      <c r="O4872" s="49" t="s">
        <v>261</v>
      </c>
      <c r="P4872" s="49" t="s">
        <v>156</v>
      </c>
      <c r="Q4872" s="49" t="s">
        <v>210</v>
      </c>
      <c r="R4872" s="49" t="s">
        <v>210</v>
      </c>
      <c r="S4872" s="49" t="s">
        <v>3322</v>
      </c>
      <c r="T4872" s="49" t="s">
        <v>434</v>
      </c>
      <c r="U4872" s="49" t="s">
        <v>434</v>
      </c>
      <c r="V4872" s="119">
        <v>0</v>
      </c>
      <c r="W4872" s="119">
        <v>0</v>
      </c>
      <c r="X4872" s="119">
        <v>0</v>
      </c>
      <c r="Y4872" s="119">
        <v>0</v>
      </c>
      <c r="Z4872" s="119">
        <v>0</v>
      </c>
      <c r="AA4872" s="119">
        <v>0</v>
      </c>
      <c r="AB4872" s="119">
        <v>0</v>
      </c>
      <c r="AC4872" s="119">
        <v>0</v>
      </c>
      <c r="AD4872" s="119">
        <v>0</v>
      </c>
      <c r="AE4872" s="119">
        <v>0</v>
      </c>
      <c r="AF4872" s="119">
        <v>0</v>
      </c>
      <c r="AG4872" s="119">
        <v>0</v>
      </c>
      <c r="AH4872" s="119">
        <v>0</v>
      </c>
      <c r="AI4872" s="119">
        <v>0</v>
      </c>
      <c r="AJ4872" s="119">
        <v>0</v>
      </c>
      <c r="AK4872" s="119">
        <v>0</v>
      </c>
      <c r="AL4872" s="119">
        <v>0</v>
      </c>
      <c r="AM4872" s="119">
        <v>0</v>
      </c>
      <c r="AN4872" s="119">
        <v>0</v>
      </c>
      <c r="AO4872" s="119">
        <v>0</v>
      </c>
      <c r="AP4872" s="119">
        <v>0</v>
      </c>
      <c r="AQ4872" s="119">
        <v>0</v>
      </c>
      <c r="AR4872" s="119">
        <v>0</v>
      </c>
      <c r="AS4872" s="119">
        <v>0</v>
      </c>
      <c r="AT4872" s="123">
        <v>0</v>
      </c>
      <c r="AU4872" s="123">
        <v>0</v>
      </c>
      <c r="AV4872" s="123">
        <v>0</v>
      </c>
      <c r="AW4872" s="123">
        <v>0</v>
      </c>
      <c r="AX4872" s="123">
        <v>0</v>
      </c>
      <c r="AY4872" s="123">
        <v>0</v>
      </c>
      <c r="AZ4872" s="123">
        <v>0</v>
      </c>
      <c r="BA4872" s="123">
        <v>0</v>
      </c>
      <c r="BB4872" s="123">
        <v>0</v>
      </c>
      <c r="BC4872" s="123">
        <v>0</v>
      </c>
      <c r="BD4872" s="123">
        <v>0</v>
      </c>
      <c r="BE4872" s="123">
        <v>0</v>
      </c>
      <c r="BF4872" s="119">
        <v>48208</v>
      </c>
      <c r="BG4872" s="119">
        <v>54800</v>
      </c>
      <c r="BH4872" s="119">
        <v>51927</v>
      </c>
      <c r="BI4872" s="119">
        <v>38784</v>
      </c>
      <c r="BJ4872" s="119">
        <v>44322</v>
      </c>
      <c r="BK4872" s="119">
        <v>36522</v>
      </c>
      <c r="BL4872" s="119">
        <v>17749</v>
      </c>
      <c r="BM4872" s="119">
        <v>27286</v>
      </c>
      <c r="BN4872" s="119">
        <v>22946</v>
      </c>
      <c r="BO4872" s="119">
        <v>50504</v>
      </c>
      <c r="BP4872" s="119">
        <v>48444</v>
      </c>
      <c r="BQ4872" s="119">
        <v>37880</v>
      </c>
      <c r="BR4872" s="119">
        <v>48208</v>
      </c>
      <c r="BS4872" s="119">
        <v>54800</v>
      </c>
      <c r="BT4872" s="119">
        <v>51927</v>
      </c>
      <c r="BU4872" s="119">
        <v>38784</v>
      </c>
      <c r="BV4872" s="119">
        <v>44322</v>
      </c>
      <c r="BW4872" s="119">
        <v>36522</v>
      </c>
      <c r="BX4872" s="119">
        <v>17749</v>
      </c>
      <c r="BY4872" s="119">
        <v>27286</v>
      </c>
      <c r="BZ4872" s="119">
        <v>22946</v>
      </c>
      <c r="CA4872" s="119">
        <v>50504</v>
      </c>
      <c r="CB4872" s="119">
        <v>48444</v>
      </c>
      <c r="CC4872" s="119">
        <v>37880</v>
      </c>
      <c r="CD4872" s="119">
        <v>14129</v>
      </c>
      <c r="CE4872" s="119">
        <v>16061</v>
      </c>
      <c r="CF4872" s="119">
        <v>15219</v>
      </c>
      <c r="CG4872" s="119">
        <v>11367</v>
      </c>
      <c r="CH4872" s="119">
        <v>12990</v>
      </c>
      <c r="CI4872" s="119">
        <v>10704</v>
      </c>
      <c r="CJ4872" s="119">
        <v>5202</v>
      </c>
      <c r="CK4872" s="119">
        <v>7997</v>
      </c>
      <c r="CL4872" s="119">
        <v>6725</v>
      </c>
      <c r="CM4872" s="119">
        <v>14802</v>
      </c>
      <c r="CN4872" s="119">
        <v>14198</v>
      </c>
      <c r="CO4872" s="119">
        <v>11102</v>
      </c>
      <c r="CP4872" s="119">
        <v>0</v>
      </c>
      <c r="CQ4872" s="119">
        <v>0</v>
      </c>
      <c r="CR4872" s="119">
        <v>479372</v>
      </c>
      <c r="CS4872" s="119">
        <v>479372</v>
      </c>
      <c r="CT4872" s="119">
        <v>140496</v>
      </c>
      <c r="CU4872" s="102">
        <v>2023</v>
      </c>
    </row>
    <row r="4873" spans="1:99" ht="39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02">
        <v>62483</v>
      </c>
      <c r="D4873" s="49" t="s">
        <v>437</v>
      </c>
      <c r="E4873" s="102" t="s">
        <v>29581</v>
      </c>
      <c r="F4873" s="49" t="s">
        <v>22820</v>
      </c>
      <c r="G4873" s="49" t="s">
        <v>22819</v>
      </c>
      <c r="H4873" s="102">
        <v>62006</v>
      </c>
      <c r="I4873" s="49" t="s">
        <v>334</v>
      </c>
      <c r="J4873" s="49" t="s">
        <v>29587</v>
      </c>
      <c r="K4873" s="49" t="s">
        <v>29616</v>
      </c>
      <c r="L4873" s="49" t="s">
        <v>434</v>
      </c>
      <c r="M4873" s="102">
        <v>22</v>
      </c>
      <c r="N4873" s="102">
        <v>2</v>
      </c>
      <c r="O4873" s="49" t="s">
        <v>261</v>
      </c>
      <c r="P4873" s="49" t="s">
        <v>152</v>
      </c>
      <c r="Q4873" s="49" t="s">
        <v>194</v>
      </c>
      <c r="R4873" s="49" t="s">
        <v>194</v>
      </c>
      <c r="S4873" s="49" t="s">
        <v>29617</v>
      </c>
      <c r="T4873" s="49" t="s">
        <v>434</v>
      </c>
      <c r="U4873" s="49" t="s">
        <v>434</v>
      </c>
      <c r="V4873" s="119">
        <v>0</v>
      </c>
      <c r="W4873" s="119">
        <v>0</v>
      </c>
      <c r="X4873" s="119">
        <v>0</v>
      </c>
      <c r="Y4873" s="119">
        <v>0</v>
      </c>
      <c r="Z4873" s="119">
        <v>0</v>
      </c>
      <c r="AA4873" s="119">
        <v>0</v>
      </c>
      <c r="AB4873" s="119">
        <v>0</v>
      </c>
      <c r="AC4873" s="119">
        <v>0</v>
      </c>
      <c r="AD4873" s="119">
        <v>0</v>
      </c>
      <c r="AE4873" s="119">
        <v>0</v>
      </c>
      <c r="AF4873" s="119" t="s">
        <v>29581</v>
      </c>
      <c r="AG4873" s="119" t="s">
        <v>29581</v>
      </c>
      <c r="AH4873" s="119">
        <v>0</v>
      </c>
      <c r="AI4873" s="119">
        <v>0</v>
      </c>
      <c r="AJ4873" s="119">
        <v>0</v>
      </c>
      <c r="AK4873" s="119">
        <v>0</v>
      </c>
      <c r="AL4873" s="119">
        <v>0</v>
      </c>
      <c r="AM4873" s="119">
        <v>0</v>
      </c>
      <c r="AN4873" s="119">
        <v>0</v>
      </c>
      <c r="AO4873" s="119">
        <v>0</v>
      </c>
      <c r="AP4873" s="119">
        <v>0</v>
      </c>
      <c r="AQ4873" s="119">
        <v>0</v>
      </c>
      <c r="AR4873" s="119" t="s">
        <v>29581</v>
      </c>
      <c r="AS4873" s="119" t="s">
        <v>29581</v>
      </c>
      <c r="AT4873" s="123">
        <v>0</v>
      </c>
      <c r="AU4873" s="123">
        <v>0</v>
      </c>
      <c r="AV4873" s="123">
        <v>0</v>
      </c>
      <c r="AW4873" s="123">
        <v>0</v>
      </c>
      <c r="AX4873" s="123">
        <v>0</v>
      </c>
      <c r="AY4873" s="123">
        <v>0</v>
      </c>
      <c r="AZ4873" s="123">
        <v>0</v>
      </c>
      <c r="BA4873" s="123">
        <v>0</v>
      </c>
      <c r="BB4873" s="123">
        <v>0</v>
      </c>
      <c r="BC4873" s="123">
        <v>0</v>
      </c>
      <c r="BD4873" s="123" t="s">
        <v>29581</v>
      </c>
      <c r="BE4873" s="123" t="s">
        <v>29581</v>
      </c>
      <c r="BF4873" s="119">
        <v>117543</v>
      </c>
      <c r="BG4873" s="119">
        <v>64968</v>
      </c>
      <c r="BH4873" s="119">
        <v>128076</v>
      </c>
      <c r="BI4873" s="119">
        <v>176970</v>
      </c>
      <c r="BJ4873" s="119">
        <v>202059</v>
      </c>
      <c r="BK4873" s="119">
        <v>204044</v>
      </c>
      <c r="BL4873" s="119">
        <v>231692</v>
      </c>
      <c r="BM4873" s="119">
        <v>208555</v>
      </c>
      <c r="BN4873" s="119">
        <v>179154</v>
      </c>
      <c r="BO4873" s="119">
        <v>129966</v>
      </c>
      <c r="BP4873" s="119" t="s">
        <v>29581</v>
      </c>
      <c r="BQ4873" s="119" t="s">
        <v>29581</v>
      </c>
      <c r="BR4873" s="119">
        <v>117543</v>
      </c>
      <c r="BS4873" s="119">
        <v>64968</v>
      </c>
      <c r="BT4873" s="119">
        <v>128076</v>
      </c>
      <c r="BU4873" s="119">
        <v>176970</v>
      </c>
      <c r="BV4873" s="119">
        <v>202059</v>
      </c>
      <c r="BW4873" s="119">
        <v>204044</v>
      </c>
      <c r="BX4873" s="119">
        <v>231692</v>
      </c>
      <c r="BY4873" s="119">
        <v>208555</v>
      </c>
      <c r="BZ4873" s="119">
        <v>179154</v>
      </c>
      <c r="CA4873" s="119">
        <v>129966</v>
      </c>
      <c r="CB4873" s="119" t="s">
        <v>29581</v>
      </c>
      <c r="CC4873" s="119" t="s">
        <v>29581</v>
      </c>
      <c r="CD4873" s="119">
        <v>34450</v>
      </c>
      <c r="CE4873" s="119">
        <v>19041</v>
      </c>
      <c r="CF4873" s="119">
        <v>37537</v>
      </c>
      <c r="CG4873" s="119">
        <v>51867</v>
      </c>
      <c r="CH4873" s="119">
        <v>59220</v>
      </c>
      <c r="CI4873" s="119">
        <v>59802</v>
      </c>
      <c r="CJ4873" s="119">
        <v>67905</v>
      </c>
      <c r="CK4873" s="119">
        <v>61124</v>
      </c>
      <c r="CL4873" s="119">
        <v>52507</v>
      </c>
      <c r="CM4873" s="119">
        <v>38091</v>
      </c>
      <c r="CN4873" s="119" t="s">
        <v>29581</v>
      </c>
      <c r="CO4873" s="119" t="s">
        <v>29581</v>
      </c>
      <c r="CP4873" s="119">
        <v>0</v>
      </c>
      <c r="CQ4873" s="119">
        <v>0</v>
      </c>
      <c r="CR4873" s="119">
        <v>1643027</v>
      </c>
      <c r="CS4873" s="119">
        <v>1643027</v>
      </c>
      <c r="CT4873" s="119">
        <v>481544</v>
      </c>
      <c r="CU4873" s="102">
        <v>2023</v>
      </c>
    </row>
    <row r="4874" spans="1:99" ht="39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02">
        <v>62483</v>
      </c>
      <c r="D4874" s="49" t="s">
        <v>437</v>
      </c>
      <c r="E4874" s="102" t="s">
        <v>29581</v>
      </c>
      <c r="F4874" s="49" t="s">
        <v>22820</v>
      </c>
      <c r="G4874" s="49" t="s">
        <v>434</v>
      </c>
      <c r="H4874" s="102">
        <v>65925</v>
      </c>
      <c r="I4874" s="49" t="s">
        <v>334</v>
      </c>
      <c r="J4874" s="49" t="s">
        <v>29587</v>
      </c>
      <c r="K4874" s="49" t="s">
        <v>29616</v>
      </c>
      <c r="L4874" s="49" t="s">
        <v>434</v>
      </c>
      <c r="M4874" s="102">
        <v>22</v>
      </c>
      <c r="N4874" s="102">
        <v>2</v>
      </c>
      <c r="O4874" s="49" t="s">
        <v>261</v>
      </c>
      <c r="P4874" s="49" t="s">
        <v>152</v>
      </c>
      <c r="Q4874" s="49" t="s">
        <v>194</v>
      </c>
      <c r="R4874" s="49" t="s">
        <v>194</v>
      </c>
      <c r="S4874" s="49" t="s">
        <v>29617</v>
      </c>
      <c r="T4874" s="49" t="s">
        <v>434</v>
      </c>
      <c r="U4874" s="49" t="s">
        <v>434</v>
      </c>
      <c r="V4874" s="119" t="s">
        <v>29581</v>
      </c>
      <c r="W4874" s="119" t="s">
        <v>29581</v>
      </c>
      <c r="X4874" s="119" t="s">
        <v>29581</v>
      </c>
      <c r="Y4874" s="119" t="s">
        <v>29581</v>
      </c>
      <c r="Z4874" s="119" t="s">
        <v>29581</v>
      </c>
      <c r="AA4874" s="119" t="s">
        <v>29581</v>
      </c>
      <c r="AB4874" s="119" t="s">
        <v>29581</v>
      </c>
      <c r="AC4874" s="119" t="s">
        <v>29581</v>
      </c>
      <c r="AD4874" s="119" t="s">
        <v>29581</v>
      </c>
      <c r="AE4874" s="119" t="s">
        <v>29581</v>
      </c>
      <c r="AF4874" s="119">
        <v>0</v>
      </c>
      <c r="AG4874" s="119">
        <v>0</v>
      </c>
      <c r="AH4874" s="119" t="s">
        <v>29581</v>
      </c>
      <c r="AI4874" s="119" t="s">
        <v>29581</v>
      </c>
      <c r="AJ4874" s="119" t="s">
        <v>29581</v>
      </c>
      <c r="AK4874" s="119" t="s">
        <v>29581</v>
      </c>
      <c r="AL4874" s="119" t="s">
        <v>29581</v>
      </c>
      <c r="AM4874" s="119" t="s">
        <v>29581</v>
      </c>
      <c r="AN4874" s="119" t="s">
        <v>29581</v>
      </c>
      <c r="AO4874" s="119" t="s">
        <v>29581</v>
      </c>
      <c r="AP4874" s="119" t="s">
        <v>29581</v>
      </c>
      <c r="AQ4874" s="119" t="s">
        <v>29581</v>
      </c>
      <c r="AR4874" s="119">
        <v>0</v>
      </c>
      <c r="AS4874" s="119">
        <v>0</v>
      </c>
      <c r="AT4874" s="123" t="s">
        <v>29581</v>
      </c>
      <c r="AU4874" s="123" t="s">
        <v>29581</v>
      </c>
      <c r="AV4874" s="123" t="s">
        <v>29581</v>
      </c>
      <c r="AW4874" s="123" t="s">
        <v>29581</v>
      </c>
      <c r="AX4874" s="123" t="s">
        <v>29581</v>
      </c>
      <c r="AY4874" s="123" t="s">
        <v>29581</v>
      </c>
      <c r="AZ4874" s="123" t="s">
        <v>29581</v>
      </c>
      <c r="BA4874" s="123" t="s">
        <v>29581</v>
      </c>
      <c r="BB4874" s="123" t="s">
        <v>29581</v>
      </c>
      <c r="BC4874" s="123" t="s">
        <v>29581</v>
      </c>
      <c r="BD4874" s="123">
        <v>0</v>
      </c>
      <c r="BE4874" s="123">
        <v>0</v>
      </c>
      <c r="BF4874" s="119" t="s">
        <v>29581</v>
      </c>
      <c r="BG4874" s="119" t="s">
        <v>29581</v>
      </c>
      <c r="BH4874" s="119" t="s">
        <v>29581</v>
      </c>
      <c r="BI4874" s="119" t="s">
        <v>29581</v>
      </c>
      <c r="BJ4874" s="119" t="s">
        <v>29581</v>
      </c>
      <c r="BK4874" s="119" t="s">
        <v>29581</v>
      </c>
      <c r="BL4874" s="119" t="s">
        <v>29581</v>
      </c>
      <c r="BM4874" s="119" t="s">
        <v>29581</v>
      </c>
      <c r="BN4874" s="119" t="s">
        <v>29581</v>
      </c>
      <c r="BO4874" s="119" t="s">
        <v>29581</v>
      </c>
      <c r="BP4874" s="119">
        <v>97017</v>
      </c>
      <c r="BQ4874" s="119">
        <v>106287</v>
      </c>
      <c r="BR4874" s="119" t="s">
        <v>29581</v>
      </c>
      <c r="BS4874" s="119" t="s">
        <v>29581</v>
      </c>
      <c r="BT4874" s="119" t="s">
        <v>29581</v>
      </c>
      <c r="BU4874" s="119" t="s">
        <v>29581</v>
      </c>
      <c r="BV4874" s="119" t="s">
        <v>29581</v>
      </c>
      <c r="BW4874" s="119" t="s">
        <v>29581</v>
      </c>
      <c r="BX4874" s="119" t="s">
        <v>29581</v>
      </c>
      <c r="BY4874" s="119" t="s">
        <v>29581</v>
      </c>
      <c r="BZ4874" s="119" t="s">
        <v>29581</v>
      </c>
      <c r="CA4874" s="119" t="s">
        <v>29581</v>
      </c>
      <c r="CB4874" s="119">
        <v>97017</v>
      </c>
      <c r="CC4874" s="119">
        <v>106287</v>
      </c>
      <c r="CD4874" s="119" t="s">
        <v>29581</v>
      </c>
      <c r="CE4874" s="119" t="s">
        <v>29581</v>
      </c>
      <c r="CF4874" s="119" t="s">
        <v>29581</v>
      </c>
      <c r="CG4874" s="119" t="s">
        <v>29581</v>
      </c>
      <c r="CH4874" s="119" t="s">
        <v>29581</v>
      </c>
      <c r="CI4874" s="119" t="s">
        <v>29581</v>
      </c>
      <c r="CJ4874" s="119" t="s">
        <v>29581</v>
      </c>
      <c r="CK4874" s="119" t="s">
        <v>29581</v>
      </c>
      <c r="CL4874" s="119" t="s">
        <v>29581</v>
      </c>
      <c r="CM4874" s="119" t="s">
        <v>29581</v>
      </c>
      <c r="CN4874" s="119">
        <v>28434</v>
      </c>
      <c r="CO4874" s="119">
        <v>31151</v>
      </c>
      <c r="CP4874" s="119">
        <v>0</v>
      </c>
      <c r="CQ4874" s="119">
        <v>0</v>
      </c>
      <c r="CR4874" s="119">
        <v>203304</v>
      </c>
      <c r="CS4874" s="119">
        <v>203304</v>
      </c>
      <c r="CT4874" s="119">
        <v>59585</v>
      </c>
      <c r="CU4874" s="102">
        <v>2023</v>
      </c>
    </row>
    <row r="4875" spans="1:99" ht="39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02">
        <v>62488</v>
      </c>
      <c r="D4875" s="49" t="s">
        <v>437</v>
      </c>
      <c r="E4875" s="102" t="s">
        <v>29581</v>
      </c>
      <c r="F4875" s="49" t="s">
        <v>22831</v>
      </c>
      <c r="G4875" s="49" t="s">
        <v>22830</v>
      </c>
      <c r="H4875" s="102">
        <v>62010</v>
      </c>
      <c r="I4875" s="49" t="s">
        <v>308</v>
      </c>
      <c r="J4875" s="49" t="s">
        <v>29589</v>
      </c>
      <c r="K4875" s="49" t="s">
        <v>29590</v>
      </c>
      <c r="L4875" s="49" t="s">
        <v>434</v>
      </c>
      <c r="M4875" s="102">
        <v>22</v>
      </c>
      <c r="N4875" s="102">
        <v>2</v>
      </c>
      <c r="O4875" s="49" t="s">
        <v>261</v>
      </c>
      <c r="P4875" s="49" t="s">
        <v>156</v>
      </c>
      <c r="Q4875" s="49" t="s">
        <v>210</v>
      </c>
      <c r="R4875" s="49" t="s">
        <v>210</v>
      </c>
      <c r="S4875" s="49" t="s">
        <v>810</v>
      </c>
      <c r="T4875" s="49" t="s">
        <v>434</v>
      </c>
      <c r="U4875" s="49" t="s">
        <v>434</v>
      </c>
      <c r="V4875" s="119">
        <v>0</v>
      </c>
      <c r="W4875" s="119">
        <v>0</v>
      </c>
      <c r="X4875" s="119">
        <v>0</v>
      </c>
      <c r="Y4875" s="119">
        <v>0</v>
      </c>
      <c r="Z4875" s="119">
        <v>0</v>
      </c>
      <c r="AA4875" s="119">
        <v>0</v>
      </c>
      <c r="AB4875" s="119">
        <v>0</v>
      </c>
      <c r="AC4875" s="119">
        <v>0</v>
      </c>
      <c r="AD4875" s="119">
        <v>0</v>
      </c>
      <c r="AE4875" s="119">
        <v>0</v>
      </c>
      <c r="AF4875" s="119">
        <v>0</v>
      </c>
      <c r="AG4875" s="119">
        <v>0</v>
      </c>
      <c r="AH4875" s="119">
        <v>0</v>
      </c>
      <c r="AI4875" s="119">
        <v>0</v>
      </c>
      <c r="AJ4875" s="119">
        <v>0</v>
      </c>
      <c r="AK4875" s="119">
        <v>0</v>
      </c>
      <c r="AL4875" s="119">
        <v>0</v>
      </c>
      <c r="AM4875" s="119">
        <v>0</v>
      </c>
      <c r="AN4875" s="119">
        <v>0</v>
      </c>
      <c r="AO4875" s="119">
        <v>0</v>
      </c>
      <c r="AP4875" s="119">
        <v>0</v>
      </c>
      <c r="AQ4875" s="119">
        <v>0</v>
      </c>
      <c r="AR4875" s="119">
        <v>0</v>
      </c>
      <c r="AS4875" s="119">
        <v>0</v>
      </c>
      <c r="AT4875" s="123">
        <v>0</v>
      </c>
      <c r="AU4875" s="123">
        <v>0</v>
      </c>
      <c r="AV4875" s="123">
        <v>0</v>
      </c>
      <c r="AW4875" s="123">
        <v>0</v>
      </c>
      <c r="AX4875" s="123">
        <v>0</v>
      </c>
      <c r="AY4875" s="123">
        <v>0</v>
      </c>
      <c r="AZ4875" s="123">
        <v>0</v>
      </c>
      <c r="BA4875" s="123">
        <v>0</v>
      </c>
      <c r="BB4875" s="123">
        <v>0</v>
      </c>
      <c r="BC4875" s="123">
        <v>0</v>
      </c>
      <c r="BD4875" s="123">
        <v>0</v>
      </c>
      <c r="BE4875" s="123">
        <v>0</v>
      </c>
      <c r="BF4875" s="119">
        <v>190591</v>
      </c>
      <c r="BG4875" s="119">
        <v>207808</v>
      </c>
      <c r="BH4875" s="119">
        <v>215355</v>
      </c>
      <c r="BI4875" s="119">
        <v>250625</v>
      </c>
      <c r="BJ4875" s="119">
        <v>122416</v>
      </c>
      <c r="BK4875" s="119">
        <v>96826</v>
      </c>
      <c r="BL4875" s="119">
        <v>129540</v>
      </c>
      <c r="BM4875" s="119">
        <v>136152</v>
      </c>
      <c r="BN4875" s="119">
        <v>145901</v>
      </c>
      <c r="BO4875" s="119">
        <v>231862</v>
      </c>
      <c r="BP4875" s="119">
        <v>212718</v>
      </c>
      <c r="BQ4875" s="119">
        <v>217846</v>
      </c>
      <c r="BR4875" s="119">
        <v>190591</v>
      </c>
      <c r="BS4875" s="119">
        <v>207808</v>
      </c>
      <c r="BT4875" s="119">
        <v>215355</v>
      </c>
      <c r="BU4875" s="119">
        <v>250625</v>
      </c>
      <c r="BV4875" s="119">
        <v>122416</v>
      </c>
      <c r="BW4875" s="119">
        <v>96826</v>
      </c>
      <c r="BX4875" s="119">
        <v>129540</v>
      </c>
      <c r="BY4875" s="119">
        <v>136152</v>
      </c>
      <c r="BZ4875" s="119">
        <v>145901</v>
      </c>
      <c r="CA4875" s="119">
        <v>231862</v>
      </c>
      <c r="CB4875" s="119">
        <v>212718</v>
      </c>
      <c r="CC4875" s="119">
        <v>217846</v>
      </c>
      <c r="CD4875" s="119">
        <v>55859</v>
      </c>
      <c r="CE4875" s="119">
        <v>60905</v>
      </c>
      <c r="CF4875" s="119">
        <v>63117</v>
      </c>
      <c r="CG4875" s="119">
        <v>73454</v>
      </c>
      <c r="CH4875" s="119">
        <v>35878</v>
      </c>
      <c r="CI4875" s="119">
        <v>28378</v>
      </c>
      <c r="CJ4875" s="119">
        <v>37966</v>
      </c>
      <c r="CK4875" s="119">
        <v>39904</v>
      </c>
      <c r="CL4875" s="119">
        <v>42761</v>
      </c>
      <c r="CM4875" s="119">
        <v>67955</v>
      </c>
      <c r="CN4875" s="119">
        <v>62344</v>
      </c>
      <c r="CO4875" s="119">
        <v>63847</v>
      </c>
      <c r="CP4875" s="119">
        <v>0</v>
      </c>
      <c r="CQ4875" s="119">
        <v>0</v>
      </c>
      <c r="CR4875" s="119">
        <v>2157640</v>
      </c>
      <c r="CS4875" s="119">
        <v>2157640</v>
      </c>
      <c r="CT4875" s="119">
        <v>632368</v>
      </c>
      <c r="CU4875" s="102">
        <v>2023</v>
      </c>
    </row>
    <row r="4876" spans="1:99" ht="39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02">
        <v>62489</v>
      </c>
      <c r="D4876" s="49" t="s">
        <v>437</v>
      </c>
      <c r="E4876" s="102" t="s">
        <v>29581</v>
      </c>
      <c r="F4876" s="49" t="s">
        <v>22832</v>
      </c>
      <c r="G4876" s="49" t="s">
        <v>18104</v>
      </c>
      <c r="H4876" s="102">
        <v>61785</v>
      </c>
      <c r="I4876" s="49" t="s">
        <v>298</v>
      </c>
      <c r="J4876" s="49" t="s">
        <v>29602</v>
      </c>
      <c r="K4876" s="49" t="s">
        <v>7721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56</v>
      </c>
      <c r="Q4876" s="49" t="s">
        <v>210</v>
      </c>
      <c r="R4876" s="49" t="s">
        <v>210</v>
      </c>
      <c r="S4876" s="49" t="s">
        <v>29624</v>
      </c>
      <c r="T4876" s="49" t="s">
        <v>434</v>
      </c>
      <c r="U4876" s="49" t="s">
        <v>434</v>
      </c>
      <c r="V4876" s="119">
        <v>0</v>
      </c>
      <c r="W4876" s="119">
        <v>0</v>
      </c>
      <c r="X4876" s="119">
        <v>0</v>
      </c>
      <c r="Y4876" s="119">
        <v>0</v>
      </c>
      <c r="Z4876" s="119">
        <v>0</v>
      </c>
      <c r="AA4876" s="119">
        <v>0</v>
      </c>
      <c r="AB4876" s="119">
        <v>0</v>
      </c>
      <c r="AC4876" s="119">
        <v>0</v>
      </c>
      <c r="AD4876" s="119">
        <v>0</v>
      </c>
      <c r="AE4876" s="119">
        <v>0</v>
      </c>
      <c r="AF4876" s="119">
        <v>0</v>
      </c>
      <c r="AG4876" s="119">
        <v>0</v>
      </c>
      <c r="AH4876" s="119">
        <v>0</v>
      </c>
      <c r="AI4876" s="119">
        <v>0</v>
      </c>
      <c r="AJ4876" s="119">
        <v>0</v>
      </c>
      <c r="AK4876" s="119">
        <v>0</v>
      </c>
      <c r="AL4876" s="119">
        <v>0</v>
      </c>
      <c r="AM4876" s="119">
        <v>0</v>
      </c>
      <c r="AN4876" s="119">
        <v>0</v>
      </c>
      <c r="AO4876" s="119">
        <v>0</v>
      </c>
      <c r="AP4876" s="119">
        <v>0</v>
      </c>
      <c r="AQ4876" s="119">
        <v>0</v>
      </c>
      <c r="AR4876" s="119">
        <v>0</v>
      </c>
      <c r="AS4876" s="119">
        <v>0</v>
      </c>
      <c r="AT4876" s="123">
        <v>0</v>
      </c>
      <c r="AU4876" s="123">
        <v>0</v>
      </c>
      <c r="AV4876" s="123">
        <v>0</v>
      </c>
      <c r="AW4876" s="123">
        <v>0</v>
      </c>
      <c r="AX4876" s="123">
        <v>0</v>
      </c>
      <c r="AY4876" s="123">
        <v>0</v>
      </c>
      <c r="AZ4876" s="123">
        <v>0</v>
      </c>
      <c r="BA4876" s="123">
        <v>0</v>
      </c>
      <c r="BB4876" s="123">
        <v>0</v>
      </c>
      <c r="BC4876" s="123">
        <v>0</v>
      </c>
      <c r="BD4876" s="123">
        <v>0</v>
      </c>
      <c r="BE4876" s="123">
        <v>0</v>
      </c>
      <c r="BF4876" s="119">
        <v>100183</v>
      </c>
      <c r="BG4876" s="119">
        <v>138094</v>
      </c>
      <c r="BH4876" s="119">
        <v>120604</v>
      </c>
      <c r="BI4876" s="119">
        <v>132577</v>
      </c>
      <c r="BJ4876" s="119">
        <v>121986</v>
      </c>
      <c r="BK4876" s="119">
        <v>98777</v>
      </c>
      <c r="BL4876" s="119">
        <v>92394</v>
      </c>
      <c r="BM4876" s="119">
        <v>110522</v>
      </c>
      <c r="BN4876" s="119">
        <v>95471</v>
      </c>
      <c r="BO4876" s="119">
        <v>115162</v>
      </c>
      <c r="BP4876" s="119">
        <v>113435</v>
      </c>
      <c r="BQ4876" s="119">
        <v>123323</v>
      </c>
      <c r="BR4876" s="119">
        <v>100183</v>
      </c>
      <c r="BS4876" s="119">
        <v>138094</v>
      </c>
      <c r="BT4876" s="119">
        <v>120604</v>
      </c>
      <c r="BU4876" s="119">
        <v>132577</v>
      </c>
      <c r="BV4876" s="119">
        <v>121986</v>
      </c>
      <c r="BW4876" s="119">
        <v>98777</v>
      </c>
      <c r="BX4876" s="119">
        <v>92394</v>
      </c>
      <c r="BY4876" s="119">
        <v>110522</v>
      </c>
      <c r="BZ4876" s="119">
        <v>95471</v>
      </c>
      <c r="CA4876" s="119">
        <v>115162</v>
      </c>
      <c r="CB4876" s="119">
        <v>113435</v>
      </c>
      <c r="CC4876" s="119">
        <v>123323</v>
      </c>
      <c r="CD4876" s="119">
        <v>29362</v>
      </c>
      <c r="CE4876" s="119">
        <v>40473</v>
      </c>
      <c r="CF4876" s="119">
        <v>35347</v>
      </c>
      <c r="CG4876" s="119">
        <v>38856</v>
      </c>
      <c r="CH4876" s="119">
        <v>35752</v>
      </c>
      <c r="CI4876" s="119">
        <v>28950</v>
      </c>
      <c r="CJ4876" s="119">
        <v>27079</v>
      </c>
      <c r="CK4876" s="119">
        <v>32392</v>
      </c>
      <c r="CL4876" s="119">
        <v>27981</v>
      </c>
      <c r="CM4876" s="119">
        <v>33752</v>
      </c>
      <c r="CN4876" s="119">
        <v>33246</v>
      </c>
      <c r="CO4876" s="119">
        <v>36144</v>
      </c>
      <c r="CP4876" s="119">
        <v>0</v>
      </c>
      <c r="CQ4876" s="119">
        <v>0</v>
      </c>
      <c r="CR4876" s="119">
        <v>1362528</v>
      </c>
      <c r="CS4876" s="119">
        <v>1362528</v>
      </c>
      <c r="CT4876" s="119">
        <v>399334</v>
      </c>
      <c r="CU4876" s="102">
        <v>2023</v>
      </c>
    </row>
    <row r="4877" spans="1:99" ht="26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02">
        <v>62490</v>
      </c>
      <c r="D4877" s="49" t="s">
        <v>437</v>
      </c>
      <c r="E4877" s="102" t="s">
        <v>29581</v>
      </c>
      <c r="F4877" s="49" t="s">
        <v>22833</v>
      </c>
      <c r="G4877" s="49" t="s">
        <v>1398</v>
      </c>
      <c r="H4877" s="102">
        <v>6452</v>
      </c>
      <c r="I4877" s="49" t="s">
        <v>301</v>
      </c>
      <c r="J4877" s="49" t="s">
        <v>29607</v>
      </c>
      <c r="K4877" s="49" t="s">
        <v>29584</v>
      </c>
      <c r="L4877" s="49" t="s">
        <v>434</v>
      </c>
      <c r="M4877" s="102">
        <v>22</v>
      </c>
      <c r="N4877" s="102">
        <v>1</v>
      </c>
      <c r="O4877" s="49" t="s">
        <v>255</v>
      </c>
      <c r="P4877" s="49" t="s">
        <v>78</v>
      </c>
      <c r="Q4877" s="49" t="s">
        <v>129</v>
      </c>
      <c r="R4877" s="49" t="s">
        <v>172</v>
      </c>
      <c r="S4877" s="49" t="s">
        <v>29632</v>
      </c>
      <c r="T4877" s="49" t="s">
        <v>434</v>
      </c>
      <c r="U4877" s="49" t="s">
        <v>29921</v>
      </c>
      <c r="V4877" s="119">
        <v>2</v>
      </c>
      <c r="W4877" s="119">
        <v>1</v>
      </c>
      <c r="X4877" s="119">
        <v>216</v>
      </c>
      <c r="Y4877" s="119">
        <v>1326</v>
      </c>
      <c r="Z4877" s="119">
        <v>264</v>
      </c>
      <c r="AA4877" s="119">
        <v>1516</v>
      </c>
      <c r="AB4877" s="119">
        <v>1551</v>
      </c>
      <c r="AC4877" s="119">
        <v>1091</v>
      </c>
      <c r="AD4877" s="119">
        <v>1461</v>
      </c>
      <c r="AE4877" s="119">
        <v>2253</v>
      </c>
      <c r="AF4877" s="119">
        <v>1609</v>
      </c>
      <c r="AG4877" s="119">
        <v>1740</v>
      </c>
      <c r="AH4877" s="119">
        <v>2</v>
      </c>
      <c r="AI4877" s="119">
        <v>1</v>
      </c>
      <c r="AJ4877" s="119">
        <v>216</v>
      </c>
      <c r="AK4877" s="119">
        <v>1326</v>
      </c>
      <c r="AL4877" s="119">
        <v>264</v>
      </c>
      <c r="AM4877" s="119">
        <v>1516</v>
      </c>
      <c r="AN4877" s="119">
        <v>1551</v>
      </c>
      <c r="AO4877" s="119">
        <v>1091</v>
      </c>
      <c r="AP4877" s="119">
        <v>1461</v>
      </c>
      <c r="AQ4877" s="119">
        <v>2253</v>
      </c>
      <c r="AR4877" s="119">
        <v>1609</v>
      </c>
      <c r="AS4877" s="119">
        <v>1740</v>
      </c>
      <c r="AT4877" s="123">
        <v>0</v>
      </c>
      <c r="AU4877" s="123">
        <v>0</v>
      </c>
      <c r="AV4877" s="123">
        <v>0</v>
      </c>
      <c r="AW4877" s="123">
        <v>0</v>
      </c>
      <c r="AX4877" s="123">
        <v>0</v>
      </c>
      <c r="AY4877" s="123">
        <v>0</v>
      </c>
      <c r="AZ4877" s="123">
        <v>0</v>
      </c>
      <c r="BA4877" s="123">
        <v>0</v>
      </c>
      <c r="BB4877" s="123">
        <v>0</v>
      </c>
      <c r="BC4877" s="123">
        <v>0</v>
      </c>
      <c r="BD4877" s="123">
        <v>0</v>
      </c>
      <c r="BE4877" s="123">
        <v>0</v>
      </c>
      <c r="BF4877" s="119">
        <v>0</v>
      </c>
      <c r="BG4877" s="119">
        <v>0</v>
      </c>
      <c r="BH4877" s="119">
        <v>0</v>
      </c>
      <c r="BI4877" s="119">
        <v>0</v>
      </c>
      <c r="BJ4877" s="119">
        <v>0</v>
      </c>
      <c r="BK4877" s="119">
        <v>0</v>
      </c>
      <c r="BL4877" s="119">
        <v>0</v>
      </c>
      <c r="BM4877" s="119">
        <v>0</v>
      </c>
      <c r="BN4877" s="119">
        <v>0</v>
      </c>
      <c r="BO4877" s="119">
        <v>0</v>
      </c>
      <c r="BP4877" s="119">
        <v>0</v>
      </c>
      <c r="BQ4877" s="119">
        <v>0</v>
      </c>
      <c r="BR4877" s="119">
        <v>0</v>
      </c>
      <c r="BS4877" s="119">
        <v>0</v>
      </c>
      <c r="BT4877" s="119">
        <v>0</v>
      </c>
      <c r="BU4877" s="119">
        <v>0</v>
      </c>
      <c r="BV4877" s="119">
        <v>0</v>
      </c>
      <c r="BW4877" s="119">
        <v>0</v>
      </c>
      <c r="BX4877" s="119">
        <v>0</v>
      </c>
      <c r="BY4877" s="119">
        <v>0</v>
      </c>
      <c r="BZ4877" s="119">
        <v>0</v>
      </c>
      <c r="CA4877" s="119">
        <v>0</v>
      </c>
      <c r="CB4877" s="119">
        <v>0</v>
      </c>
      <c r="CC4877" s="119">
        <v>0</v>
      </c>
      <c r="CD4877" s="119">
        <v>-1</v>
      </c>
      <c r="CE4877" s="119">
        <v>-1</v>
      </c>
      <c r="CF4877" s="119">
        <v>-29</v>
      </c>
      <c r="CG4877" s="119">
        <v>-256</v>
      </c>
      <c r="CH4877" s="119">
        <v>-136</v>
      </c>
      <c r="CI4877" s="119">
        <v>-256</v>
      </c>
      <c r="CJ4877" s="119">
        <v>-251</v>
      </c>
      <c r="CK4877" s="119">
        <v>-217</v>
      </c>
      <c r="CL4877" s="119">
        <v>-175</v>
      </c>
      <c r="CM4877" s="119">
        <v>-334</v>
      </c>
      <c r="CN4877" s="119">
        <v>-250</v>
      </c>
      <c r="CO4877" s="119">
        <v>-242</v>
      </c>
      <c r="CP4877" s="119">
        <v>13030</v>
      </c>
      <c r="CQ4877" s="119">
        <v>13030</v>
      </c>
      <c r="CR4877" s="119">
        <v>0</v>
      </c>
      <c r="CS4877" s="119">
        <v>0</v>
      </c>
      <c r="CT4877" s="119">
        <v>-2148</v>
      </c>
      <c r="CU4877" s="102">
        <v>2023</v>
      </c>
    </row>
    <row r="4878" spans="1:99" ht="26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02">
        <v>62490</v>
      </c>
      <c r="D4878" s="49" t="s">
        <v>437</v>
      </c>
      <c r="E4878" s="102" t="s">
        <v>29581</v>
      </c>
      <c r="F4878" s="49" t="s">
        <v>22833</v>
      </c>
      <c r="G4878" s="49" t="s">
        <v>1398</v>
      </c>
      <c r="H4878" s="102">
        <v>6452</v>
      </c>
      <c r="I4878" s="49" t="s">
        <v>301</v>
      </c>
      <c r="J4878" s="49" t="s">
        <v>29607</v>
      </c>
      <c r="K4878" s="49" t="s">
        <v>29584</v>
      </c>
      <c r="L4878" s="49" t="s">
        <v>434</v>
      </c>
      <c r="M4878" s="102">
        <v>22</v>
      </c>
      <c r="N4878" s="102">
        <v>1</v>
      </c>
      <c r="O4878" s="49" t="s">
        <v>255</v>
      </c>
      <c r="P4878" s="49" t="s">
        <v>152</v>
      </c>
      <c r="Q4878" s="49" t="s">
        <v>194</v>
      </c>
      <c r="R4878" s="49" t="s">
        <v>194</v>
      </c>
      <c r="S4878" s="49" t="s">
        <v>29632</v>
      </c>
      <c r="T4878" s="49" t="s">
        <v>434</v>
      </c>
      <c r="U4878" s="49" t="s">
        <v>434</v>
      </c>
      <c r="V4878" s="119">
        <v>0</v>
      </c>
      <c r="W4878" s="119">
        <v>0</v>
      </c>
      <c r="X4878" s="119">
        <v>0</v>
      </c>
      <c r="Y4878" s="119">
        <v>0</v>
      </c>
      <c r="Z4878" s="119">
        <v>0</v>
      </c>
      <c r="AA4878" s="119">
        <v>0</v>
      </c>
      <c r="AB4878" s="119">
        <v>0</v>
      </c>
      <c r="AC4878" s="119">
        <v>0</v>
      </c>
      <c r="AD4878" s="119">
        <v>0</v>
      </c>
      <c r="AE4878" s="119">
        <v>0</v>
      </c>
      <c r="AF4878" s="119">
        <v>0</v>
      </c>
      <c r="AG4878" s="119">
        <v>0</v>
      </c>
      <c r="AH4878" s="119">
        <v>0</v>
      </c>
      <c r="AI4878" s="119">
        <v>0</v>
      </c>
      <c r="AJ4878" s="119">
        <v>0</v>
      </c>
      <c r="AK4878" s="119">
        <v>0</v>
      </c>
      <c r="AL4878" s="119">
        <v>0</v>
      </c>
      <c r="AM4878" s="119">
        <v>0</v>
      </c>
      <c r="AN4878" s="119">
        <v>0</v>
      </c>
      <c r="AO4878" s="119">
        <v>0</v>
      </c>
      <c r="AP4878" s="119">
        <v>0</v>
      </c>
      <c r="AQ4878" s="119">
        <v>0</v>
      </c>
      <c r="AR4878" s="119">
        <v>0</v>
      </c>
      <c r="AS4878" s="119">
        <v>0</v>
      </c>
      <c r="AT4878" s="123">
        <v>0</v>
      </c>
      <c r="AU4878" s="123">
        <v>0</v>
      </c>
      <c r="AV4878" s="123">
        <v>0</v>
      </c>
      <c r="AW4878" s="123">
        <v>0</v>
      </c>
      <c r="AX4878" s="123">
        <v>0</v>
      </c>
      <c r="AY4878" s="123">
        <v>0</v>
      </c>
      <c r="AZ4878" s="123">
        <v>0</v>
      </c>
      <c r="BA4878" s="123">
        <v>0</v>
      </c>
      <c r="BB4878" s="123">
        <v>0</v>
      </c>
      <c r="BC4878" s="123">
        <v>0</v>
      </c>
      <c r="BD4878" s="123">
        <v>0</v>
      </c>
      <c r="BE4878" s="123">
        <v>0</v>
      </c>
      <c r="BF4878" s="119">
        <v>36614</v>
      </c>
      <c r="BG4878" s="119">
        <v>39187</v>
      </c>
      <c r="BH4878" s="119">
        <v>53794</v>
      </c>
      <c r="BI4878" s="119">
        <v>51214</v>
      </c>
      <c r="BJ4878" s="119">
        <v>56397</v>
      </c>
      <c r="BK4878" s="119">
        <v>52937</v>
      </c>
      <c r="BL4878" s="119">
        <v>58645</v>
      </c>
      <c r="BM4878" s="119">
        <v>56138</v>
      </c>
      <c r="BN4878" s="119">
        <v>51907</v>
      </c>
      <c r="BO4878" s="119">
        <v>46151</v>
      </c>
      <c r="BP4878" s="119">
        <v>31268</v>
      </c>
      <c r="BQ4878" s="119">
        <v>27637</v>
      </c>
      <c r="BR4878" s="119">
        <v>36614</v>
      </c>
      <c r="BS4878" s="119">
        <v>39187</v>
      </c>
      <c r="BT4878" s="119">
        <v>53794</v>
      </c>
      <c r="BU4878" s="119">
        <v>51214</v>
      </c>
      <c r="BV4878" s="119">
        <v>56397</v>
      </c>
      <c r="BW4878" s="119">
        <v>52937</v>
      </c>
      <c r="BX4878" s="119">
        <v>58645</v>
      </c>
      <c r="BY4878" s="119">
        <v>56138</v>
      </c>
      <c r="BZ4878" s="119">
        <v>51907</v>
      </c>
      <c r="CA4878" s="119">
        <v>46151</v>
      </c>
      <c r="CB4878" s="119">
        <v>31268</v>
      </c>
      <c r="CC4878" s="119">
        <v>27637</v>
      </c>
      <c r="CD4878" s="119">
        <v>10731</v>
      </c>
      <c r="CE4878" s="119">
        <v>11485</v>
      </c>
      <c r="CF4878" s="119">
        <v>15766</v>
      </c>
      <c r="CG4878" s="119">
        <v>15010</v>
      </c>
      <c r="CH4878" s="119">
        <v>16529</v>
      </c>
      <c r="CI4878" s="119">
        <v>15515</v>
      </c>
      <c r="CJ4878" s="119">
        <v>17188</v>
      </c>
      <c r="CK4878" s="119">
        <v>16453</v>
      </c>
      <c r="CL4878" s="119">
        <v>15213</v>
      </c>
      <c r="CM4878" s="119">
        <v>13526</v>
      </c>
      <c r="CN4878" s="119">
        <v>9164</v>
      </c>
      <c r="CO4878" s="119">
        <v>8100</v>
      </c>
      <c r="CP4878" s="119">
        <v>0</v>
      </c>
      <c r="CQ4878" s="119">
        <v>0</v>
      </c>
      <c r="CR4878" s="119">
        <v>561889</v>
      </c>
      <c r="CS4878" s="119">
        <v>561889</v>
      </c>
      <c r="CT4878" s="119">
        <v>164680</v>
      </c>
      <c r="CU4878" s="102">
        <v>2023</v>
      </c>
    </row>
    <row r="4879" spans="1:99" ht="26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02">
        <v>62491</v>
      </c>
      <c r="D4879" s="49" t="s">
        <v>437</v>
      </c>
      <c r="E4879" s="102" t="s">
        <v>29581</v>
      </c>
      <c r="F4879" s="49" t="s">
        <v>22834</v>
      </c>
      <c r="G4879" s="49" t="s">
        <v>1398</v>
      </c>
      <c r="H4879" s="102">
        <v>6452</v>
      </c>
      <c r="I4879" s="49" t="s">
        <v>301</v>
      </c>
      <c r="J4879" s="49" t="s">
        <v>29607</v>
      </c>
      <c r="K4879" s="49" t="s">
        <v>29584</v>
      </c>
      <c r="L4879" s="49" t="s">
        <v>434</v>
      </c>
      <c r="M4879" s="102">
        <v>22</v>
      </c>
      <c r="N4879" s="102">
        <v>1</v>
      </c>
      <c r="O4879" s="49" t="s">
        <v>255</v>
      </c>
      <c r="P4879" s="49" t="s">
        <v>152</v>
      </c>
      <c r="Q4879" s="49" t="s">
        <v>194</v>
      </c>
      <c r="R4879" s="49" t="s">
        <v>194</v>
      </c>
      <c r="S4879" s="49" t="s">
        <v>29632</v>
      </c>
      <c r="T4879" s="49" t="s">
        <v>434</v>
      </c>
      <c r="U4879" s="49" t="s">
        <v>434</v>
      </c>
      <c r="V4879" s="119">
        <v>0</v>
      </c>
      <c r="W4879" s="119">
        <v>0</v>
      </c>
      <c r="X4879" s="119">
        <v>0</v>
      </c>
      <c r="Y4879" s="119">
        <v>0</v>
      </c>
      <c r="Z4879" s="119">
        <v>0</v>
      </c>
      <c r="AA4879" s="119">
        <v>0</v>
      </c>
      <c r="AB4879" s="119">
        <v>0</v>
      </c>
      <c r="AC4879" s="119">
        <v>0</v>
      </c>
      <c r="AD4879" s="119">
        <v>0</v>
      </c>
      <c r="AE4879" s="119">
        <v>0</v>
      </c>
      <c r="AF4879" s="119">
        <v>0</v>
      </c>
      <c r="AG4879" s="119">
        <v>0</v>
      </c>
      <c r="AH4879" s="119">
        <v>0</v>
      </c>
      <c r="AI4879" s="119">
        <v>0</v>
      </c>
      <c r="AJ4879" s="119">
        <v>0</v>
      </c>
      <c r="AK4879" s="119">
        <v>0</v>
      </c>
      <c r="AL4879" s="119">
        <v>0</v>
      </c>
      <c r="AM4879" s="119">
        <v>0</v>
      </c>
      <c r="AN4879" s="119">
        <v>0</v>
      </c>
      <c r="AO4879" s="119">
        <v>0</v>
      </c>
      <c r="AP4879" s="119">
        <v>0</v>
      </c>
      <c r="AQ4879" s="119">
        <v>0</v>
      </c>
      <c r="AR4879" s="119">
        <v>0</v>
      </c>
      <c r="AS4879" s="119">
        <v>0</v>
      </c>
      <c r="AT4879" s="123">
        <v>0</v>
      </c>
      <c r="AU4879" s="123">
        <v>0</v>
      </c>
      <c r="AV4879" s="123">
        <v>0</v>
      </c>
      <c r="AW4879" s="123">
        <v>0</v>
      </c>
      <c r="AX4879" s="123">
        <v>0</v>
      </c>
      <c r="AY4879" s="123">
        <v>0</v>
      </c>
      <c r="AZ4879" s="123">
        <v>0</v>
      </c>
      <c r="BA4879" s="123">
        <v>0</v>
      </c>
      <c r="BB4879" s="123">
        <v>0</v>
      </c>
      <c r="BC4879" s="123">
        <v>0</v>
      </c>
      <c r="BD4879" s="123">
        <v>0</v>
      </c>
      <c r="BE4879" s="123">
        <v>0</v>
      </c>
      <c r="BF4879" s="119">
        <v>44257</v>
      </c>
      <c r="BG4879" s="119">
        <v>44957</v>
      </c>
      <c r="BH4879" s="119">
        <v>29480</v>
      </c>
      <c r="BI4879" s="119">
        <v>48846</v>
      </c>
      <c r="BJ4879" s="119">
        <v>53661</v>
      </c>
      <c r="BK4879" s="119">
        <v>47403</v>
      </c>
      <c r="BL4879" s="119">
        <v>48914</v>
      </c>
      <c r="BM4879" s="119">
        <v>51583</v>
      </c>
      <c r="BN4879" s="119">
        <v>46383</v>
      </c>
      <c r="BO4879" s="119">
        <v>51583</v>
      </c>
      <c r="BP4879" s="119">
        <v>37355</v>
      </c>
      <c r="BQ4879" s="119">
        <v>30155</v>
      </c>
      <c r="BR4879" s="119">
        <v>44257</v>
      </c>
      <c r="BS4879" s="119">
        <v>44957</v>
      </c>
      <c r="BT4879" s="119">
        <v>29480</v>
      </c>
      <c r="BU4879" s="119">
        <v>48846</v>
      </c>
      <c r="BV4879" s="119">
        <v>53661</v>
      </c>
      <c r="BW4879" s="119">
        <v>47403</v>
      </c>
      <c r="BX4879" s="119">
        <v>48914</v>
      </c>
      <c r="BY4879" s="119">
        <v>51583</v>
      </c>
      <c r="BZ4879" s="119">
        <v>46383</v>
      </c>
      <c r="CA4879" s="119">
        <v>51583</v>
      </c>
      <c r="CB4879" s="119">
        <v>37355</v>
      </c>
      <c r="CC4879" s="119">
        <v>30155</v>
      </c>
      <c r="CD4879" s="119">
        <v>12971</v>
      </c>
      <c r="CE4879" s="119">
        <v>13176</v>
      </c>
      <c r="CF4879" s="119">
        <v>8640</v>
      </c>
      <c r="CG4879" s="119">
        <v>14316</v>
      </c>
      <c r="CH4879" s="119">
        <v>15727</v>
      </c>
      <c r="CI4879" s="119">
        <v>13893</v>
      </c>
      <c r="CJ4879" s="119">
        <v>14336</v>
      </c>
      <c r="CK4879" s="119">
        <v>15118</v>
      </c>
      <c r="CL4879" s="119">
        <v>13594</v>
      </c>
      <c r="CM4879" s="119">
        <v>15118</v>
      </c>
      <c r="CN4879" s="119">
        <v>10948</v>
      </c>
      <c r="CO4879" s="119">
        <v>8838</v>
      </c>
      <c r="CP4879" s="119">
        <v>0</v>
      </c>
      <c r="CQ4879" s="119">
        <v>0</v>
      </c>
      <c r="CR4879" s="119">
        <v>534577</v>
      </c>
      <c r="CS4879" s="119">
        <v>534577</v>
      </c>
      <c r="CT4879" s="119">
        <v>156675</v>
      </c>
      <c r="CU4879" s="102">
        <v>2023</v>
      </c>
    </row>
    <row r="4880" spans="1:99" ht="26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02">
        <v>62493</v>
      </c>
      <c r="D4880" s="49" t="s">
        <v>437</v>
      </c>
      <c r="E4880" s="102" t="s">
        <v>29581</v>
      </c>
      <c r="F4880" s="49" t="s">
        <v>22837</v>
      </c>
      <c r="G4880" s="49" t="s">
        <v>1398</v>
      </c>
      <c r="H4880" s="102">
        <v>6452</v>
      </c>
      <c r="I4880" s="49" t="s">
        <v>301</v>
      </c>
      <c r="J4880" s="49" t="s">
        <v>29607</v>
      </c>
      <c r="K4880" s="49" t="s">
        <v>29584</v>
      </c>
      <c r="L4880" s="49" t="s">
        <v>434</v>
      </c>
      <c r="M4880" s="102">
        <v>22</v>
      </c>
      <c r="N4880" s="102">
        <v>1</v>
      </c>
      <c r="O4880" s="49" t="s">
        <v>255</v>
      </c>
      <c r="P4880" s="49" t="s">
        <v>152</v>
      </c>
      <c r="Q4880" s="49" t="s">
        <v>194</v>
      </c>
      <c r="R4880" s="49" t="s">
        <v>194</v>
      </c>
      <c r="S4880" s="49" t="s">
        <v>29632</v>
      </c>
      <c r="T4880" s="49" t="s">
        <v>434</v>
      </c>
      <c r="U4880" s="49" t="s">
        <v>434</v>
      </c>
      <c r="V4880" s="119">
        <v>0</v>
      </c>
      <c r="W4880" s="119">
        <v>0</v>
      </c>
      <c r="X4880" s="119">
        <v>0</v>
      </c>
      <c r="Y4880" s="119">
        <v>0</v>
      </c>
      <c r="Z4880" s="119">
        <v>0</v>
      </c>
      <c r="AA4880" s="119">
        <v>0</v>
      </c>
      <c r="AB4880" s="119">
        <v>0</v>
      </c>
      <c r="AC4880" s="119">
        <v>0</v>
      </c>
      <c r="AD4880" s="119">
        <v>0</v>
      </c>
      <c r="AE4880" s="119">
        <v>0</v>
      </c>
      <c r="AF4880" s="119">
        <v>0</v>
      </c>
      <c r="AG4880" s="119">
        <v>0</v>
      </c>
      <c r="AH4880" s="119">
        <v>0</v>
      </c>
      <c r="AI4880" s="119">
        <v>0</v>
      </c>
      <c r="AJ4880" s="119">
        <v>0</v>
      </c>
      <c r="AK4880" s="119">
        <v>0</v>
      </c>
      <c r="AL4880" s="119">
        <v>0</v>
      </c>
      <c r="AM4880" s="119">
        <v>0</v>
      </c>
      <c r="AN4880" s="119">
        <v>0</v>
      </c>
      <c r="AO4880" s="119">
        <v>0</v>
      </c>
      <c r="AP4880" s="119">
        <v>0</v>
      </c>
      <c r="AQ4880" s="119">
        <v>0</v>
      </c>
      <c r="AR4880" s="119">
        <v>0</v>
      </c>
      <c r="AS4880" s="119">
        <v>0</v>
      </c>
      <c r="AT4880" s="123">
        <v>0</v>
      </c>
      <c r="AU4880" s="123">
        <v>0</v>
      </c>
      <c r="AV4880" s="123">
        <v>0</v>
      </c>
      <c r="AW4880" s="123">
        <v>0</v>
      </c>
      <c r="AX4880" s="123">
        <v>0</v>
      </c>
      <c r="AY4880" s="123">
        <v>0</v>
      </c>
      <c r="AZ4880" s="123">
        <v>0</v>
      </c>
      <c r="BA4880" s="123">
        <v>0</v>
      </c>
      <c r="BB4880" s="123">
        <v>0</v>
      </c>
      <c r="BC4880" s="123">
        <v>0</v>
      </c>
      <c r="BD4880" s="123">
        <v>0</v>
      </c>
      <c r="BE4880" s="123">
        <v>0</v>
      </c>
      <c r="BF4880" s="119">
        <v>42479</v>
      </c>
      <c r="BG4880" s="119">
        <v>48621</v>
      </c>
      <c r="BH4880" s="119">
        <v>61597</v>
      </c>
      <c r="BI4880" s="119">
        <v>56482</v>
      </c>
      <c r="BJ4880" s="119">
        <v>67663</v>
      </c>
      <c r="BK4880" s="119">
        <v>59894</v>
      </c>
      <c r="BL4880" s="119">
        <v>58990</v>
      </c>
      <c r="BM4880" s="119">
        <v>54838</v>
      </c>
      <c r="BN4880" s="119">
        <v>50317</v>
      </c>
      <c r="BO4880" s="119">
        <v>48949</v>
      </c>
      <c r="BP4880" s="119">
        <v>37222</v>
      </c>
      <c r="BQ4880" s="119">
        <v>29214</v>
      </c>
      <c r="BR4880" s="119">
        <v>42479</v>
      </c>
      <c r="BS4880" s="119">
        <v>48621</v>
      </c>
      <c r="BT4880" s="119">
        <v>61597</v>
      </c>
      <c r="BU4880" s="119">
        <v>56482</v>
      </c>
      <c r="BV4880" s="119">
        <v>67663</v>
      </c>
      <c r="BW4880" s="119">
        <v>59894</v>
      </c>
      <c r="BX4880" s="119">
        <v>58990</v>
      </c>
      <c r="BY4880" s="119">
        <v>54838</v>
      </c>
      <c r="BZ4880" s="119">
        <v>50317</v>
      </c>
      <c r="CA4880" s="119">
        <v>48949</v>
      </c>
      <c r="CB4880" s="119">
        <v>37222</v>
      </c>
      <c r="CC4880" s="119">
        <v>29214</v>
      </c>
      <c r="CD4880" s="119">
        <v>12450</v>
      </c>
      <c r="CE4880" s="119">
        <v>14250</v>
      </c>
      <c r="CF4880" s="119">
        <v>18053</v>
      </c>
      <c r="CG4880" s="119">
        <v>16554</v>
      </c>
      <c r="CH4880" s="119">
        <v>19831</v>
      </c>
      <c r="CI4880" s="119">
        <v>17554</v>
      </c>
      <c r="CJ4880" s="119">
        <v>17289</v>
      </c>
      <c r="CK4880" s="119">
        <v>16072</v>
      </c>
      <c r="CL4880" s="119">
        <v>14747</v>
      </c>
      <c r="CM4880" s="119">
        <v>14346</v>
      </c>
      <c r="CN4880" s="119">
        <v>10909</v>
      </c>
      <c r="CO4880" s="119">
        <v>8562</v>
      </c>
      <c r="CP4880" s="119">
        <v>0</v>
      </c>
      <c r="CQ4880" s="119">
        <v>0</v>
      </c>
      <c r="CR4880" s="119">
        <v>616266</v>
      </c>
      <c r="CS4880" s="119">
        <v>616266</v>
      </c>
      <c r="CT4880" s="119">
        <v>180617</v>
      </c>
      <c r="CU4880" s="102">
        <v>2023</v>
      </c>
    </row>
    <row r="4881" spans="1:99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02">
        <v>62494</v>
      </c>
      <c r="D4881" s="49" t="s">
        <v>437</v>
      </c>
      <c r="E4881" s="102" t="s">
        <v>29581</v>
      </c>
      <c r="F4881" s="49" t="s">
        <v>22839</v>
      </c>
      <c r="G4881" s="49" t="s">
        <v>22838</v>
      </c>
      <c r="H4881" s="102">
        <v>62023</v>
      </c>
      <c r="I4881" s="49" t="s">
        <v>328</v>
      </c>
      <c r="J4881" s="49" t="s">
        <v>29587</v>
      </c>
      <c r="K4881" s="49" t="s">
        <v>29590</v>
      </c>
      <c r="L4881" s="49" t="s">
        <v>434</v>
      </c>
      <c r="M4881" s="102">
        <v>22</v>
      </c>
      <c r="N4881" s="102">
        <v>2</v>
      </c>
      <c r="O4881" s="49" t="s">
        <v>261</v>
      </c>
      <c r="P4881" s="49" t="s">
        <v>156</v>
      </c>
      <c r="Q4881" s="49" t="s">
        <v>210</v>
      </c>
      <c r="R4881" s="49" t="s">
        <v>210</v>
      </c>
      <c r="S4881" s="49" t="s">
        <v>810</v>
      </c>
      <c r="T4881" s="49" t="s">
        <v>434</v>
      </c>
      <c r="U4881" s="49" t="s">
        <v>434</v>
      </c>
      <c r="V4881" s="119">
        <v>0</v>
      </c>
      <c r="W4881" s="119">
        <v>0</v>
      </c>
      <c r="X4881" s="119">
        <v>0</v>
      </c>
      <c r="Y4881" s="119">
        <v>0</v>
      </c>
      <c r="Z4881" s="119">
        <v>0</v>
      </c>
      <c r="AA4881" s="119">
        <v>0</v>
      </c>
      <c r="AB4881" s="119">
        <v>0</v>
      </c>
      <c r="AC4881" s="119">
        <v>0</v>
      </c>
      <c r="AD4881" s="119">
        <v>0</v>
      </c>
      <c r="AE4881" s="119">
        <v>0</v>
      </c>
      <c r="AF4881" s="119">
        <v>0</v>
      </c>
      <c r="AG4881" s="119">
        <v>0</v>
      </c>
      <c r="AH4881" s="119">
        <v>0</v>
      </c>
      <c r="AI4881" s="119">
        <v>0</v>
      </c>
      <c r="AJ4881" s="119">
        <v>0</v>
      </c>
      <c r="AK4881" s="119">
        <v>0</v>
      </c>
      <c r="AL4881" s="119">
        <v>0</v>
      </c>
      <c r="AM4881" s="119">
        <v>0</v>
      </c>
      <c r="AN4881" s="119">
        <v>0</v>
      </c>
      <c r="AO4881" s="119">
        <v>0</v>
      </c>
      <c r="AP4881" s="119">
        <v>0</v>
      </c>
      <c r="AQ4881" s="119">
        <v>0</v>
      </c>
      <c r="AR4881" s="119">
        <v>0</v>
      </c>
      <c r="AS4881" s="119">
        <v>0</v>
      </c>
      <c r="AT4881" s="123">
        <v>0</v>
      </c>
      <c r="AU4881" s="123">
        <v>0</v>
      </c>
      <c r="AV4881" s="123">
        <v>0</v>
      </c>
      <c r="AW4881" s="123">
        <v>0</v>
      </c>
      <c r="AX4881" s="123">
        <v>0</v>
      </c>
      <c r="AY4881" s="123">
        <v>0</v>
      </c>
      <c r="AZ4881" s="123">
        <v>0</v>
      </c>
      <c r="BA4881" s="123">
        <v>0</v>
      </c>
      <c r="BB4881" s="123">
        <v>0</v>
      </c>
      <c r="BC4881" s="123">
        <v>0</v>
      </c>
      <c r="BD4881" s="123">
        <v>0</v>
      </c>
      <c r="BE4881" s="123">
        <v>0</v>
      </c>
      <c r="BF4881" s="119">
        <v>284312</v>
      </c>
      <c r="BG4881" s="119">
        <v>298543</v>
      </c>
      <c r="BH4881" s="119">
        <v>361433</v>
      </c>
      <c r="BI4881" s="119">
        <v>302941</v>
      </c>
      <c r="BJ4881" s="119">
        <v>189052</v>
      </c>
      <c r="BK4881" s="119">
        <v>166390</v>
      </c>
      <c r="BL4881" s="119">
        <v>234101</v>
      </c>
      <c r="BM4881" s="119">
        <v>185572</v>
      </c>
      <c r="BN4881" s="119">
        <v>230003</v>
      </c>
      <c r="BO4881" s="119">
        <v>315644</v>
      </c>
      <c r="BP4881" s="119">
        <v>260080</v>
      </c>
      <c r="BQ4881" s="119">
        <v>307721</v>
      </c>
      <c r="BR4881" s="119">
        <v>284312</v>
      </c>
      <c r="BS4881" s="119">
        <v>298543</v>
      </c>
      <c r="BT4881" s="119">
        <v>361433</v>
      </c>
      <c r="BU4881" s="119">
        <v>302941</v>
      </c>
      <c r="BV4881" s="119">
        <v>189052</v>
      </c>
      <c r="BW4881" s="119">
        <v>166390</v>
      </c>
      <c r="BX4881" s="119">
        <v>234101</v>
      </c>
      <c r="BY4881" s="119">
        <v>185572</v>
      </c>
      <c r="BZ4881" s="119">
        <v>230003</v>
      </c>
      <c r="CA4881" s="119">
        <v>315644</v>
      </c>
      <c r="CB4881" s="119">
        <v>260080</v>
      </c>
      <c r="CC4881" s="119">
        <v>307721</v>
      </c>
      <c r="CD4881" s="119">
        <v>83327</v>
      </c>
      <c r="CE4881" s="119">
        <v>87498</v>
      </c>
      <c r="CF4881" s="119">
        <v>105930</v>
      </c>
      <c r="CG4881" s="119">
        <v>88787</v>
      </c>
      <c r="CH4881" s="119">
        <v>55408</v>
      </c>
      <c r="CI4881" s="119">
        <v>48766</v>
      </c>
      <c r="CJ4881" s="119">
        <v>68611</v>
      </c>
      <c r="CK4881" s="119">
        <v>54388</v>
      </c>
      <c r="CL4881" s="119">
        <v>67410</v>
      </c>
      <c r="CM4881" s="119">
        <v>92510</v>
      </c>
      <c r="CN4881" s="119">
        <v>76225</v>
      </c>
      <c r="CO4881" s="119">
        <v>90188</v>
      </c>
      <c r="CP4881" s="119">
        <v>0</v>
      </c>
      <c r="CQ4881" s="119">
        <v>0</v>
      </c>
      <c r="CR4881" s="119">
        <v>3135792</v>
      </c>
      <c r="CS4881" s="119">
        <v>3135792</v>
      </c>
      <c r="CT4881" s="119">
        <v>919048</v>
      </c>
      <c r="CU4881" s="102">
        <v>2023</v>
      </c>
    </row>
    <row r="4882" spans="1:99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02">
        <v>62495</v>
      </c>
      <c r="D4882" s="49" t="s">
        <v>437</v>
      </c>
      <c r="E4882" s="102" t="s">
        <v>29581</v>
      </c>
      <c r="F4882" s="49" t="s">
        <v>22841</v>
      </c>
      <c r="G4882" s="49" t="s">
        <v>27818</v>
      </c>
      <c r="H4882" s="102">
        <v>65411</v>
      </c>
      <c r="I4882" s="49" t="s">
        <v>298</v>
      </c>
      <c r="J4882" s="49" t="s">
        <v>29602</v>
      </c>
      <c r="K4882" s="49" t="s">
        <v>7721</v>
      </c>
      <c r="L4882" s="49" t="s">
        <v>434</v>
      </c>
      <c r="M4882" s="102">
        <v>22</v>
      </c>
      <c r="N4882" s="102">
        <v>2</v>
      </c>
      <c r="O4882" s="49" t="s">
        <v>261</v>
      </c>
      <c r="P4882" s="49" t="s">
        <v>152</v>
      </c>
      <c r="Q4882" s="49" t="s">
        <v>194</v>
      </c>
      <c r="R4882" s="49" t="s">
        <v>194</v>
      </c>
      <c r="S4882" s="49" t="s">
        <v>29624</v>
      </c>
      <c r="T4882" s="49" t="s">
        <v>434</v>
      </c>
      <c r="U4882" s="49" t="s">
        <v>434</v>
      </c>
      <c r="V4882" s="119">
        <v>0</v>
      </c>
      <c r="W4882" s="119">
        <v>0</v>
      </c>
      <c r="X4882" s="119">
        <v>0</v>
      </c>
      <c r="Y4882" s="119">
        <v>0</v>
      </c>
      <c r="Z4882" s="119">
        <v>0</v>
      </c>
      <c r="AA4882" s="119">
        <v>0</v>
      </c>
      <c r="AB4882" s="119">
        <v>0</v>
      </c>
      <c r="AC4882" s="119">
        <v>0</v>
      </c>
      <c r="AD4882" s="119">
        <v>0</v>
      </c>
      <c r="AE4882" s="119">
        <v>0</v>
      </c>
      <c r="AF4882" s="119">
        <v>0</v>
      </c>
      <c r="AG4882" s="119">
        <v>0</v>
      </c>
      <c r="AH4882" s="119">
        <v>0</v>
      </c>
      <c r="AI4882" s="119">
        <v>0</v>
      </c>
      <c r="AJ4882" s="119">
        <v>0</v>
      </c>
      <c r="AK4882" s="119">
        <v>0</v>
      </c>
      <c r="AL4882" s="119">
        <v>0</v>
      </c>
      <c r="AM4882" s="119">
        <v>0</v>
      </c>
      <c r="AN4882" s="119">
        <v>0</v>
      </c>
      <c r="AO4882" s="119">
        <v>0</v>
      </c>
      <c r="AP4882" s="119">
        <v>0</v>
      </c>
      <c r="AQ4882" s="119">
        <v>0</v>
      </c>
      <c r="AR4882" s="119">
        <v>0</v>
      </c>
      <c r="AS4882" s="119">
        <v>0</v>
      </c>
      <c r="AT4882" s="123">
        <v>0</v>
      </c>
      <c r="AU4882" s="123">
        <v>0</v>
      </c>
      <c r="AV4882" s="123">
        <v>0</v>
      </c>
      <c r="AW4882" s="123">
        <v>0</v>
      </c>
      <c r="AX4882" s="123">
        <v>0</v>
      </c>
      <c r="AY4882" s="123">
        <v>0</v>
      </c>
      <c r="AZ4882" s="123">
        <v>0</v>
      </c>
      <c r="BA4882" s="123">
        <v>0</v>
      </c>
      <c r="BB4882" s="123">
        <v>0</v>
      </c>
      <c r="BC4882" s="123">
        <v>0</v>
      </c>
      <c r="BD4882" s="123">
        <v>0</v>
      </c>
      <c r="BE4882" s="123">
        <v>0</v>
      </c>
      <c r="BF4882" s="119">
        <v>24952</v>
      </c>
      <c r="BG4882" s="119">
        <v>37750</v>
      </c>
      <c r="BH4882" s="119">
        <v>46471</v>
      </c>
      <c r="BI4882" s="119">
        <v>50924</v>
      </c>
      <c r="BJ4882" s="119">
        <v>57281</v>
      </c>
      <c r="BK4882" s="119">
        <v>45908</v>
      </c>
      <c r="BL4882" s="119">
        <v>53841</v>
      </c>
      <c r="BM4882" s="119">
        <v>52118</v>
      </c>
      <c r="BN4882" s="119">
        <v>48464</v>
      </c>
      <c r="BO4882" s="119">
        <v>43841</v>
      </c>
      <c r="BP4882" s="119">
        <v>14156</v>
      </c>
      <c r="BQ4882" s="119">
        <v>24020</v>
      </c>
      <c r="BR4882" s="119">
        <v>24952</v>
      </c>
      <c r="BS4882" s="119">
        <v>37750</v>
      </c>
      <c r="BT4882" s="119">
        <v>46471</v>
      </c>
      <c r="BU4882" s="119">
        <v>50924</v>
      </c>
      <c r="BV4882" s="119">
        <v>57281</v>
      </c>
      <c r="BW4882" s="119">
        <v>45908</v>
      </c>
      <c r="BX4882" s="119">
        <v>53841</v>
      </c>
      <c r="BY4882" s="119">
        <v>52118</v>
      </c>
      <c r="BZ4882" s="119">
        <v>48464</v>
      </c>
      <c r="CA4882" s="119">
        <v>43841</v>
      </c>
      <c r="CB4882" s="119">
        <v>14156</v>
      </c>
      <c r="CC4882" s="119">
        <v>24020</v>
      </c>
      <c r="CD4882" s="119">
        <v>7313</v>
      </c>
      <c r="CE4882" s="119">
        <v>11064</v>
      </c>
      <c r="CF4882" s="119">
        <v>13620</v>
      </c>
      <c r="CG4882" s="119">
        <v>14925</v>
      </c>
      <c r="CH4882" s="119">
        <v>16788</v>
      </c>
      <c r="CI4882" s="119">
        <v>13455</v>
      </c>
      <c r="CJ4882" s="119">
        <v>15780</v>
      </c>
      <c r="CK4882" s="119">
        <v>15275</v>
      </c>
      <c r="CL4882" s="119">
        <v>14204</v>
      </c>
      <c r="CM4882" s="119">
        <v>12849</v>
      </c>
      <c r="CN4882" s="119">
        <v>4149</v>
      </c>
      <c r="CO4882" s="119">
        <v>7040</v>
      </c>
      <c r="CP4882" s="119">
        <v>0</v>
      </c>
      <c r="CQ4882" s="119">
        <v>0</v>
      </c>
      <c r="CR4882" s="119">
        <v>499726</v>
      </c>
      <c r="CS4882" s="119">
        <v>499726</v>
      </c>
      <c r="CT4882" s="119">
        <v>146462</v>
      </c>
      <c r="CU4882" s="102">
        <v>2023</v>
      </c>
    </row>
    <row r="4883" spans="1:99" ht="39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02">
        <v>62505</v>
      </c>
      <c r="D4883" s="49" t="s">
        <v>437</v>
      </c>
      <c r="E4883" s="102" t="s">
        <v>29581</v>
      </c>
      <c r="F4883" s="49" t="s">
        <v>22859</v>
      </c>
      <c r="G4883" s="49" t="s">
        <v>22858</v>
      </c>
      <c r="H4883" s="102">
        <v>64418</v>
      </c>
      <c r="I4883" s="49" t="s">
        <v>334</v>
      </c>
      <c r="J4883" s="49" t="s">
        <v>29587</v>
      </c>
      <c r="K4883" s="49" t="s">
        <v>29616</v>
      </c>
      <c r="L4883" s="49" t="s">
        <v>434</v>
      </c>
      <c r="M4883" s="102">
        <v>22</v>
      </c>
      <c r="N4883" s="102">
        <v>2</v>
      </c>
      <c r="O4883" s="49" t="s">
        <v>261</v>
      </c>
      <c r="P4883" s="49" t="s">
        <v>152</v>
      </c>
      <c r="Q4883" s="49" t="s">
        <v>194</v>
      </c>
      <c r="R4883" s="49" t="s">
        <v>194</v>
      </c>
      <c r="S4883" s="49" t="s">
        <v>29617</v>
      </c>
      <c r="T4883" s="49" t="s">
        <v>434</v>
      </c>
      <c r="U4883" s="49" t="s">
        <v>434</v>
      </c>
      <c r="V4883" s="119">
        <v>0</v>
      </c>
      <c r="W4883" s="119">
        <v>0</v>
      </c>
      <c r="X4883" s="119">
        <v>0</v>
      </c>
      <c r="Y4883" s="119">
        <v>0</v>
      </c>
      <c r="Z4883" s="119">
        <v>0</v>
      </c>
      <c r="AA4883" s="119">
        <v>0</v>
      </c>
      <c r="AB4883" s="119">
        <v>0</v>
      </c>
      <c r="AC4883" s="119">
        <v>0</v>
      </c>
      <c r="AD4883" s="119">
        <v>0</v>
      </c>
      <c r="AE4883" s="119">
        <v>0</v>
      </c>
      <c r="AF4883" s="119">
        <v>0</v>
      </c>
      <c r="AG4883" s="119">
        <v>0</v>
      </c>
      <c r="AH4883" s="119">
        <v>0</v>
      </c>
      <c r="AI4883" s="119">
        <v>0</v>
      </c>
      <c r="AJ4883" s="119">
        <v>0</v>
      </c>
      <c r="AK4883" s="119">
        <v>0</v>
      </c>
      <c r="AL4883" s="119">
        <v>0</v>
      </c>
      <c r="AM4883" s="119">
        <v>0</v>
      </c>
      <c r="AN4883" s="119">
        <v>0</v>
      </c>
      <c r="AO4883" s="119">
        <v>0</v>
      </c>
      <c r="AP4883" s="119">
        <v>0</v>
      </c>
      <c r="AQ4883" s="119">
        <v>0</v>
      </c>
      <c r="AR4883" s="119">
        <v>0</v>
      </c>
      <c r="AS4883" s="119">
        <v>0</v>
      </c>
      <c r="AT4883" s="123">
        <v>0</v>
      </c>
      <c r="AU4883" s="123">
        <v>0</v>
      </c>
      <c r="AV4883" s="123">
        <v>0</v>
      </c>
      <c r="AW4883" s="123">
        <v>0</v>
      </c>
      <c r="AX4883" s="123">
        <v>0</v>
      </c>
      <c r="AY4883" s="123">
        <v>0</v>
      </c>
      <c r="AZ4883" s="123">
        <v>0</v>
      </c>
      <c r="BA4883" s="123">
        <v>0</v>
      </c>
      <c r="BB4883" s="123">
        <v>0</v>
      </c>
      <c r="BC4883" s="123">
        <v>0</v>
      </c>
      <c r="BD4883" s="123">
        <v>0</v>
      </c>
      <c r="BE4883" s="123">
        <v>0</v>
      </c>
      <c r="BF4883" s="119">
        <v>29633</v>
      </c>
      <c r="BG4883" s="119">
        <v>31237</v>
      </c>
      <c r="BH4883" s="119">
        <v>47904</v>
      </c>
      <c r="BI4883" s="119">
        <v>49269</v>
      </c>
      <c r="BJ4883" s="119">
        <v>58304</v>
      </c>
      <c r="BK4883" s="119">
        <v>65302</v>
      </c>
      <c r="BL4883" s="119">
        <v>71079</v>
      </c>
      <c r="BM4883" s="119">
        <v>74668</v>
      </c>
      <c r="BN4883" s="119">
        <v>51825</v>
      </c>
      <c r="BO4883" s="119">
        <v>40937</v>
      </c>
      <c r="BP4883" s="119">
        <v>30360</v>
      </c>
      <c r="BQ4883" s="119">
        <v>30786</v>
      </c>
      <c r="BR4883" s="119">
        <v>29633</v>
      </c>
      <c r="BS4883" s="119">
        <v>31237</v>
      </c>
      <c r="BT4883" s="119">
        <v>47904</v>
      </c>
      <c r="BU4883" s="119">
        <v>49269</v>
      </c>
      <c r="BV4883" s="119">
        <v>58304</v>
      </c>
      <c r="BW4883" s="119">
        <v>65302</v>
      </c>
      <c r="BX4883" s="119">
        <v>71079</v>
      </c>
      <c r="BY4883" s="119">
        <v>74668</v>
      </c>
      <c r="BZ4883" s="119">
        <v>51825</v>
      </c>
      <c r="CA4883" s="119">
        <v>40937</v>
      </c>
      <c r="CB4883" s="119">
        <v>30360</v>
      </c>
      <c r="CC4883" s="119">
        <v>30786</v>
      </c>
      <c r="CD4883" s="119">
        <v>8685</v>
      </c>
      <c r="CE4883" s="119">
        <v>9155</v>
      </c>
      <c r="CF4883" s="119">
        <v>14040</v>
      </c>
      <c r="CG4883" s="119">
        <v>14440</v>
      </c>
      <c r="CH4883" s="119">
        <v>17088</v>
      </c>
      <c r="CI4883" s="119">
        <v>19139</v>
      </c>
      <c r="CJ4883" s="119">
        <v>20832</v>
      </c>
      <c r="CK4883" s="119">
        <v>21884</v>
      </c>
      <c r="CL4883" s="119">
        <v>15189</v>
      </c>
      <c r="CM4883" s="119">
        <v>11998</v>
      </c>
      <c r="CN4883" s="119">
        <v>8898</v>
      </c>
      <c r="CO4883" s="119">
        <v>9023</v>
      </c>
      <c r="CP4883" s="119">
        <v>0</v>
      </c>
      <c r="CQ4883" s="119">
        <v>0</v>
      </c>
      <c r="CR4883" s="119">
        <v>581304</v>
      </c>
      <c r="CS4883" s="119">
        <v>581304</v>
      </c>
      <c r="CT4883" s="119">
        <v>170371</v>
      </c>
      <c r="CU4883" s="102">
        <v>2023</v>
      </c>
    </row>
    <row r="4884" spans="1:99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02">
        <v>62516</v>
      </c>
      <c r="D4884" s="49" t="s">
        <v>437</v>
      </c>
      <c r="E4884" s="102" t="s">
        <v>29581</v>
      </c>
      <c r="F4884" s="49" t="s">
        <v>22863</v>
      </c>
      <c r="G4884" s="49" t="s">
        <v>1001</v>
      </c>
      <c r="H4884" s="102">
        <v>14354</v>
      </c>
      <c r="I4884" s="49" t="s">
        <v>341</v>
      </c>
      <c r="J4884" s="49" t="s">
        <v>29602</v>
      </c>
      <c r="K4884" s="49" t="s">
        <v>7721</v>
      </c>
      <c r="L4884" s="49" t="s">
        <v>434</v>
      </c>
      <c r="M4884" s="102">
        <v>22</v>
      </c>
      <c r="N4884" s="102">
        <v>1</v>
      </c>
      <c r="O4884" s="49" t="s">
        <v>255</v>
      </c>
      <c r="P4884" s="49" t="s">
        <v>156</v>
      </c>
      <c r="Q4884" s="49" t="s">
        <v>210</v>
      </c>
      <c r="R4884" s="49" t="s">
        <v>210</v>
      </c>
      <c r="S4884" s="49" t="s">
        <v>29611</v>
      </c>
      <c r="T4884" s="49" t="s">
        <v>434</v>
      </c>
      <c r="U4884" s="49" t="s">
        <v>434</v>
      </c>
      <c r="V4884" s="119">
        <v>0</v>
      </c>
      <c r="W4884" s="119">
        <v>0</v>
      </c>
      <c r="X4884" s="119">
        <v>0</v>
      </c>
      <c r="Y4884" s="119">
        <v>0</v>
      </c>
      <c r="Z4884" s="119">
        <v>0</v>
      </c>
      <c r="AA4884" s="119">
        <v>0</v>
      </c>
      <c r="AB4884" s="119">
        <v>0</v>
      </c>
      <c r="AC4884" s="119">
        <v>0</v>
      </c>
      <c r="AD4884" s="119">
        <v>0</v>
      </c>
      <c r="AE4884" s="119">
        <v>0</v>
      </c>
      <c r="AF4884" s="119">
        <v>0</v>
      </c>
      <c r="AG4884" s="119">
        <v>0</v>
      </c>
      <c r="AH4884" s="119">
        <v>0</v>
      </c>
      <c r="AI4884" s="119">
        <v>0</v>
      </c>
      <c r="AJ4884" s="119">
        <v>0</v>
      </c>
      <c r="AK4884" s="119">
        <v>0</v>
      </c>
      <c r="AL4884" s="119">
        <v>0</v>
      </c>
      <c r="AM4884" s="119">
        <v>0</v>
      </c>
      <c r="AN4884" s="119">
        <v>0</v>
      </c>
      <c r="AO4884" s="119">
        <v>0</v>
      </c>
      <c r="AP4884" s="119">
        <v>0</v>
      </c>
      <c r="AQ4884" s="119">
        <v>0</v>
      </c>
      <c r="AR4884" s="119">
        <v>0</v>
      </c>
      <c r="AS4884" s="119">
        <v>0</v>
      </c>
      <c r="AT4884" s="123">
        <v>0</v>
      </c>
      <c r="AU4884" s="123">
        <v>0</v>
      </c>
      <c r="AV4884" s="123">
        <v>0</v>
      </c>
      <c r="AW4884" s="123">
        <v>0</v>
      </c>
      <c r="AX4884" s="123">
        <v>0</v>
      </c>
      <c r="AY4884" s="123">
        <v>0</v>
      </c>
      <c r="AZ4884" s="123">
        <v>0</v>
      </c>
      <c r="BA4884" s="123">
        <v>0</v>
      </c>
      <c r="BB4884" s="123">
        <v>0</v>
      </c>
      <c r="BC4884" s="123">
        <v>0</v>
      </c>
      <c r="BD4884" s="123">
        <v>0</v>
      </c>
      <c r="BE4884" s="123">
        <v>0</v>
      </c>
      <c r="BF4884" s="119">
        <v>515492</v>
      </c>
      <c r="BG4884" s="119">
        <v>493921</v>
      </c>
      <c r="BH4884" s="119">
        <v>432106</v>
      </c>
      <c r="BI4884" s="119">
        <v>440312</v>
      </c>
      <c r="BJ4884" s="119">
        <v>276577</v>
      </c>
      <c r="BK4884" s="119">
        <v>241259</v>
      </c>
      <c r="BL4884" s="119">
        <v>219644</v>
      </c>
      <c r="BM4884" s="119">
        <v>250942</v>
      </c>
      <c r="BN4884" s="119">
        <v>251843</v>
      </c>
      <c r="BO4884" s="119">
        <v>296783</v>
      </c>
      <c r="BP4884" s="119">
        <v>582964</v>
      </c>
      <c r="BQ4884" s="119">
        <v>490970</v>
      </c>
      <c r="BR4884" s="119">
        <v>515492</v>
      </c>
      <c r="BS4884" s="119">
        <v>493921</v>
      </c>
      <c r="BT4884" s="119">
        <v>432106</v>
      </c>
      <c r="BU4884" s="119">
        <v>440312</v>
      </c>
      <c r="BV4884" s="119">
        <v>276577</v>
      </c>
      <c r="BW4884" s="119">
        <v>241259</v>
      </c>
      <c r="BX4884" s="119">
        <v>219644</v>
      </c>
      <c r="BY4884" s="119">
        <v>250942</v>
      </c>
      <c r="BZ4884" s="119">
        <v>251843</v>
      </c>
      <c r="CA4884" s="119">
        <v>296783</v>
      </c>
      <c r="CB4884" s="119">
        <v>582964</v>
      </c>
      <c r="CC4884" s="119">
        <v>490970</v>
      </c>
      <c r="CD4884" s="119">
        <v>151082</v>
      </c>
      <c r="CE4884" s="119">
        <v>144760</v>
      </c>
      <c r="CF4884" s="119">
        <v>126643</v>
      </c>
      <c r="CG4884" s="119">
        <v>129048</v>
      </c>
      <c r="CH4884" s="119">
        <v>81060</v>
      </c>
      <c r="CI4884" s="119">
        <v>70709</v>
      </c>
      <c r="CJ4884" s="119">
        <v>64374</v>
      </c>
      <c r="CK4884" s="119">
        <v>73547</v>
      </c>
      <c r="CL4884" s="119">
        <v>73811</v>
      </c>
      <c r="CM4884" s="119">
        <v>86982</v>
      </c>
      <c r="CN4884" s="119">
        <v>170857</v>
      </c>
      <c r="CO4884" s="119">
        <v>143895</v>
      </c>
      <c r="CP4884" s="119">
        <v>0</v>
      </c>
      <c r="CQ4884" s="119">
        <v>0</v>
      </c>
      <c r="CR4884" s="119">
        <v>4492813</v>
      </c>
      <c r="CS4884" s="119">
        <v>4492813</v>
      </c>
      <c r="CT4884" s="119">
        <v>1316768</v>
      </c>
      <c r="CU4884" s="102">
        <v>2023</v>
      </c>
    </row>
    <row r="4885" spans="1:99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02">
        <v>62541</v>
      </c>
      <c r="D4885" s="49" t="s">
        <v>437</v>
      </c>
      <c r="E4885" s="102" t="s">
        <v>29581</v>
      </c>
      <c r="F4885" s="49" t="s">
        <v>22901</v>
      </c>
      <c r="G4885" s="49" t="s">
        <v>1449</v>
      </c>
      <c r="H4885" s="102">
        <v>6455</v>
      </c>
      <c r="I4885" s="49" t="s">
        <v>301</v>
      </c>
      <c r="J4885" s="49" t="s">
        <v>29607</v>
      </c>
      <c r="K4885" s="49" t="s">
        <v>29584</v>
      </c>
      <c r="L4885" s="49" t="s">
        <v>434</v>
      </c>
      <c r="M4885" s="102">
        <v>22</v>
      </c>
      <c r="N4885" s="102">
        <v>1</v>
      </c>
      <c r="O4885" s="49" t="s">
        <v>255</v>
      </c>
      <c r="P4885" s="49" t="s">
        <v>78</v>
      </c>
      <c r="Q4885" s="49" t="s">
        <v>129</v>
      </c>
      <c r="R4885" s="49" t="s">
        <v>172</v>
      </c>
      <c r="S4885" s="49" t="s">
        <v>29634</v>
      </c>
      <c r="T4885" s="49" t="s">
        <v>434</v>
      </c>
      <c r="U4885" s="49" t="s">
        <v>29921</v>
      </c>
      <c r="V4885" s="119" t="s">
        <v>29581</v>
      </c>
      <c r="W4885" s="119">
        <v>0</v>
      </c>
      <c r="X4885" s="119">
        <v>447</v>
      </c>
      <c r="Y4885" s="119">
        <v>478</v>
      </c>
      <c r="Z4885" s="119">
        <v>391</v>
      </c>
      <c r="AA4885" s="119">
        <v>427</v>
      </c>
      <c r="AB4885" s="119">
        <v>365</v>
      </c>
      <c r="AC4885" s="119">
        <v>351</v>
      </c>
      <c r="AD4885" s="119">
        <v>284</v>
      </c>
      <c r="AE4885" s="119">
        <v>345</v>
      </c>
      <c r="AF4885" s="119">
        <v>154</v>
      </c>
      <c r="AG4885" s="119">
        <v>54</v>
      </c>
      <c r="AH4885" s="119" t="s">
        <v>29581</v>
      </c>
      <c r="AI4885" s="119">
        <v>0</v>
      </c>
      <c r="AJ4885" s="119">
        <v>447</v>
      </c>
      <c r="AK4885" s="119">
        <v>478</v>
      </c>
      <c r="AL4885" s="119">
        <v>391</v>
      </c>
      <c r="AM4885" s="119">
        <v>427</v>
      </c>
      <c r="AN4885" s="119">
        <v>365</v>
      </c>
      <c r="AO4885" s="119">
        <v>351</v>
      </c>
      <c r="AP4885" s="119">
        <v>284</v>
      </c>
      <c r="AQ4885" s="119">
        <v>345</v>
      </c>
      <c r="AR4885" s="119">
        <v>154</v>
      </c>
      <c r="AS4885" s="119">
        <v>54</v>
      </c>
      <c r="AT4885" s="123" t="s">
        <v>29581</v>
      </c>
      <c r="AU4885" s="123">
        <v>0</v>
      </c>
      <c r="AV4885" s="123">
        <v>0</v>
      </c>
      <c r="AW4885" s="123">
        <v>0</v>
      </c>
      <c r="AX4885" s="123">
        <v>0</v>
      </c>
      <c r="AY4885" s="123">
        <v>0</v>
      </c>
      <c r="AZ4885" s="123">
        <v>0</v>
      </c>
      <c r="BA4885" s="123">
        <v>0</v>
      </c>
      <c r="BB4885" s="123">
        <v>0</v>
      </c>
      <c r="BC4885" s="123">
        <v>0</v>
      </c>
      <c r="BD4885" s="123">
        <v>0</v>
      </c>
      <c r="BE4885" s="123">
        <v>0</v>
      </c>
      <c r="BF4885" s="119" t="s">
        <v>29581</v>
      </c>
      <c r="BG4885" s="119">
        <v>0</v>
      </c>
      <c r="BH4885" s="119">
        <v>0</v>
      </c>
      <c r="BI4885" s="119">
        <v>0</v>
      </c>
      <c r="BJ4885" s="119">
        <v>0</v>
      </c>
      <c r="BK4885" s="119">
        <v>0</v>
      </c>
      <c r="BL4885" s="119">
        <v>0</v>
      </c>
      <c r="BM4885" s="119">
        <v>0</v>
      </c>
      <c r="BN4885" s="119">
        <v>0</v>
      </c>
      <c r="BO4885" s="119">
        <v>0</v>
      </c>
      <c r="BP4885" s="119">
        <v>0</v>
      </c>
      <c r="BQ4885" s="119">
        <v>0</v>
      </c>
      <c r="BR4885" s="119" t="s">
        <v>29581</v>
      </c>
      <c r="BS4885" s="119">
        <v>0</v>
      </c>
      <c r="BT4885" s="119">
        <v>0</v>
      </c>
      <c r="BU4885" s="119">
        <v>0</v>
      </c>
      <c r="BV4885" s="119">
        <v>0</v>
      </c>
      <c r="BW4885" s="119">
        <v>0</v>
      </c>
      <c r="BX4885" s="119">
        <v>0</v>
      </c>
      <c r="BY4885" s="119">
        <v>0</v>
      </c>
      <c r="BZ4885" s="119">
        <v>0</v>
      </c>
      <c r="CA4885" s="119">
        <v>0</v>
      </c>
      <c r="CB4885" s="119">
        <v>0</v>
      </c>
      <c r="CC4885" s="119">
        <v>0</v>
      </c>
      <c r="CD4885" s="119" t="s">
        <v>29581</v>
      </c>
      <c r="CE4885" s="119">
        <v>0</v>
      </c>
      <c r="CF4885" s="119">
        <v>-33</v>
      </c>
      <c r="CG4885" s="119">
        <v>-26</v>
      </c>
      <c r="CH4885" s="119">
        <v>-18</v>
      </c>
      <c r="CI4885" s="119">
        <v>-16</v>
      </c>
      <c r="CJ4885" s="119">
        <v>-45</v>
      </c>
      <c r="CK4885" s="119">
        <v>-11</v>
      </c>
      <c r="CL4885" s="119">
        <v>-59</v>
      </c>
      <c r="CM4885" s="119">
        <v>-3</v>
      </c>
      <c r="CN4885" s="119">
        <v>-14</v>
      </c>
      <c r="CO4885" s="119">
        <v>-11</v>
      </c>
      <c r="CP4885" s="119">
        <v>3296</v>
      </c>
      <c r="CQ4885" s="119">
        <v>3296</v>
      </c>
      <c r="CR4885" s="119">
        <v>0</v>
      </c>
      <c r="CS4885" s="119">
        <v>0</v>
      </c>
      <c r="CT4885" s="119">
        <v>-236</v>
      </c>
      <c r="CU4885" s="102">
        <v>2023</v>
      </c>
    </row>
    <row r="4886" spans="1:99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02">
        <v>62541</v>
      </c>
      <c r="D4886" s="49" t="s">
        <v>437</v>
      </c>
      <c r="E4886" s="102" t="s">
        <v>29581</v>
      </c>
      <c r="F4886" s="49" t="s">
        <v>22901</v>
      </c>
      <c r="G4886" s="49" t="s">
        <v>1449</v>
      </c>
      <c r="H4886" s="102">
        <v>6455</v>
      </c>
      <c r="I4886" s="49" t="s">
        <v>301</v>
      </c>
      <c r="J4886" s="49" t="s">
        <v>29607</v>
      </c>
      <c r="K4886" s="49" t="s">
        <v>29584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52</v>
      </c>
      <c r="Q4886" s="49" t="s">
        <v>194</v>
      </c>
      <c r="R4886" s="49" t="s">
        <v>194</v>
      </c>
      <c r="S4886" s="49" t="s">
        <v>29634</v>
      </c>
      <c r="T4886" s="49" t="s">
        <v>434</v>
      </c>
      <c r="U4886" s="49" t="s">
        <v>434</v>
      </c>
      <c r="V4886" s="119">
        <v>0</v>
      </c>
      <c r="W4886" s="119">
        <v>0</v>
      </c>
      <c r="X4886" s="119">
        <v>0</v>
      </c>
      <c r="Y4886" s="119">
        <v>0</v>
      </c>
      <c r="Z4886" s="119">
        <v>0</v>
      </c>
      <c r="AA4886" s="119">
        <v>0</v>
      </c>
      <c r="AB4886" s="119">
        <v>0</v>
      </c>
      <c r="AC4886" s="119">
        <v>0</v>
      </c>
      <c r="AD4886" s="119">
        <v>0</v>
      </c>
      <c r="AE4886" s="119">
        <v>0</v>
      </c>
      <c r="AF4886" s="119">
        <v>0</v>
      </c>
      <c r="AG4886" s="119">
        <v>0</v>
      </c>
      <c r="AH4886" s="119">
        <v>0</v>
      </c>
      <c r="AI4886" s="119">
        <v>0</v>
      </c>
      <c r="AJ4886" s="119">
        <v>0</v>
      </c>
      <c r="AK4886" s="119">
        <v>0</v>
      </c>
      <c r="AL4886" s="119">
        <v>0</v>
      </c>
      <c r="AM4886" s="119">
        <v>0</v>
      </c>
      <c r="AN4886" s="119">
        <v>0</v>
      </c>
      <c r="AO4886" s="119">
        <v>0</v>
      </c>
      <c r="AP4886" s="119">
        <v>0</v>
      </c>
      <c r="AQ4886" s="119">
        <v>0</v>
      </c>
      <c r="AR4886" s="119">
        <v>0</v>
      </c>
      <c r="AS4886" s="119">
        <v>0</v>
      </c>
      <c r="AT4886" s="123">
        <v>0</v>
      </c>
      <c r="AU4886" s="123">
        <v>0</v>
      </c>
      <c r="AV4886" s="123">
        <v>0</v>
      </c>
      <c r="AW4886" s="123">
        <v>0</v>
      </c>
      <c r="AX4886" s="123">
        <v>0</v>
      </c>
      <c r="AY4886" s="123">
        <v>0</v>
      </c>
      <c r="AZ4886" s="123">
        <v>0</v>
      </c>
      <c r="BA4886" s="123">
        <v>0</v>
      </c>
      <c r="BB4886" s="123">
        <v>0</v>
      </c>
      <c r="BC4886" s="123">
        <v>0</v>
      </c>
      <c r="BD4886" s="123">
        <v>0</v>
      </c>
      <c r="BE4886" s="123">
        <v>0</v>
      </c>
      <c r="BF4886" s="119">
        <v>14607</v>
      </c>
      <c r="BG4886" s="119">
        <v>16361</v>
      </c>
      <c r="BH4886" s="119">
        <v>24611</v>
      </c>
      <c r="BI4886" s="119">
        <v>20796</v>
      </c>
      <c r="BJ4886" s="119">
        <v>22956</v>
      </c>
      <c r="BK4886" s="119">
        <v>20830</v>
      </c>
      <c r="BL4886" s="119">
        <v>16944</v>
      </c>
      <c r="BM4886" s="119">
        <v>18043</v>
      </c>
      <c r="BN4886" s="119">
        <v>16640</v>
      </c>
      <c r="BO4886" s="119">
        <v>18650</v>
      </c>
      <c r="BP4886" s="119">
        <v>14545</v>
      </c>
      <c r="BQ4886" s="119">
        <v>10837</v>
      </c>
      <c r="BR4886" s="119">
        <v>14607</v>
      </c>
      <c r="BS4886" s="119">
        <v>16361</v>
      </c>
      <c r="BT4886" s="119">
        <v>24611</v>
      </c>
      <c r="BU4886" s="119">
        <v>20796</v>
      </c>
      <c r="BV4886" s="119">
        <v>22956</v>
      </c>
      <c r="BW4886" s="119">
        <v>20830</v>
      </c>
      <c r="BX4886" s="119">
        <v>16944</v>
      </c>
      <c r="BY4886" s="119">
        <v>18043</v>
      </c>
      <c r="BZ4886" s="119">
        <v>16640</v>
      </c>
      <c r="CA4886" s="119">
        <v>18650</v>
      </c>
      <c r="CB4886" s="119">
        <v>14545</v>
      </c>
      <c r="CC4886" s="119">
        <v>10837</v>
      </c>
      <c r="CD4886" s="119">
        <v>4281</v>
      </c>
      <c r="CE4886" s="119">
        <v>4795</v>
      </c>
      <c r="CF4886" s="119">
        <v>7213</v>
      </c>
      <c r="CG4886" s="119">
        <v>6095</v>
      </c>
      <c r="CH4886" s="119">
        <v>6728</v>
      </c>
      <c r="CI4886" s="119">
        <v>6105</v>
      </c>
      <c r="CJ4886" s="119">
        <v>4966</v>
      </c>
      <c r="CK4886" s="119">
        <v>5288</v>
      </c>
      <c r="CL4886" s="119">
        <v>4877</v>
      </c>
      <c r="CM4886" s="119">
        <v>5466</v>
      </c>
      <c r="CN4886" s="119">
        <v>4263</v>
      </c>
      <c r="CO4886" s="119">
        <v>3176</v>
      </c>
      <c r="CP4886" s="119">
        <v>0</v>
      </c>
      <c r="CQ4886" s="119">
        <v>0</v>
      </c>
      <c r="CR4886" s="119">
        <v>215820</v>
      </c>
      <c r="CS4886" s="119">
        <v>215820</v>
      </c>
      <c r="CT4886" s="119">
        <v>63253</v>
      </c>
      <c r="CU4886" s="102">
        <v>2023</v>
      </c>
    </row>
    <row r="4887" spans="1:99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02">
        <v>62542</v>
      </c>
      <c r="D4887" s="49" t="s">
        <v>437</v>
      </c>
      <c r="E4887" s="102" t="s">
        <v>29581</v>
      </c>
      <c r="F4887" s="49" t="s">
        <v>22903</v>
      </c>
      <c r="G4887" s="49" t="s">
        <v>1449</v>
      </c>
      <c r="H4887" s="102">
        <v>6455</v>
      </c>
      <c r="I4887" s="49" t="s">
        <v>301</v>
      </c>
      <c r="J4887" s="49" t="s">
        <v>29607</v>
      </c>
      <c r="K4887" s="49" t="s">
        <v>29584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52</v>
      </c>
      <c r="Q4887" s="49" t="s">
        <v>194</v>
      </c>
      <c r="R4887" s="49" t="s">
        <v>194</v>
      </c>
      <c r="S4887" s="49" t="s">
        <v>29634</v>
      </c>
      <c r="T4887" s="49" t="s">
        <v>434</v>
      </c>
      <c r="U4887" s="49" t="s">
        <v>434</v>
      </c>
      <c r="V4887" s="119">
        <v>0</v>
      </c>
      <c r="W4887" s="119">
        <v>0</v>
      </c>
      <c r="X4887" s="119">
        <v>0</v>
      </c>
      <c r="Y4887" s="119">
        <v>0</v>
      </c>
      <c r="Z4887" s="119">
        <v>0</v>
      </c>
      <c r="AA4887" s="119">
        <v>0</v>
      </c>
      <c r="AB4887" s="119">
        <v>0</v>
      </c>
      <c r="AC4887" s="119">
        <v>0</v>
      </c>
      <c r="AD4887" s="119">
        <v>0</v>
      </c>
      <c r="AE4887" s="119">
        <v>0</v>
      </c>
      <c r="AF4887" s="119">
        <v>0</v>
      </c>
      <c r="AG4887" s="119">
        <v>0</v>
      </c>
      <c r="AH4887" s="119">
        <v>0</v>
      </c>
      <c r="AI4887" s="119">
        <v>0</v>
      </c>
      <c r="AJ4887" s="119">
        <v>0</v>
      </c>
      <c r="AK4887" s="119">
        <v>0</v>
      </c>
      <c r="AL4887" s="119">
        <v>0</v>
      </c>
      <c r="AM4887" s="119">
        <v>0</v>
      </c>
      <c r="AN4887" s="119">
        <v>0</v>
      </c>
      <c r="AO4887" s="119">
        <v>0</v>
      </c>
      <c r="AP4887" s="119">
        <v>0</v>
      </c>
      <c r="AQ4887" s="119">
        <v>0</v>
      </c>
      <c r="AR4887" s="119">
        <v>0</v>
      </c>
      <c r="AS4887" s="119">
        <v>0</v>
      </c>
      <c r="AT4887" s="123">
        <v>0</v>
      </c>
      <c r="AU4887" s="123">
        <v>0</v>
      </c>
      <c r="AV4887" s="123">
        <v>0</v>
      </c>
      <c r="AW4887" s="123">
        <v>0</v>
      </c>
      <c r="AX4887" s="123">
        <v>0</v>
      </c>
      <c r="AY4887" s="123">
        <v>0</v>
      </c>
      <c r="AZ4887" s="123">
        <v>0</v>
      </c>
      <c r="BA4887" s="123">
        <v>0</v>
      </c>
      <c r="BB4887" s="123">
        <v>0</v>
      </c>
      <c r="BC4887" s="123">
        <v>0</v>
      </c>
      <c r="BD4887" s="123">
        <v>0</v>
      </c>
      <c r="BE4887" s="123">
        <v>0</v>
      </c>
      <c r="BF4887" s="119">
        <v>38388</v>
      </c>
      <c r="BG4887" s="119">
        <v>36669</v>
      </c>
      <c r="BH4887" s="119">
        <v>43537</v>
      </c>
      <c r="BI4887" s="119">
        <v>33987</v>
      </c>
      <c r="BJ4887" s="119">
        <v>33574</v>
      </c>
      <c r="BK4887" s="119">
        <v>34987</v>
      </c>
      <c r="BL4887" s="119">
        <v>33236</v>
      </c>
      <c r="BM4887" s="119">
        <v>40381</v>
      </c>
      <c r="BN4887" s="119">
        <v>33765</v>
      </c>
      <c r="BO4887" s="119">
        <v>36096</v>
      </c>
      <c r="BP4887" s="119">
        <v>24280</v>
      </c>
      <c r="BQ4887" s="119">
        <v>24351</v>
      </c>
      <c r="BR4887" s="119">
        <v>38388</v>
      </c>
      <c r="BS4887" s="119">
        <v>36669</v>
      </c>
      <c r="BT4887" s="119">
        <v>43537</v>
      </c>
      <c r="BU4887" s="119">
        <v>33987</v>
      </c>
      <c r="BV4887" s="119">
        <v>33574</v>
      </c>
      <c r="BW4887" s="119">
        <v>34987</v>
      </c>
      <c r="BX4887" s="119">
        <v>33236</v>
      </c>
      <c r="BY4887" s="119">
        <v>40381</v>
      </c>
      <c r="BZ4887" s="119">
        <v>33765</v>
      </c>
      <c r="CA4887" s="119">
        <v>36096</v>
      </c>
      <c r="CB4887" s="119">
        <v>24280</v>
      </c>
      <c r="CC4887" s="119">
        <v>24351</v>
      </c>
      <c r="CD4887" s="119">
        <v>11251</v>
      </c>
      <c r="CE4887" s="119">
        <v>10747</v>
      </c>
      <c r="CF4887" s="119">
        <v>12760</v>
      </c>
      <c r="CG4887" s="119">
        <v>9961</v>
      </c>
      <c r="CH4887" s="119">
        <v>9840</v>
      </c>
      <c r="CI4887" s="119">
        <v>10254</v>
      </c>
      <c r="CJ4887" s="119">
        <v>9741</v>
      </c>
      <c r="CK4887" s="119">
        <v>11835</v>
      </c>
      <c r="CL4887" s="119">
        <v>9896</v>
      </c>
      <c r="CM4887" s="119">
        <v>10579</v>
      </c>
      <c r="CN4887" s="119">
        <v>7116</v>
      </c>
      <c r="CO4887" s="119">
        <v>7137</v>
      </c>
      <c r="CP4887" s="119">
        <v>0</v>
      </c>
      <c r="CQ4887" s="119">
        <v>0</v>
      </c>
      <c r="CR4887" s="119">
        <v>413251</v>
      </c>
      <c r="CS4887" s="119">
        <v>413251</v>
      </c>
      <c r="CT4887" s="119">
        <v>121117</v>
      </c>
      <c r="CU4887" s="102">
        <v>2023</v>
      </c>
    </row>
    <row r="4888" spans="1:99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02">
        <v>62543</v>
      </c>
      <c r="D4888" s="49" t="s">
        <v>437</v>
      </c>
      <c r="E4888" s="102" t="s">
        <v>29581</v>
      </c>
      <c r="F4888" s="49" t="s">
        <v>22904</v>
      </c>
      <c r="G4888" s="49" t="s">
        <v>1449</v>
      </c>
      <c r="H4888" s="102">
        <v>6455</v>
      </c>
      <c r="I4888" s="49" t="s">
        <v>301</v>
      </c>
      <c r="J4888" s="49" t="s">
        <v>29607</v>
      </c>
      <c r="K4888" s="49" t="s">
        <v>29584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52</v>
      </c>
      <c r="Q4888" s="49" t="s">
        <v>194</v>
      </c>
      <c r="R4888" s="49" t="s">
        <v>194</v>
      </c>
      <c r="S4888" s="49" t="s">
        <v>29634</v>
      </c>
      <c r="T4888" s="49" t="s">
        <v>434</v>
      </c>
      <c r="U4888" s="49" t="s">
        <v>434</v>
      </c>
      <c r="V4888" s="119">
        <v>0</v>
      </c>
      <c r="W4888" s="119">
        <v>0</v>
      </c>
      <c r="X4888" s="119">
        <v>0</v>
      </c>
      <c r="Y4888" s="119">
        <v>0</v>
      </c>
      <c r="Z4888" s="119">
        <v>0</v>
      </c>
      <c r="AA4888" s="119">
        <v>0</v>
      </c>
      <c r="AB4888" s="119">
        <v>0</v>
      </c>
      <c r="AC4888" s="119">
        <v>0</v>
      </c>
      <c r="AD4888" s="119">
        <v>0</v>
      </c>
      <c r="AE4888" s="119">
        <v>0</v>
      </c>
      <c r="AF4888" s="119">
        <v>0</v>
      </c>
      <c r="AG4888" s="119">
        <v>0</v>
      </c>
      <c r="AH4888" s="119">
        <v>0</v>
      </c>
      <c r="AI4888" s="119">
        <v>0</v>
      </c>
      <c r="AJ4888" s="119">
        <v>0</v>
      </c>
      <c r="AK4888" s="119">
        <v>0</v>
      </c>
      <c r="AL4888" s="119">
        <v>0</v>
      </c>
      <c r="AM4888" s="119">
        <v>0</v>
      </c>
      <c r="AN4888" s="119">
        <v>0</v>
      </c>
      <c r="AO4888" s="119">
        <v>0</v>
      </c>
      <c r="AP4888" s="119">
        <v>0</v>
      </c>
      <c r="AQ4888" s="119">
        <v>0</v>
      </c>
      <c r="AR4888" s="119">
        <v>0</v>
      </c>
      <c r="AS4888" s="119">
        <v>0</v>
      </c>
      <c r="AT4888" s="123">
        <v>0</v>
      </c>
      <c r="AU4888" s="123">
        <v>0</v>
      </c>
      <c r="AV4888" s="123">
        <v>0</v>
      </c>
      <c r="AW4888" s="123">
        <v>0</v>
      </c>
      <c r="AX4888" s="123">
        <v>0</v>
      </c>
      <c r="AY4888" s="123">
        <v>0</v>
      </c>
      <c r="AZ4888" s="123">
        <v>0</v>
      </c>
      <c r="BA4888" s="123">
        <v>0</v>
      </c>
      <c r="BB4888" s="123">
        <v>0</v>
      </c>
      <c r="BC4888" s="123">
        <v>0</v>
      </c>
      <c r="BD4888" s="123">
        <v>0</v>
      </c>
      <c r="BE4888" s="123">
        <v>0</v>
      </c>
      <c r="BF4888" s="119">
        <v>39593</v>
      </c>
      <c r="BG4888" s="119">
        <v>39654</v>
      </c>
      <c r="BH4888" s="119">
        <v>51763</v>
      </c>
      <c r="BI4888" s="119">
        <v>41947</v>
      </c>
      <c r="BJ4888" s="119">
        <v>36877</v>
      </c>
      <c r="BK4888" s="119">
        <v>41886</v>
      </c>
      <c r="BL4888" s="119">
        <v>52937</v>
      </c>
      <c r="BM4888" s="119">
        <v>51508</v>
      </c>
      <c r="BN4888" s="119">
        <v>45530</v>
      </c>
      <c r="BO4888" s="119">
        <v>42473</v>
      </c>
      <c r="BP4888" s="119">
        <v>20608</v>
      </c>
      <c r="BQ4888" s="119">
        <v>16077</v>
      </c>
      <c r="BR4888" s="119">
        <v>39593</v>
      </c>
      <c r="BS4888" s="119">
        <v>39654</v>
      </c>
      <c r="BT4888" s="119">
        <v>51763</v>
      </c>
      <c r="BU4888" s="119">
        <v>41947</v>
      </c>
      <c r="BV4888" s="119">
        <v>36877</v>
      </c>
      <c r="BW4888" s="119">
        <v>41886</v>
      </c>
      <c r="BX4888" s="119">
        <v>52937</v>
      </c>
      <c r="BY4888" s="119">
        <v>51508</v>
      </c>
      <c r="BZ4888" s="119">
        <v>45530</v>
      </c>
      <c r="CA4888" s="119">
        <v>42473</v>
      </c>
      <c r="CB4888" s="119">
        <v>20608</v>
      </c>
      <c r="CC4888" s="119">
        <v>16077</v>
      </c>
      <c r="CD4888" s="119">
        <v>11604</v>
      </c>
      <c r="CE4888" s="119">
        <v>11622</v>
      </c>
      <c r="CF4888" s="119">
        <v>15171</v>
      </c>
      <c r="CG4888" s="119">
        <v>12294</v>
      </c>
      <c r="CH4888" s="119">
        <v>10808</v>
      </c>
      <c r="CI4888" s="119">
        <v>12276</v>
      </c>
      <c r="CJ4888" s="119">
        <v>15515</v>
      </c>
      <c r="CK4888" s="119">
        <v>15096</v>
      </c>
      <c r="CL4888" s="119">
        <v>13344</v>
      </c>
      <c r="CM4888" s="119">
        <v>12448</v>
      </c>
      <c r="CN4888" s="119">
        <v>6040</v>
      </c>
      <c r="CO4888" s="119">
        <v>4712</v>
      </c>
      <c r="CP4888" s="119">
        <v>0</v>
      </c>
      <c r="CQ4888" s="119">
        <v>0</v>
      </c>
      <c r="CR4888" s="119">
        <v>480853</v>
      </c>
      <c r="CS4888" s="119">
        <v>480853</v>
      </c>
      <c r="CT4888" s="119">
        <v>140930</v>
      </c>
      <c r="CU4888" s="102">
        <v>2023</v>
      </c>
    </row>
    <row r="4889" spans="1:99" ht="39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02">
        <v>62544</v>
      </c>
      <c r="D4889" s="49" t="s">
        <v>437</v>
      </c>
      <c r="E4889" s="102" t="s">
        <v>29581</v>
      </c>
      <c r="F4889" s="49" t="s">
        <v>22906</v>
      </c>
      <c r="G4889" s="49" t="s">
        <v>17782</v>
      </c>
      <c r="H4889" s="102">
        <v>58468</v>
      </c>
      <c r="I4889" s="49" t="s">
        <v>319</v>
      </c>
      <c r="J4889" s="49" t="s">
        <v>29607</v>
      </c>
      <c r="K4889" s="49" t="s">
        <v>29584</v>
      </c>
      <c r="L4889" s="49" t="s">
        <v>434</v>
      </c>
      <c r="M4889" s="102">
        <v>22</v>
      </c>
      <c r="N4889" s="102">
        <v>2</v>
      </c>
      <c r="O4889" s="49" t="s">
        <v>261</v>
      </c>
      <c r="P4889" s="49" t="s">
        <v>152</v>
      </c>
      <c r="Q4889" s="49" t="s">
        <v>194</v>
      </c>
      <c r="R4889" s="49" t="s">
        <v>194</v>
      </c>
      <c r="S4889" s="49" t="s">
        <v>3322</v>
      </c>
      <c r="T4889" s="49" t="s">
        <v>434</v>
      </c>
      <c r="U4889" s="49" t="s">
        <v>434</v>
      </c>
      <c r="V4889" s="119">
        <v>0</v>
      </c>
      <c r="W4889" s="119">
        <v>0</v>
      </c>
      <c r="X4889" s="119">
        <v>0</v>
      </c>
      <c r="Y4889" s="119">
        <v>0</v>
      </c>
      <c r="Z4889" s="119">
        <v>0</v>
      </c>
      <c r="AA4889" s="119">
        <v>0</v>
      </c>
      <c r="AB4889" s="119">
        <v>0</v>
      </c>
      <c r="AC4889" s="119">
        <v>0</v>
      </c>
      <c r="AD4889" s="119">
        <v>0</v>
      </c>
      <c r="AE4889" s="119">
        <v>0</v>
      </c>
      <c r="AF4889" s="119">
        <v>0</v>
      </c>
      <c r="AG4889" s="119">
        <v>0</v>
      </c>
      <c r="AH4889" s="119">
        <v>0</v>
      </c>
      <c r="AI4889" s="119">
        <v>0</v>
      </c>
      <c r="AJ4889" s="119">
        <v>0</v>
      </c>
      <c r="AK4889" s="119">
        <v>0</v>
      </c>
      <c r="AL4889" s="119">
        <v>0</v>
      </c>
      <c r="AM4889" s="119">
        <v>0</v>
      </c>
      <c r="AN4889" s="119">
        <v>0</v>
      </c>
      <c r="AO4889" s="119">
        <v>0</v>
      </c>
      <c r="AP4889" s="119">
        <v>0</v>
      </c>
      <c r="AQ4889" s="119">
        <v>0</v>
      </c>
      <c r="AR4889" s="119">
        <v>0</v>
      </c>
      <c r="AS4889" s="119">
        <v>0</v>
      </c>
      <c r="AT4889" s="123">
        <v>0</v>
      </c>
      <c r="AU4889" s="123">
        <v>0</v>
      </c>
      <c r="AV4889" s="123">
        <v>0</v>
      </c>
      <c r="AW4889" s="123">
        <v>0</v>
      </c>
      <c r="AX4889" s="123">
        <v>0</v>
      </c>
      <c r="AY4889" s="123">
        <v>0</v>
      </c>
      <c r="AZ4889" s="123">
        <v>0</v>
      </c>
      <c r="BA4889" s="123">
        <v>0</v>
      </c>
      <c r="BB4889" s="123">
        <v>0</v>
      </c>
      <c r="BC4889" s="123">
        <v>0</v>
      </c>
      <c r="BD4889" s="123">
        <v>0</v>
      </c>
      <c r="BE4889" s="123">
        <v>0</v>
      </c>
      <c r="BF4889" s="119">
        <v>29111</v>
      </c>
      <c r="BG4889" s="119">
        <v>30670</v>
      </c>
      <c r="BH4889" s="119">
        <v>46830</v>
      </c>
      <c r="BI4889" s="119">
        <v>55991</v>
      </c>
      <c r="BJ4889" s="119">
        <v>57578</v>
      </c>
      <c r="BK4889" s="119">
        <v>61484</v>
      </c>
      <c r="BL4889" s="119">
        <v>64920</v>
      </c>
      <c r="BM4889" s="119">
        <v>52173</v>
      </c>
      <c r="BN4889" s="119">
        <v>35891</v>
      </c>
      <c r="BO4889" s="119">
        <v>30855</v>
      </c>
      <c r="BP4889" s="119">
        <v>23352</v>
      </c>
      <c r="BQ4889" s="119">
        <v>20138</v>
      </c>
      <c r="BR4889" s="119">
        <v>29111</v>
      </c>
      <c r="BS4889" s="119">
        <v>30670</v>
      </c>
      <c r="BT4889" s="119">
        <v>46830</v>
      </c>
      <c r="BU4889" s="119">
        <v>55991</v>
      </c>
      <c r="BV4889" s="119">
        <v>57578</v>
      </c>
      <c r="BW4889" s="119">
        <v>61484</v>
      </c>
      <c r="BX4889" s="119">
        <v>64920</v>
      </c>
      <c r="BY4889" s="119">
        <v>52173</v>
      </c>
      <c r="BZ4889" s="119">
        <v>35891</v>
      </c>
      <c r="CA4889" s="119">
        <v>30855</v>
      </c>
      <c r="CB4889" s="119">
        <v>23352</v>
      </c>
      <c r="CC4889" s="119">
        <v>20138</v>
      </c>
      <c r="CD4889" s="119">
        <v>8532</v>
      </c>
      <c r="CE4889" s="119">
        <v>8989</v>
      </c>
      <c r="CF4889" s="119">
        <v>13725</v>
      </c>
      <c r="CG4889" s="119">
        <v>16410</v>
      </c>
      <c r="CH4889" s="119">
        <v>16875</v>
      </c>
      <c r="CI4889" s="119">
        <v>18020</v>
      </c>
      <c r="CJ4889" s="119">
        <v>19027</v>
      </c>
      <c r="CK4889" s="119">
        <v>15291</v>
      </c>
      <c r="CL4889" s="119">
        <v>10519</v>
      </c>
      <c r="CM4889" s="119">
        <v>9043</v>
      </c>
      <c r="CN4889" s="119">
        <v>6844</v>
      </c>
      <c r="CO4889" s="119">
        <v>5902</v>
      </c>
      <c r="CP4889" s="119">
        <v>0</v>
      </c>
      <c r="CQ4889" s="119">
        <v>0</v>
      </c>
      <c r="CR4889" s="119">
        <v>508993</v>
      </c>
      <c r="CS4889" s="119">
        <v>508993</v>
      </c>
      <c r="CT4889" s="119">
        <v>149177</v>
      </c>
      <c r="CU4889" s="102">
        <v>2023</v>
      </c>
    </row>
    <row r="4890" spans="1:99" ht="39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02">
        <v>62547</v>
      </c>
      <c r="D4890" s="49" t="s">
        <v>437</v>
      </c>
      <c r="E4890" s="102" t="s">
        <v>29581</v>
      </c>
      <c r="F4890" s="49" t="s">
        <v>22910</v>
      </c>
      <c r="G4890" s="49" t="s">
        <v>22909</v>
      </c>
      <c r="H4890" s="102">
        <v>62049</v>
      </c>
      <c r="I4890" s="49" t="s">
        <v>115</v>
      </c>
      <c r="J4890" s="49" t="s">
        <v>29591</v>
      </c>
      <c r="K4890" s="49" t="s">
        <v>7721</v>
      </c>
      <c r="L4890" s="49" t="s">
        <v>434</v>
      </c>
      <c r="M4890" s="102">
        <v>22</v>
      </c>
      <c r="N4890" s="102">
        <v>2</v>
      </c>
      <c r="O4890" s="49" t="s">
        <v>261</v>
      </c>
      <c r="P4890" s="49" t="s">
        <v>152</v>
      </c>
      <c r="Q4890" s="49" t="s">
        <v>194</v>
      </c>
      <c r="R4890" s="49" t="s">
        <v>194</v>
      </c>
      <c r="S4890" s="49" t="s">
        <v>29592</v>
      </c>
      <c r="T4890" s="49" t="s">
        <v>434</v>
      </c>
      <c r="U4890" s="49" t="s">
        <v>434</v>
      </c>
      <c r="V4890" s="119">
        <v>0</v>
      </c>
      <c r="W4890" s="119">
        <v>0</v>
      </c>
      <c r="X4890" s="119">
        <v>0</v>
      </c>
      <c r="Y4890" s="119">
        <v>0</v>
      </c>
      <c r="Z4890" s="119">
        <v>0</v>
      </c>
      <c r="AA4890" s="119">
        <v>0</v>
      </c>
      <c r="AB4890" s="119">
        <v>0</v>
      </c>
      <c r="AC4890" s="119">
        <v>0</v>
      </c>
      <c r="AD4890" s="119">
        <v>0</v>
      </c>
      <c r="AE4890" s="119">
        <v>0</v>
      </c>
      <c r="AF4890" s="119">
        <v>0</v>
      </c>
      <c r="AG4890" s="119">
        <v>0</v>
      </c>
      <c r="AH4890" s="119">
        <v>0</v>
      </c>
      <c r="AI4890" s="119">
        <v>0</v>
      </c>
      <c r="AJ4890" s="119">
        <v>0</v>
      </c>
      <c r="AK4890" s="119">
        <v>0</v>
      </c>
      <c r="AL4890" s="119">
        <v>0</v>
      </c>
      <c r="AM4890" s="119">
        <v>0</v>
      </c>
      <c r="AN4890" s="119">
        <v>0</v>
      </c>
      <c r="AO4890" s="119">
        <v>0</v>
      </c>
      <c r="AP4890" s="119">
        <v>0</v>
      </c>
      <c r="AQ4890" s="119">
        <v>0</v>
      </c>
      <c r="AR4890" s="119">
        <v>0</v>
      </c>
      <c r="AS4890" s="119">
        <v>0</v>
      </c>
      <c r="AT4890" s="123">
        <v>0</v>
      </c>
      <c r="AU4890" s="123">
        <v>0</v>
      </c>
      <c r="AV4890" s="123">
        <v>0</v>
      </c>
      <c r="AW4890" s="123">
        <v>0</v>
      </c>
      <c r="AX4890" s="123">
        <v>0</v>
      </c>
      <c r="AY4890" s="123">
        <v>0</v>
      </c>
      <c r="AZ4890" s="123">
        <v>0</v>
      </c>
      <c r="BA4890" s="123">
        <v>0</v>
      </c>
      <c r="BB4890" s="123">
        <v>0</v>
      </c>
      <c r="BC4890" s="123">
        <v>0</v>
      </c>
      <c r="BD4890" s="123">
        <v>0</v>
      </c>
      <c r="BE4890" s="123">
        <v>0</v>
      </c>
      <c r="BF4890" s="119">
        <v>69090</v>
      </c>
      <c r="BG4890" s="119">
        <v>102012</v>
      </c>
      <c r="BH4890" s="119">
        <v>105264</v>
      </c>
      <c r="BI4890" s="119">
        <v>164295</v>
      </c>
      <c r="BJ4890" s="119">
        <v>169174</v>
      </c>
      <c r="BK4890" s="119">
        <v>227911</v>
      </c>
      <c r="BL4890" s="119">
        <v>277549</v>
      </c>
      <c r="BM4890" s="119">
        <v>249823</v>
      </c>
      <c r="BN4890" s="119">
        <v>193566</v>
      </c>
      <c r="BO4890" s="119">
        <v>159006</v>
      </c>
      <c r="BP4890" s="119">
        <v>117069</v>
      </c>
      <c r="BQ4890" s="119">
        <v>76555</v>
      </c>
      <c r="BR4890" s="119">
        <v>69090</v>
      </c>
      <c r="BS4890" s="119">
        <v>102012</v>
      </c>
      <c r="BT4890" s="119">
        <v>105264</v>
      </c>
      <c r="BU4890" s="119">
        <v>164295</v>
      </c>
      <c r="BV4890" s="119">
        <v>169174</v>
      </c>
      <c r="BW4890" s="119">
        <v>227911</v>
      </c>
      <c r="BX4890" s="119">
        <v>277549</v>
      </c>
      <c r="BY4890" s="119">
        <v>249823</v>
      </c>
      <c r="BZ4890" s="119">
        <v>193566</v>
      </c>
      <c r="CA4890" s="119">
        <v>159006</v>
      </c>
      <c r="CB4890" s="119">
        <v>117069</v>
      </c>
      <c r="CC4890" s="119">
        <v>76555</v>
      </c>
      <c r="CD4890" s="119">
        <v>20249</v>
      </c>
      <c r="CE4890" s="119">
        <v>29898</v>
      </c>
      <c r="CF4890" s="119">
        <v>30851</v>
      </c>
      <c r="CG4890" s="119">
        <v>48152</v>
      </c>
      <c r="CH4890" s="119">
        <v>49582</v>
      </c>
      <c r="CI4890" s="119">
        <v>66797</v>
      </c>
      <c r="CJ4890" s="119">
        <v>81345</v>
      </c>
      <c r="CK4890" s="119">
        <v>73219</v>
      </c>
      <c r="CL4890" s="119">
        <v>56731</v>
      </c>
      <c r="CM4890" s="119">
        <v>46602</v>
      </c>
      <c r="CN4890" s="119">
        <v>34311</v>
      </c>
      <c r="CO4890" s="119">
        <v>22437</v>
      </c>
      <c r="CP4890" s="119">
        <v>0</v>
      </c>
      <c r="CQ4890" s="119">
        <v>0</v>
      </c>
      <c r="CR4890" s="119">
        <v>1911314</v>
      </c>
      <c r="CS4890" s="119">
        <v>1911314</v>
      </c>
      <c r="CT4890" s="119">
        <v>560174</v>
      </c>
      <c r="CU4890" s="102">
        <v>2023</v>
      </c>
    </row>
    <row r="4891" spans="1:99" ht="39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02">
        <v>62560</v>
      </c>
      <c r="D4891" s="49" t="s">
        <v>437</v>
      </c>
      <c r="E4891" s="102" t="s">
        <v>29581</v>
      </c>
      <c r="F4891" s="49" t="s">
        <v>22935</v>
      </c>
      <c r="G4891" s="49" t="s">
        <v>22934</v>
      </c>
      <c r="H4891" s="102">
        <v>62051</v>
      </c>
      <c r="I4891" s="49" t="s">
        <v>329</v>
      </c>
      <c r="J4891" s="49" t="s">
        <v>29591</v>
      </c>
      <c r="K4891" s="49" t="s">
        <v>7721</v>
      </c>
      <c r="L4891" s="49" t="s">
        <v>434</v>
      </c>
      <c r="M4891" s="102">
        <v>22</v>
      </c>
      <c r="N4891" s="102">
        <v>2</v>
      </c>
      <c r="O4891" s="49" t="s">
        <v>261</v>
      </c>
      <c r="P4891" s="49" t="s">
        <v>152</v>
      </c>
      <c r="Q4891" s="49" t="s">
        <v>194</v>
      </c>
      <c r="R4891" s="49" t="s">
        <v>194</v>
      </c>
      <c r="S4891" s="49" t="s">
        <v>29615</v>
      </c>
      <c r="T4891" s="49" t="s">
        <v>434</v>
      </c>
      <c r="U4891" s="49" t="s">
        <v>434</v>
      </c>
      <c r="V4891" s="119">
        <v>0</v>
      </c>
      <c r="W4891" s="119">
        <v>0</v>
      </c>
      <c r="X4891" s="119">
        <v>0</v>
      </c>
      <c r="Y4891" s="119">
        <v>0</v>
      </c>
      <c r="Z4891" s="119">
        <v>0</v>
      </c>
      <c r="AA4891" s="119">
        <v>0</v>
      </c>
      <c r="AB4891" s="119">
        <v>0</v>
      </c>
      <c r="AC4891" s="119">
        <v>0</v>
      </c>
      <c r="AD4891" s="119">
        <v>0</v>
      </c>
      <c r="AE4891" s="119">
        <v>0</v>
      </c>
      <c r="AF4891" s="119">
        <v>0</v>
      </c>
      <c r="AG4891" s="119">
        <v>0</v>
      </c>
      <c r="AH4891" s="119">
        <v>0</v>
      </c>
      <c r="AI4891" s="119">
        <v>0</v>
      </c>
      <c r="AJ4891" s="119">
        <v>0</v>
      </c>
      <c r="AK4891" s="119">
        <v>0</v>
      </c>
      <c r="AL4891" s="119">
        <v>0</v>
      </c>
      <c r="AM4891" s="119">
        <v>0</v>
      </c>
      <c r="AN4891" s="119">
        <v>0</v>
      </c>
      <c r="AO4891" s="119">
        <v>0</v>
      </c>
      <c r="AP4891" s="119">
        <v>0</v>
      </c>
      <c r="AQ4891" s="119">
        <v>0</v>
      </c>
      <c r="AR4891" s="119">
        <v>0</v>
      </c>
      <c r="AS4891" s="119">
        <v>0</v>
      </c>
      <c r="AT4891" s="123">
        <v>0</v>
      </c>
      <c r="AU4891" s="123">
        <v>0</v>
      </c>
      <c r="AV4891" s="123">
        <v>0</v>
      </c>
      <c r="AW4891" s="123">
        <v>0</v>
      </c>
      <c r="AX4891" s="123">
        <v>0</v>
      </c>
      <c r="AY4891" s="123">
        <v>0</v>
      </c>
      <c r="AZ4891" s="123">
        <v>0</v>
      </c>
      <c r="BA4891" s="123">
        <v>0</v>
      </c>
      <c r="BB4891" s="123">
        <v>0</v>
      </c>
      <c r="BC4891" s="123">
        <v>0</v>
      </c>
      <c r="BD4891" s="123">
        <v>0</v>
      </c>
      <c r="BE4891" s="123">
        <v>0</v>
      </c>
      <c r="BF4891" s="119">
        <v>14303</v>
      </c>
      <c r="BG4891" s="119">
        <v>21960</v>
      </c>
      <c r="BH4891" s="119">
        <v>24887</v>
      </c>
      <c r="BI4891" s="119">
        <v>36420</v>
      </c>
      <c r="BJ4891" s="119">
        <v>42299</v>
      </c>
      <c r="BK4891" s="119">
        <v>43878</v>
      </c>
      <c r="BL4891" s="119">
        <v>53251</v>
      </c>
      <c r="BM4891" s="119">
        <v>41927</v>
      </c>
      <c r="BN4891" s="119">
        <v>33489</v>
      </c>
      <c r="BO4891" s="119">
        <v>23788</v>
      </c>
      <c r="BP4891" s="119">
        <v>13027</v>
      </c>
      <c r="BQ4891" s="119">
        <v>10188</v>
      </c>
      <c r="BR4891" s="119">
        <v>14303</v>
      </c>
      <c r="BS4891" s="119">
        <v>21960</v>
      </c>
      <c r="BT4891" s="119">
        <v>24887</v>
      </c>
      <c r="BU4891" s="119">
        <v>36420</v>
      </c>
      <c r="BV4891" s="119">
        <v>42299</v>
      </c>
      <c r="BW4891" s="119">
        <v>43878</v>
      </c>
      <c r="BX4891" s="119">
        <v>53251</v>
      </c>
      <c r="BY4891" s="119">
        <v>41927</v>
      </c>
      <c r="BZ4891" s="119">
        <v>33489</v>
      </c>
      <c r="CA4891" s="119">
        <v>23788</v>
      </c>
      <c r="CB4891" s="119">
        <v>13027</v>
      </c>
      <c r="CC4891" s="119">
        <v>10188</v>
      </c>
      <c r="CD4891" s="119">
        <v>4192</v>
      </c>
      <c r="CE4891" s="119">
        <v>6436</v>
      </c>
      <c r="CF4891" s="119">
        <v>7294</v>
      </c>
      <c r="CG4891" s="119">
        <v>10674</v>
      </c>
      <c r="CH4891" s="119">
        <v>12397</v>
      </c>
      <c r="CI4891" s="119">
        <v>12860</v>
      </c>
      <c r="CJ4891" s="119">
        <v>15607</v>
      </c>
      <c r="CK4891" s="119">
        <v>12288</v>
      </c>
      <c r="CL4891" s="119">
        <v>9815</v>
      </c>
      <c r="CM4891" s="119">
        <v>6972</v>
      </c>
      <c r="CN4891" s="119">
        <v>3818</v>
      </c>
      <c r="CO4891" s="119">
        <v>2986</v>
      </c>
      <c r="CP4891" s="119">
        <v>0</v>
      </c>
      <c r="CQ4891" s="119">
        <v>0</v>
      </c>
      <c r="CR4891" s="119">
        <v>359417</v>
      </c>
      <c r="CS4891" s="119">
        <v>359417</v>
      </c>
      <c r="CT4891" s="119">
        <v>105339</v>
      </c>
      <c r="CU4891" s="102">
        <v>2023</v>
      </c>
    </row>
    <row r="4892" spans="1:99" ht="39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02">
        <v>62561</v>
      </c>
      <c r="D4892" s="49" t="s">
        <v>437</v>
      </c>
      <c r="E4892" s="102" t="s">
        <v>29581</v>
      </c>
      <c r="F4892" s="49" t="s">
        <v>22937</v>
      </c>
      <c r="G4892" s="49" t="s">
        <v>22936</v>
      </c>
      <c r="H4892" s="102">
        <v>62047</v>
      </c>
      <c r="I4892" s="49" t="s">
        <v>334</v>
      </c>
      <c r="J4892" s="49" t="s">
        <v>29587</v>
      </c>
      <c r="K4892" s="49" t="s">
        <v>29616</v>
      </c>
      <c r="L4892" s="49" t="s">
        <v>434</v>
      </c>
      <c r="M4892" s="102">
        <v>22</v>
      </c>
      <c r="N4892" s="102">
        <v>2</v>
      </c>
      <c r="O4892" s="49" t="s">
        <v>261</v>
      </c>
      <c r="P4892" s="49" t="s">
        <v>78</v>
      </c>
      <c r="Q4892" s="49" t="s">
        <v>129</v>
      </c>
      <c r="R4892" s="49" t="s">
        <v>172</v>
      </c>
      <c r="S4892" s="49" t="s">
        <v>29617</v>
      </c>
      <c r="T4892" s="49" t="s">
        <v>434</v>
      </c>
      <c r="U4892" s="49" t="s">
        <v>29921</v>
      </c>
      <c r="V4892" s="119" t="s">
        <v>29581</v>
      </c>
      <c r="W4892" s="119" t="s">
        <v>29581</v>
      </c>
      <c r="X4892" s="119" t="s">
        <v>29581</v>
      </c>
      <c r="Y4892" s="119" t="s">
        <v>29581</v>
      </c>
      <c r="Z4892" s="119" t="s">
        <v>29581</v>
      </c>
      <c r="AA4892" s="119" t="s">
        <v>29581</v>
      </c>
      <c r="AB4892" s="119">
        <v>1279</v>
      </c>
      <c r="AC4892" s="119">
        <v>1446</v>
      </c>
      <c r="AD4892" s="119">
        <v>1306</v>
      </c>
      <c r="AE4892" s="119">
        <v>1491</v>
      </c>
      <c r="AF4892" s="119">
        <v>1507</v>
      </c>
      <c r="AG4892" s="119">
        <v>1772</v>
      </c>
      <c r="AH4892" s="119" t="s">
        <v>29581</v>
      </c>
      <c r="AI4892" s="119" t="s">
        <v>29581</v>
      </c>
      <c r="AJ4892" s="119" t="s">
        <v>29581</v>
      </c>
      <c r="AK4892" s="119" t="s">
        <v>29581</v>
      </c>
      <c r="AL4892" s="119" t="s">
        <v>29581</v>
      </c>
      <c r="AM4892" s="119" t="s">
        <v>29581</v>
      </c>
      <c r="AN4892" s="119">
        <v>1279</v>
      </c>
      <c r="AO4892" s="119">
        <v>1446</v>
      </c>
      <c r="AP4892" s="119">
        <v>1306</v>
      </c>
      <c r="AQ4892" s="119">
        <v>1491</v>
      </c>
      <c r="AR4892" s="119">
        <v>1507</v>
      </c>
      <c r="AS4892" s="119">
        <v>1772</v>
      </c>
      <c r="AT4892" s="123" t="s">
        <v>29581</v>
      </c>
      <c r="AU4892" s="123" t="s">
        <v>29581</v>
      </c>
      <c r="AV4892" s="123" t="s">
        <v>29581</v>
      </c>
      <c r="AW4892" s="123" t="s">
        <v>29581</v>
      </c>
      <c r="AX4892" s="123" t="s">
        <v>29581</v>
      </c>
      <c r="AY4892" s="123" t="s">
        <v>29581</v>
      </c>
      <c r="AZ4892" s="123">
        <v>0</v>
      </c>
      <c r="BA4892" s="123">
        <v>0</v>
      </c>
      <c r="BB4892" s="123">
        <v>0</v>
      </c>
      <c r="BC4892" s="123">
        <v>0</v>
      </c>
      <c r="BD4892" s="123">
        <v>0</v>
      </c>
      <c r="BE4892" s="123">
        <v>0</v>
      </c>
      <c r="BF4892" s="119" t="s">
        <v>29581</v>
      </c>
      <c r="BG4892" s="119" t="s">
        <v>29581</v>
      </c>
      <c r="BH4892" s="119" t="s">
        <v>29581</v>
      </c>
      <c r="BI4892" s="119" t="s">
        <v>29581</v>
      </c>
      <c r="BJ4892" s="119" t="s">
        <v>29581</v>
      </c>
      <c r="BK4892" s="119" t="s">
        <v>29581</v>
      </c>
      <c r="BL4892" s="119">
        <v>0</v>
      </c>
      <c r="BM4892" s="119">
        <v>0</v>
      </c>
      <c r="BN4892" s="119">
        <v>0</v>
      </c>
      <c r="BO4892" s="119">
        <v>0</v>
      </c>
      <c r="BP4892" s="119">
        <v>0</v>
      </c>
      <c r="BQ4892" s="119">
        <v>0</v>
      </c>
      <c r="BR4892" s="119" t="s">
        <v>29581</v>
      </c>
      <c r="BS4892" s="119" t="s">
        <v>29581</v>
      </c>
      <c r="BT4892" s="119" t="s">
        <v>29581</v>
      </c>
      <c r="BU4892" s="119" t="s">
        <v>29581</v>
      </c>
      <c r="BV4892" s="119" t="s">
        <v>29581</v>
      </c>
      <c r="BW4892" s="119" t="s">
        <v>29581</v>
      </c>
      <c r="BX4892" s="119">
        <v>0</v>
      </c>
      <c r="BY4892" s="119">
        <v>0</v>
      </c>
      <c r="BZ4892" s="119">
        <v>0</v>
      </c>
      <c r="CA4892" s="119">
        <v>0</v>
      </c>
      <c r="CB4892" s="119">
        <v>0</v>
      </c>
      <c r="CC4892" s="119">
        <v>0</v>
      </c>
      <c r="CD4892" s="119" t="s">
        <v>29581</v>
      </c>
      <c r="CE4892" s="119" t="s">
        <v>29581</v>
      </c>
      <c r="CF4892" s="119" t="s">
        <v>29581</v>
      </c>
      <c r="CG4892" s="119" t="s">
        <v>29581</v>
      </c>
      <c r="CH4892" s="119" t="s">
        <v>29581</v>
      </c>
      <c r="CI4892" s="119" t="s">
        <v>29581</v>
      </c>
      <c r="CJ4892" s="119">
        <v>-448</v>
      </c>
      <c r="CK4892" s="119">
        <v>-473</v>
      </c>
      <c r="CL4892" s="119">
        <v>-417</v>
      </c>
      <c r="CM4892" s="119">
        <v>-407</v>
      </c>
      <c r="CN4892" s="119">
        <v>-282</v>
      </c>
      <c r="CO4892" s="119">
        <v>-313</v>
      </c>
      <c r="CP4892" s="119">
        <v>8801</v>
      </c>
      <c r="CQ4892" s="119">
        <v>8801</v>
      </c>
      <c r="CR4892" s="119">
        <v>0</v>
      </c>
      <c r="CS4892" s="119">
        <v>0</v>
      </c>
      <c r="CT4892" s="119">
        <v>-2340</v>
      </c>
      <c r="CU4892" s="102">
        <v>2023</v>
      </c>
    </row>
    <row r="4893" spans="1:99" ht="39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02">
        <v>62561</v>
      </c>
      <c r="D4893" s="49" t="s">
        <v>437</v>
      </c>
      <c r="E4893" s="102" t="s">
        <v>29581</v>
      </c>
      <c r="F4893" s="49" t="s">
        <v>22937</v>
      </c>
      <c r="G4893" s="49" t="s">
        <v>22936</v>
      </c>
      <c r="H4893" s="102">
        <v>62047</v>
      </c>
      <c r="I4893" s="49" t="s">
        <v>334</v>
      </c>
      <c r="J4893" s="49" t="s">
        <v>29587</v>
      </c>
      <c r="K4893" s="49" t="s">
        <v>29616</v>
      </c>
      <c r="L4893" s="49" t="s">
        <v>434</v>
      </c>
      <c r="M4893" s="102">
        <v>22</v>
      </c>
      <c r="N4893" s="102">
        <v>2</v>
      </c>
      <c r="O4893" s="49" t="s">
        <v>261</v>
      </c>
      <c r="P4893" s="49" t="s">
        <v>152</v>
      </c>
      <c r="Q4893" s="49" t="s">
        <v>194</v>
      </c>
      <c r="R4893" s="49" t="s">
        <v>194</v>
      </c>
      <c r="S4893" s="49" t="s">
        <v>29617</v>
      </c>
      <c r="T4893" s="49" t="s">
        <v>434</v>
      </c>
      <c r="U4893" s="49" t="s">
        <v>434</v>
      </c>
      <c r="V4893" s="119">
        <v>0</v>
      </c>
      <c r="W4893" s="119">
        <v>0</v>
      </c>
      <c r="X4893" s="119">
        <v>0</v>
      </c>
      <c r="Y4893" s="119">
        <v>0</v>
      </c>
      <c r="Z4893" s="119">
        <v>0</v>
      </c>
      <c r="AA4893" s="119">
        <v>0</v>
      </c>
      <c r="AB4893" s="119">
        <v>0</v>
      </c>
      <c r="AC4893" s="119">
        <v>0</v>
      </c>
      <c r="AD4893" s="119">
        <v>0</v>
      </c>
      <c r="AE4893" s="119">
        <v>0</v>
      </c>
      <c r="AF4893" s="119">
        <v>0</v>
      </c>
      <c r="AG4893" s="119">
        <v>0</v>
      </c>
      <c r="AH4893" s="119">
        <v>0</v>
      </c>
      <c r="AI4893" s="119">
        <v>0</v>
      </c>
      <c r="AJ4893" s="119">
        <v>0</v>
      </c>
      <c r="AK4893" s="119">
        <v>0</v>
      </c>
      <c r="AL4893" s="119">
        <v>0</v>
      </c>
      <c r="AM4893" s="119">
        <v>0</v>
      </c>
      <c r="AN4893" s="119">
        <v>0</v>
      </c>
      <c r="AO4893" s="119">
        <v>0</v>
      </c>
      <c r="AP4893" s="119">
        <v>0</v>
      </c>
      <c r="AQ4893" s="119">
        <v>0</v>
      </c>
      <c r="AR4893" s="119">
        <v>0</v>
      </c>
      <c r="AS4893" s="119">
        <v>0</v>
      </c>
      <c r="AT4893" s="123">
        <v>0</v>
      </c>
      <c r="AU4893" s="123">
        <v>0</v>
      </c>
      <c r="AV4893" s="123">
        <v>0</v>
      </c>
      <c r="AW4893" s="123">
        <v>0</v>
      </c>
      <c r="AX4893" s="123">
        <v>0</v>
      </c>
      <c r="AY4893" s="123">
        <v>0</v>
      </c>
      <c r="AZ4893" s="123">
        <v>0</v>
      </c>
      <c r="BA4893" s="123">
        <v>0</v>
      </c>
      <c r="BB4893" s="123">
        <v>0</v>
      </c>
      <c r="BC4893" s="123">
        <v>0</v>
      </c>
      <c r="BD4893" s="123">
        <v>0</v>
      </c>
      <c r="BE4893" s="123">
        <v>0</v>
      </c>
      <c r="BF4893" s="119">
        <v>196927</v>
      </c>
      <c r="BG4893" s="119">
        <v>134658</v>
      </c>
      <c r="BH4893" s="119">
        <v>240276</v>
      </c>
      <c r="BI4893" s="119">
        <v>302784</v>
      </c>
      <c r="BJ4893" s="119">
        <v>357161</v>
      </c>
      <c r="BK4893" s="119">
        <v>392847</v>
      </c>
      <c r="BL4893" s="119">
        <v>442100</v>
      </c>
      <c r="BM4893" s="119">
        <v>394059</v>
      </c>
      <c r="BN4893" s="119">
        <v>343452</v>
      </c>
      <c r="BO4893" s="119">
        <v>255583</v>
      </c>
      <c r="BP4893" s="119">
        <v>188765</v>
      </c>
      <c r="BQ4893" s="119">
        <v>206614</v>
      </c>
      <c r="BR4893" s="119">
        <v>196927</v>
      </c>
      <c r="BS4893" s="119">
        <v>134658</v>
      </c>
      <c r="BT4893" s="119">
        <v>240276</v>
      </c>
      <c r="BU4893" s="119">
        <v>302784</v>
      </c>
      <c r="BV4893" s="119">
        <v>357161</v>
      </c>
      <c r="BW4893" s="119">
        <v>392847</v>
      </c>
      <c r="BX4893" s="119">
        <v>442100</v>
      </c>
      <c r="BY4893" s="119">
        <v>394059</v>
      </c>
      <c r="BZ4893" s="119">
        <v>343452</v>
      </c>
      <c r="CA4893" s="119">
        <v>255583</v>
      </c>
      <c r="CB4893" s="119">
        <v>188765</v>
      </c>
      <c r="CC4893" s="119">
        <v>206614</v>
      </c>
      <c r="CD4893" s="119">
        <v>57716</v>
      </c>
      <c r="CE4893" s="119">
        <v>39466</v>
      </c>
      <c r="CF4893" s="119">
        <v>70421</v>
      </c>
      <c r="CG4893" s="119">
        <v>88741</v>
      </c>
      <c r="CH4893" s="119">
        <v>104678</v>
      </c>
      <c r="CI4893" s="119">
        <v>115137</v>
      </c>
      <c r="CJ4893" s="119">
        <v>129572</v>
      </c>
      <c r="CK4893" s="119">
        <v>115492</v>
      </c>
      <c r="CL4893" s="119">
        <v>100660</v>
      </c>
      <c r="CM4893" s="119">
        <v>74907</v>
      </c>
      <c r="CN4893" s="119">
        <v>55324</v>
      </c>
      <c r="CO4893" s="119">
        <v>60555</v>
      </c>
      <c r="CP4893" s="119">
        <v>0</v>
      </c>
      <c r="CQ4893" s="119">
        <v>0</v>
      </c>
      <c r="CR4893" s="119">
        <v>3455226</v>
      </c>
      <c r="CS4893" s="119">
        <v>3455226</v>
      </c>
      <c r="CT4893" s="119">
        <v>1012669</v>
      </c>
      <c r="CU4893" s="102">
        <v>2023</v>
      </c>
    </row>
    <row r="4894" spans="1:99" ht="39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02">
        <v>62562</v>
      </c>
      <c r="D4894" s="49" t="s">
        <v>437</v>
      </c>
      <c r="E4894" s="102" t="s">
        <v>29581</v>
      </c>
      <c r="F4894" s="49" t="s">
        <v>22941</v>
      </c>
      <c r="G4894" s="49" t="s">
        <v>22940</v>
      </c>
      <c r="H4894" s="102">
        <v>62046</v>
      </c>
      <c r="I4894" s="49" t="s">
        <v>334</v>
      </c>
      <c r="J4894" s="49" t="s">
        <v>29587</v>
      </c>
      <c r="K4894" s="49" t="s">
        <v>29616</v>
      </c>
      <c r="L4894" s="49" t="s">
        <v>434</v>
      </c>
      <c r="M4894" s="102">
        <v>22</v>
      </c>
      <c r="N4894" s="102">
        <v>2</v>
      </c>
      <c r="O4894" s="49" t="s">
        <v>261</v>
      </c>
      <c r="P4894" s="49" t="s">
        <v>78</v>
      </c>
      <c r="Q4894" s="49" t="s">
        <v>129</v>
      </c>
      <c r="R4894" s="49" t="s">
        <v>172</v>
      </c>
      <c r="S4894" s="49" t="s">
        <v>29617</v>
      </c>
      <c r="T4894" s="49" t="s">
        <v>434</v>
      </c>
      <c r="U4894" s="49" t="s">
        <v>29921</v>
      </c>
      <c r="V4894" s="119" t="s">
        <v>29581</v>
      </c>
      <c r="W4894" s="119" t="s">
        <v>29581</v>
      </c>
      <c r="X4894" s="119" t="s">
        <v>29581</v>
      </c>
      <c r="Y4894" s="119" t="s">
        <v>29581</v>
      </c>
      <c r="Z4894" s="119" t="s">
        <v>29581</v>
      </c>
      <c r="AA4894" s="119">
        <v>779</v>
      </c>
      <c r="AB4894" s="119">
        <v>1122</v>
      </c>
      <c r="AC4894" s="119">
        <v>2252</v>
      </c>
      <c r="AD4894" s="119">
        <v>1836</v>
      </c>
      <c r="AE4894" s="119">
        <v>1882</v>
      </c>
      <c r="AF4894" s="119">
        <v>1529</v>
      </c>
      <c r="AG4894" s="119">
        <v>1788</v>
      </c>
      <c r="AH4894" s="119" t="s">
        <v>29581</v>
      </c>
      <c r="AI4894" s="119" t="s">
        <v>29581</v>
      </c>
      <c r="AJ4894" s="119" t="s">
        <v>29581</v>
      </c>
      <c r="AK4894" s="119" t="s">
        <v>29581</v>
      </c>
      <c r="AL4894" s="119" t="s">
        <v>29581</v>
      </c>
      <c r="AM4894" s="119">
        <v>779</v>
      </c>
      <c r="AN4894" s="119">
        <v>1122</v>
      </c>
      <c r="AO4894" s="119">
        <v>2252</v>
      </c>
      <c r="AP4894" s="119">
        <v>1836</v>
      </c>
      <c r="AQ4894" s="119">
        <v>1882</v>
      </c>
      <c r="AR4894" s="119">
        <v>1529</v>
      </c>
      <c r="AS4894" s="119">
        <v>1788</v>
      </c>
      <c r="AT4894" s="123" t="s">
        <v>29581</v>
      </c>
      <c r="AU4894" s="123" t="s">
        <v>29581</v>
      </c>
      <c r="AV4894" s="123" t="s">
        <v>29581</v>
      </c>
      <c r="AW4894" s="123" t="s">
        <v>29581</v>
      </c>
      <c r="AX4894" s="123" t="s">
        <v>29581</v>
      </c>
      <c r="AY4894" s="123">
        <v>0</v>
      </c>
      <c r="AZ4894" s="123">
        <v>0</v>
      </c>
      <c r="BA4894" s="123">
        <v>0</v>
      </c>
      <c r="BB4894" s="123">
        <v>0</v>
      </c>
      <c r="BC4894" s="123">
        <v>0</v>
      </c>
      <c r="BD4894" s="123">
        <v>0</v>
      </c>
      <c r="BE4894" s="123">
        <v>0</v>
      </c>
      <c r="BF4894" s="119" t="s">
        <v>29581</v>
      </c>
      <c r="BG4894" s="119" t="s">
        <v>29581</v>
      </c>
      <c r="BH4894" s="119" t="s">
        <v>29581</v>
      </c>
      <c r="BI4894" s="119" t="s">
        <v>29581</v>
      </c>
      <c r="BJ4894" s="119" t="s">
        <v>29581</v>
      </c>
      <c r="BK4894" s="119">
        <v>0</v>
      </c>
      <c r="BL4894" s="119">
        <v>0</v>
      </c>
      <c r="BM4894" s="119">
        <v>0</v>
      </c>
      <c r="BN4894" s="119">
        <v>0</v>
      </c>
      <c r="BO4894" s="119">
        <v>0</v>
      </c>
      <c r="BP4894" s="119">
        <v>0</v>
      </c>
      <c r="BQ4894" s="119">
        <v>0</v>
      </c>
      <c r="BR4894" s="119" t="s">
        <v>29581</v>
      </c>
      <c r="BS4894" s="119" t="s">
        <v>29581</v>
      </c>
      <c r="BT4894" s="119" t="s">
        <v>29581</v>
      </c>
      <c r="BU4894" s="119" t="s">
        <v>29581</v>
      </c>
      <c r="BV4894" s="119" t="s">
        <v>29581</v>
      </c>
      <c r="BW4894" s="119">
        <v>0</v>
      </c>
      <c r="BX4894" s="119">
        <v>0</v>
      </c>
      <c r="BY4894" s="119">
        <v>0</v>
      </c>
      <c r="BZ4894" s="119">
        <v>0</v>
      </c>
      <c r="CA4894" s="119">
        <v>0</v>
      </c>
      <c r="CB4894" s="119">
        <v>0</v>
      </c>
      <c r="CC4894" s="119">
        <v>0</v>
      </c>
      <c r="CD4894" s="119" t="s">
        <v>29581</v>
      </c>
      <c r="CE4894" s="119" t="s">
        <v>29581</v>
      </c>
      <c r="CF4894" s="119" t="s">
        <v>29581</v>
      </c>
      <c r="CG4894" s="119" t="s">
        <v>29581</v>
      </c>
      <c r="CH4894" s="119" t="s">
        <v>29581</v>
      </c>
      <c r="CI4894" s="119">
        <v>-182</v>
      </c>
      <c r="CJ4894" s="119">
        <v>-432</v>
      </c>
      <c r="CK4894" s="119">
        <v>-652</v>
      </c>
      <c r="CL4894" s="119">
        <v>-536</v>
      </c>
      <c r="CM4894" s="119">
        <v>-497</v>
      </c>
      <c r="CN4894" s="119">
        <v>-291</v>
      </c>
      <c r="CO4894" s="119">
        <v>-304</v>
      </c>
      <c r="CP4894" s="119">
        <v>11188</v>
      </c>
      <c r="CQ4894" s="119">
        <v>11188</v>
      </c>
      <c r="CR4894" s="119">
        <v>0</v>
      </c>
      <c r="CS4894" s="119">
        <v>0</v>
      </c>
      <c r="CT4894" s="119">
        <v>-2894</v>
      </c>
      <c r="CU4894" s="102">
        <v>2023</v>
      </c>
    </row>
    <row r="4895" spans="1:99" ht="39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02">
        <v>62562</v>
      </c>
      <c r="D4895" s="49" t="s">
        <v>437</v>
      </c>
      <c r="E4895" s="102" t="s">
        <v>29581</v>
      </c>
      <c r="F4895" s="49" t="s">
        <v>22941</v>
      </c>
      <c r="G4895" s="49" t="s">
        <v>22940</v>
      </c>
      <c r="H4895" s="102">
        <v>62046</v>
      </c>
      <c r="I4895" s="49" t="s">
        <v>334</v>
      </c>
      <c r="J4895" s="49" t="s">
        <v>29587</v>
      </c>
      <c r="K4895" s="49" t="s">
        <v>29616</v>
      </c>
      <c r="L4895" s="49" t="s">
        <v>434</v>
      </c>
      <c r="M4895" s="102">
        <v>22</v>
      </c>
      <c r="N4895" s="102">
        <v>2</v>
      </c>
      <c r="O4895" s="49" t="s">
        <v>261</v>
      </c>
      <c r="P4895" s="49" t="s">
        <v>156</v>
      </c>
      <c r="Q4895" s="49" t="s">
        <v>210</v>
      </c>
      <c r="R4895" s="49" t="s">
        <v>210</v>
      </c>
      <c r="S4895" s="49" t="s">
        <v>29617</v>
      </c>
      <c r="T4895" s="49" t="s">
        <v>434</v>
      </c>
      <c r="U4895" s="49" t="s">
        <v>434</v>
      </c>
      <c r="V4895" s="119">
        <v>0</v>
      </c>
      <c r="W4895" s="119">
        <v>0</v>
      </c>
      <c r="X4895" s="119">
        <v>0</v>
      </c>
      <c r="Y4895" s="119">
        <v>0</v>
      </c>
      <c r="Z4895" s="119">
        <v>0</v>
      </c>
      <c r="AA4895" s="119">
        <v>0</v>
      </c>
      <c r="AB4895" s="119">
        <v>0</v>
      </c>
      <c r="AC4895" s="119">
        <v>0</v>
      </c>
      <c r="AD4895" s="119">
        <v>0</v>
      </c>
      <c r="AE4895" s="119">
        <v>0</v>
      </c>
      <c r="AF4895" s="119">
        <v>0</v>
      </c>
      <c r="AG4895" s="119">
        <v>0</v>
      </c>
      <c r="AH4895" s="119">
        <v>0</v>
      </c>
      <c r="AI4895" s="119">
        <v>0</v>
      </c>
      <c r="AJ4895" s="119">
        <v>0</v>
      </c>
      <c r="AK4895" s="119">
        <v>0</v>
      </c>
      <c r="AL4895" s="119">
        <v>0</v>
      </c>
      <c r="AM4895" s="119">
        <v>0</v>
      </c>
      <c r="AN4895" s="119">
        <v>0</v>
      </c>
      <c r="AO4895" s="119">
        <v>0</v>
      </c>
      <c r="AP4895" s="119">
        <v>0</v>
      </c>
      <c r="AQ4895" s="119">
        <v>0</v>
      </c>
      <c r="AR4895" s="119">
        <v>0</v>
      </c>
      <c r="AS4895" s="119">
        <v>0</v>
      </c>
      <c r="AT4895" s="123">
        <v>0</v>
      </c>
      <c r="AU4895" s="123">
        <v>0</v>
      </c>
      <c r="AV4895" s="123">
        <v>0</v>
      </c>
      <c r="AW4895" s="123">
        <v>0</v>
      </c>
      <c r="AX4895" s="123">
        <v>0</v>
      </c>
      <c r="AY4895" s="123">
        <v>0</v>
      </c>
      <c r="AZ4895" s="123">
        <v>0</v>
      </c>
      <c r="BA4895" s="123">
        <v>0</v>
      </c>
      <c r="BB4895" s="123">
        <v>0</v>
      </c>
      <c r="BC4895" s="123">
        <v>0</v>
      </c>
      <c r="BD4895" s="123">
        <v>0</v>
      </c>
      <c r="BE4895" s="123">
        <v>0</v>
      </c>
      <c r="BF4895" s="119">
        <v>260387</v>
      </c>
      <c r="BG4895" s="119">
        <v>210346</v>
      </c>
      <c r="BH4895" s="119">
        <v>260199</v>
      </c>
      <c r="BI4895" s="119">
        <v>239577</v>
      </c>
      <c r="BJ4895" s="119">
        <v>201192</v>
      </c>
      <c r="BK4895" s="119">
        <v>155703</v>
      </c>
      <c r="BL4895" s="119">
        <v>410395</v>
      </c>
      <c r="BM4895" s="119">
        <v>348556</v>
      </c>
      <c r="BN4895" s="119">
        <v>371881</v>
      </c>
      <c r="BO4895" s="119">
        <v>428486</v>
      </c>
      <c r="BP4895" s="119">
        <v>329766</v>
      </c>
      <c r="BQ4895" s="119">
        <v>393158</v>
      </c>
      <c r="BR4895" s="119">
        <v>260387</v>
      </c>
      <c r="BS4895" s="119">
        <v>210346</v>
      </c>
      <c r="BT4895" s="119">
        <v>260199</v>
      </c>
      <c r="BU4895" s="119">
        <v>239577</v>
      </c>
      <c r="BV4895" s="119">
        <v>201192</v>
      </c>
      <c r="BW4895" s="119">
        <v>155703</v>
      </c>
      <c r="BX4895" s="119">
        <v>410395</v>
      </c>
      <c r="BY4895" s="119">
        <v>348556</v>
      </c>
      <c r="BZ4895" s="119">
        <v>371881</v>
      </c>
      <c r="CA4895" s="119">
        <v>428486</v>
      </c>
      <c r="CB4895" s="119">
        <v>329766</v>
      </c>
      <c r="CC4895" s="119">
        <v>393158</v>
      </c>
      <c r="CD4895" s="119">
        <v>76315</v>
      </c>
      <c r="CE4895" s="119">
        <v>61649</v>
      </c>
      <c r="CF4895" s="119">
        <v>76260</v>
      </c>
      <c r="CG4895" s="119">
        <v>70216</v>
      </c>
      <c r="CH4895" s="119">
        <v>58966</v>
      </c>
      <c r="CI4895" s="119">
        <v>45634</v>
      </c>
      <c r="CJ4895" s="119">
        <v>120280</v>
      </c>
      <c r="CK4895" s="119">
        <v>102156</v>
      </c>
      <c r="CL4895" s="119">
        <v>108992</v>
      </c>
      <c r="CM4895" s="119">
        <v>125582</v>
      </c>
      <c r="CN4895" s="119">
        <v>96649</v>
      </c>
      <c r="CO4895" s="119">
        <v>115228</v>
      </c>
      <c r="CP4895" s="119">
        <v>0</v>
      </c>
      <c r="CQ4895" s="119">
        <v>0</v>
      </c>
      <c r="CR4895" s="119">
        <v>3609646</v>
      </c>
      <c r="CS4895" s="119">
        <v>3609646</v>
      </c>
      <c r="CT4895" s="119">
        <v>1057927</v>
      </c>
      <c r="CU4895" s="102">
        <v>2023</v>
      </c>
    </row>
    <row r="4896" spans="1:99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02">
        <v>62563</v>
      </c>
      <c r="D4896" s="49" t="s">
        <v>437</v>
      </c>
      <c r="E4896" s="102" t="s">
        <v>29581</v>
      </c>
      <c r="F4896" s="49" t="s">
        <v>22944</v>
      </c>
      <c r="G4896" s="49" t="s">
        <v>1846</v>
      </c>
      <c r="H4896" s="102">
        <v>19436</v>
      </c>
      <c r="I4896" s="49" t="s">
        <v>316</v>
      </c>
      <c r="J4896" s="49" t="s">
        <v>29589</v>
      </c>
      <c r="K4896" s="49" t="s">
        <v>29584</v>
      </c>
      <c r="L4896" s="49" t="s">
        <v>434</v>
      </c>
      <c r="M4896" s="102">
        <v>22</v>
      </c>
      <c r="N4896" s="102">
        <v>1</v>
      </c>
      <c r="O4896" s="49" t="s">
        <v>255</v>
      </c>
      <c r="P4896" s="49" t="s">
        <v>156</v>
      </c>
      <c r="Q4896" s="49" t="s">
        <v>210</v>
      </c>
      <c r="R4896" s="49" t="s">
        <v>210</v>
      </c>
      <c r="S4896" s="49" t="s">
        <v>3185</v>
      </c>
      <c r="T4896" s="49" t="s">
        <v>434</v>
      </c>
      <c r="U4896" s="49" t="s">
        <v>434</v>
      </c>
      <c r="V4896" s="119">
        <v>0</v>
      </c>
      <c r="W4896" s="119">
        <v>0</v>
      </c>
      <c r="X4896" s="119">
        <v>0</v>
      </c>
      <c r="Y4896" s="119">
        <v>0</v>
      </c>
      <c r="Z4896" s="119">
        <v>0</v>
      </c>
      <c r="AA4896" s="119">
        <v>0</v>
      </c>
      <c r="AB4896" s="119">
        <v>0</v>
      </c>
      <c r="AC4896" s="119">
        <v>0</v>
      </c>
      <c r="AD4896" s="119">
        <v>0</v>
      </c>
      <c r="AE4896" s="119">
        <v>0</v>
      </c>
      <c r="AF4896" s="119">
        <v>0</v>
      </c>
      <c r="AG4896" s="119">
        <v>0</v>
      </c>
      <c r="AH4896" s="119">
        <v>0</v>
      </c>
      <c r="AI4896" s="119">
        <v>0</v>
      </c>
      <c r="AJ4896" s="119">
        <v>0</v>
      </c>
      <c r="AK4896" s="119">
        <v>0</v>
      </c>
      <c r="AL4896" s="119">
        <v>0</v>
      </c>
      <c r="AM4896" s="119">
        <v>0</v>
      </c>
      <c r="AN4896" s="119">
        <v>0</v>
      </c>
      <c r="AO4896" s="119">
        <v>0</v>
      </c>
      <c r="AP4896" s="119">
        <v>0</v>
      </c>
      <c r="AQ4896" s="119">
        <v>0</v>
      </c>
      <c r="AR4896" s="119">
        <v>0</v>
      </c>
      <c r="AS4896" s="119">
        <v>0</v>
      </c>
      <c r="AT4896" s="123">
        <v>0</v>
      </c>
      <c r="AU4896" s="123">
        <v>0</v>
      </c>
      <c r="AV4896" s="123">
        <v>0</v>
      </c>
      <c r="AW4896" s="123">
        <v>0</v>
      </c>
      <c r="AX4896" s="123">
        <v>0</v>
      </c>
      <c r="AY4896" s="123">
        <v>0</v>
      </c>
      <c r="AZ4896" s="123">
        <v>0</v>
      </c>
      <c r="BA4896" s="123">
        <v>0</v>
      </c>
      <c r="BB4896" s="123">
        <v>0</v>
      </c>
      <c r="BC4896" s="123">
        <v>0</v>
      </c>
      <c r="BD4896" s="123">
        <v>0</v>
      </c>
      <c r="BE4896" s="123">
        <v>0</v>
      </c>
      <c r="BF4896" s="119">
        <v>410812</v>
      </c>
      <c r="BG4896" s="119">
        <v>455471</v>
      </c>
      <c r="BH4896" s="119">
        <v>483143</v>
      </c>
      <c r="BI4896" s="119">
        <v>234879</v>
      </c>
      <c r="BJ4896" s="119">
        <v>114148</v>
      </c>
      <c r="BK4896" s="119">
        <v>110034</v>
      </c>
      <c r="BL4896" s="119">
        <v>71451</v>
      </c>
      <c r="BM4896" s="119">
        <v>89357</v>
      </c>
      <c r="BN4896" s="119">
        <v>81117</v>
      </c>
      <c r="BO4896" s="119">
        <v>149555</v>
      </c>
      <c r="BP4896" s="119">
        <v>433007</v>
      </c>
      <c r="BQ4896" s="119">
        <v>353927</v>
      </c>
      <c r="BR4896" s="119">
        <v>410812</v>
      </c>
      <c r="BS4896" s="119">
        <v>455471</v>
      </c>
      <c r="BT4896" s="119">
        <v>483143</v>
      </c>
      <c r="BU4896" s="119">
        <v>234879</v>
      </c>
      <c r="BV4896" s="119">
        <v>114148</v>
      </c>
      <c r="BW4896" s="119">
        <v>110034</v>
      </c>
      <c r="BX4896" s="119">
        <v>71451</v>
      </c>
      <c r="BY4896" s="119">
        <v>89357</v>
      </c>
      <c r="BZ4896" s="119">
        <v>81117</v>
      </c>
      <c r="CA4896" s="119">
        <v>149555</v>
      </c>
      <c r="CB4896" s="119">
        <v>433007</v>
      </c>
      <c r="CC4896" s="119">
        <v>353927</v>
      </c>
      <c r="CD4896" s="119">
        <v>120402</v>
      </c>
      <c r="CE4896" s="119">
        <v>133491</v>
      </c>
      <c r="CF4896" s="119">
        <v>141601</v>
      </c>
      <c r="CG4896" s="119">
        <v>68839</v>
      </c>
      <c r="CH4896" s="119">
        <v>33455</v>
      </c>
      <c r="CI4896" s="119">
        <v>32249</v>
      </c>
      <c r="CJ4896" s="119">
        <v>20941</v>
      </c>
      <c r="CK4896" s="119">
        <v>26189</v>
      </c>
      <c r="CL4896" s="119">
        <v>23774</v>
      </c>
      <c r="CM4896" s="119">
        <v>43832</v>
      </c>
      <c r="CN4896" s="119">
        <v>126907</v>
      </c>
      <c r="CO4896" s="119">
        <v>103730</v>
      </c>
      <c r="CP4896" s="119">
        <v>0</v>
      </c>
      <c r="CQ4896" s="119">
        <v>0</v>
      </c>
      <c r="CR4896" s="119">
        <v>2986901</v>
      </c>
      <c r="CS4896" s="119">
        <v>2986901</v>
      </c>
      <c r="CT4896" s="119">
        <v>875410</v>
      </c>
      <c r="CU4896" s="102">
        <v>2023</v>
      </c>
    </row>
    <row r="4897" spans="1:99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02">
        <v>62564</v>
      </c>
      <c r="D4897" s="49" t="s">
        <v>437</v>
      </c>
      <c r="E4897" s="102" t="s">
        <v>29581</v>
      </c>
      <c r="F4897" s="49" t="s">
        <v>27975</v>
      </c>
      <c r="G4897" s="49" t="s">
        <v>783</v>
      </c>
      <c r="H4897" s="102">
        <v>14328</v>
      </c>
      <c r="I4897" s="49" t="s">
        <v>115</v>
      </c>
      <c r="J4897" s="49" t="s">
        <v>29591</v>
      </c>
      <c r="K4897" s="49" t="s">
        <v>7721</v>
      </c>
      <c r="L4897" s="49" t="s">
        <v>434</v>
      </c>
      <c r="M4897" s="102">
        <v>22</v>
      </c>
      <c r="N4897" s="102">
        <v>1</v>
      </c>
      <c r="O4897" s="49" t="s">
        <v>255</v>
      </c>
      <c r="P4897" s="49" t="s">
        <v>78</v>
      </c>
      <c r="Q4897" s="49" t="s">
        <v>129</v>
      </c>
      <c r="R4897" s="49" t="s">
        <v>172</v>
      </c>
      <c r="S4897" s="49" t="s">
        <v>29592</v>
      </c>
      <c r="T4897" s="49" t="s">
        <v>434</v>
      </c>
      <c r="U4897" s="49" t="s">
        <v>29921</v>
      </c>
      <c r="V4897" s="119">
        <v>14195</v>
      </c>
      <c r="W4897" s="119">
        <v>7729</v>
      </c>
      <c r="X4897" s="119">
        <v>8345</v>
      </c>
      <c r="Y4897" s="119">
        <v>12713</v>
      </c>
      <c r="Z4897" s="119">
        <v>10561</v>
      </c>
      <c r="AA4897" s="119">
        <v>11973</v>
      </c>
      <c r="AB4897" s="119">
        <v>8915</v>
      </c>
      <c r="AC4897" s="119">
        <v>11301</v>
      </c>
      <c r="AD4897" s="119">
        <v>10320</v>
      </c>
      <c r="AE4897" s="119">
        <v>12198</v>
      </c>
      <c r="AF4897" s="119">
        <v>12800</v>
      </c>
      <c r="AG4897" s="119">
        <v>9538</v>
      </c>
      <c r="AH4897" s="119">
        <v>14195</v>
      </c>
      <c r="AI4897" s="119">
        <v>7729</v>
      </c>
      <c r="AJ4897" s="119">
        <v>8345</v>
      </c>
      <c r="AK4897" s="119">
        <v>12713</v>
      </c>
      <c r="AL4897" s="119">
        <v>10561</v>
      </c>
      <c r="AM4897" s="119">
        <v>11973</v>
      </c>
      <c r="AN4897" s="119">
        <v>8915</v>
      </c>
      <c r="AO4897" s="119">
        <v>11301</v>
      </c>
      <c r="AP4897" s="119">
        <v>10320</v>
      </c>
      <c r="AQ4897" s="119">
        <v>12198</v>
      </c>
      <c r="AR4897" s="119">
        <v>12800</v>
      </c>
      <c r="AS4897" s="119">
        <v>9538</v>
      </c>
      <c r="AT4897" s="123">
        <v>0</v>
      </c>
      <c r="AU4897" s="123">
        <v>0</v>
      </c>
      <c r="AV4897" s="123">
        <v>0</v>
      </c>
      <c r="AW4897" s="123">
        <v>0</v>
      </c>
      <c r="AX4897" s="123">
        <v>0</v>
      </c>
      <c r="AY4897" s="123">
        <v>0</v>
      </c>
      <c r="AZ4897" s="123">
        <v>0</v>
      </c>
      <c r="BA4897" s="123">
        <v>0</v>
      </c>
      <c r="BB4897" s="123">
        <v>0</v>
      </c>
      <c r="BC4897" s="123">
        <v>0</v>
      </c>
      <c r="BD4897" s="123">
        <v>0</v>
      </c>
      <c r="BE4897" s="123">
        <v>0</v>
      </c>
      <c r="BF4897" s="119">
        <v>0</v>
      </c>
      <c r="BG4897" s="119">
        <v>0</v>
      </c>
      <c r="BH4897" s="119">
        <v>0</v>
      </c>
      <c r="BI4897" s="119">
        <v>0</v>
      </c>
      <c r="BJ4897" s="119">
        <v>0</v>
      </c>
      <c r="BK4897" s="119">
        <v>0</v>
      </c>
      <c r="BL4897" s="119">
        <v>0</v>
      </c>
      <c r="BM4897" s="119">
        <v>0</v>
      </c>
      <c r="BN4897" s="119">
        <v>0</v>
      </c>
      <c r="BO4897" s="119">
        <v>0</v>
      </c>
      <c r="BP4897" s="119">
        <v>0</v>
      </c>
      <c r="BQ4897" s="119">
        <v>0</v>
      </c>
      <c r="BR4897" s="119">
        <v>0</v>
      </c>
      <c r="BS4897" s="119">
        <v>0</v>
      </c>
      <c r="BT4897" s="119">
        <v>0</v>
      </c>
      <c r="BU4897" s="119">
        <v>0</v>
      </c>
      <c r="BV4897" s="119">
        <v>0</v>
      </c>
      <c r="BW4897" s="119">
        <v>0</v>
      </c>
      <c r="BX4897" s="119">
        <v>0</v>
      </c>
      <c r="BY4897" s="119">
        <v>0</v>
      </c>
      <c r="BZ4897" s="119">
        <v>0</v>
      </c>
      <c r="CA4897" s="119">
        <v>0</v>
      </c>
      <c r="CB4897" s="119">
        <v>0</v>
      </c>
      <c r="CC4897" s="119">
        <v>0</v>
      </c>
      <c r="CD4897" s="119">
        <v>-2043</v>
      </c>
      <c r="CE4897" s="119">
        <v>-1059</v>
      </c>
      <c r="CF4897" s="119">
        <v>-1542</v>
      </c>
      <c r="CG4897" s="119">
        <v>-2285</v>
      </c>
      <c r="CH4897" s="119">
        <v>-1558</v>
      </c>
      <c r="CI4897" s="119">
        <v>-1689</v>
      </c>
      <c r="CJ4897" s="119">
        <v>-1538</v>
      </c>
      <c r="CK4897" s="119">
        <v>-1678</v>
      </c>
      <c r="CL4897" s="119">
        <v>-1854</v>
      </c>
      <c r="CM4897" s="119">
        <v>-1219</v>
      </c>
      <c r="CN4897" s="119">
        <v>-1798</v>
      </c>
      <c r="CO4897" s="119">
        <v>-1119</v>
      </c>
      <c r="CP4897" s="119">
        <v>130588</v>
      </c>
      <c r="CQ4897" s="119">
        <v>130588</v>
      </c>
      <c r="CR4897" s="119">
        <v>0</v>
      </c>
      <c r="CS4897" s="119">
        <v>0</v>
      </c>
      <c r="CT4897" s="119">
        <v>-19382</v>
      </c>
      <c r="CU4897" s="102">
        <v>2023</v>
      </c>
    </row>
    <row r="4898" spans="1:99" ht="39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02">
        <v>62565</v>
      </c>
      <c r="D4898" s="49" t="s">
        <v>437</v>
      </c>
      <c r="E4898" s="102" t="s">
        <v>29581</v>
      </c>
      <c r="F4898" s="49" t="s">
        <v>22947</v>
      </c>
      <c r="G4898" s="49" t="s">
        <v>22947</v>
      </c>
      <c r="H4898" s="102">
        <v>62064</v>
      </c>
      <c r="I4898" s="49" t="s">
        <v>330</v>
      </c>
      <c r="J4898" s="49" t="s">
        <v>29598</v>
      </c>
      <c r="K4898" s="49" t="s">
        <v>29621</v>
      </c>
      <c r="L4898" s="49" t="s">
        <v>434</v>
      </c>
      <c r="M4898" s="102">
        <v>22</v>
      </c>
      <c r="N4898" s="102">
        <v>2</v>
      </c>
      <c r="O4898" s="49" t="s">
        <v>261</v>
      </c>
      <c r="P4898" s="49" t="s">
        <v>123</v>
      </c>
      <c r="Q4898" s="49" t="s">
        <v>149</v>
      </c>
      <c r="R4898" s="49" t="s">
        <v>149</v>
      </c>
      <c r="S4898" s="49" t="s">
        <v>3322</v>
      </c>
      <c r="T4898" s="49" t="s">
        <v>434</v>
      </c>
      <c r="U4898" s="49" t="s">
        <v>29917</v>
      </c>
      <c r="V4898" s="119">
        <v>2297025</v>
      </c>
      <c r="W4898" s="119">
        <v>2553229</v>
      </c>
      <c r="X4898" s="119">
        <v>2147248</v>
      </c>
      <c r="Y4898" s="119">
        <v>1399986</v>
      </c>
      <c r="Z4898" s="119">
        <v>2355836</v>
      </c>
      <c r="AA4898" s="119">
        <v>2834103</v>
      </c>
      <c r="AB4898" s="119">
        <v>2877693</v>
      </c>
      <c r="AC4898" s="119">
        <v>2859846</v>
      </c>
      <c r="AD4898" s="119">
        <v>2827311</v>
      </c>
      <c r="AE4898" s="119">
        <v>1984327</v>
      </c>
      <c r="AF4898" s="119">
        <v>512</v>
      </c>
      <c r="AG4898" s="119">
        <v>1195716</v>
      </c>
      <c r="AH4898" s="119">
        <v>2297025</v>
      </c>
      <c r="AI4898" s="119">
        <v>2553229</v>
      </c>
      <c r="AJ4898" s="119">
        <v>2147248</v>
      </c>
      <c r="AK4898" s="119">
        <v>1399986</v>
      </c>
      <c r="AL4898" s="119">
        <v>2355836</v>
      </c>
      <c r="AM4898" s="119">
        <v>2834103</v>
      </c>
      <c r="AN4898" s="119">
        <v>2877693</v>
      </c>
      <c r="AO4898" s="119">
        <v>2859846</v>
      </c>
      <c r="AP4898" s="119">
        <v>2827311</v>
      </c>
      <c r="AQ4898" s="119">
        <v>1984327</v>
      </c>
      <c r="AR4898" s="119">
        <v>512</v>
      </c>
      <c r="AS4898" s="119">
        <v>1195716</v>
      </c>
      <c r="AT4898" s="123">
        <v>1.04</v>
      </c>
      <c r="AU4898" s="123">
        <v>1.04</v>
      </c>
      <c r="AV4898" s="123">
        <v>1.04</v>
      </c>
      <c r="AW4898" s="123">
        <v>1.048</v>
      </c>
      <c r="AX4898" s="123">
        <v>1.0469999999999999</v>
      </c>
      <c r="AY4898" s="123">
        <v>1.0449999999999999</v>
      </c>
      <c r="AZ4898" s="123">
        <v>1.05</v>
      </c>
      <c r="BA4898" s="123">
        <v>1.05</v>
      </c>
      <c r="BB4898" s="123">
        <v>1.04</v>
      </c>
      <c r="BC4898" s="123">
        <v>1.04</v>
      </c>
      <c r="BD4898" s="123">
        <v>1.0309999999999999</v>
      </c>
      <c r="BE4898" s="123">
        <v>1.04</v>
      </c>
      <c r="BF4898" s="119">
        <v>2388906</v>
      </c>
      <c r="BG4898" s="119">
        <v>2655358</v>
      </c>
      <c r="BH4898" s="119">
        <v>2233138</v>
      </c>
      <c r="BI4898" s="119">
        <v>1467185</v>
      </c>
      <c r="BJ4898" s="119">
        <v>2466560</v>
      </c>
      <c r="BK4898" s="119">
        <v>2961638</v>
      </c>
      <c r="BL4898" s="119">
        <v>3021578</v>
      </c>
      <c r="BM4898" s="119">
        <v>3002838</v>
      </c>
      <c r="BN4898" s="119">
        <v>2940403</v>
      </c>
      <c r="BO4898" s="119">
        <v>2063700</v>
      </c>
      <c r="BP4898" s="119">
        <v>528</v>
      </c>
      <c r="BQ4898" s="119">
        <v>1243545</v>
      </c>
      <c r="BR4898" s="119">
        <v>2388906</v>
      </c>
      <c r="BS4898" s="119">
        <v>2655358</v>
      </c>
      <c r="BT4898" s="119">
        <v>2233138</v>
      </c>
      <c r="BU4898" s="119">
        <v>1467185</v>
      </c>
      <c r="BV4898" s="119">
        <v>2466560</v>
      </c>
      <c r="BW4898" s="119">
        <v>2961638</v>
      </c>
      <c r="BX4898" s="119">
        <v>3021578</v>
      </c>
      <c r="BY4898" s="119">
        <v>3002838</v>
      </c>
      <c r="BZ4898" s="119">
        <v>2940403</v>
      </c>
      <c r="CA4898" s="119">
        <v>2063700</v>
      </c>
      <c r="CB4898" s="119">
        <v>528</v>
      </c>
      <c r="CC4898" s="119">
        <v>1243545</v>
      </c>
      <c r="CD4898" s="119">
        <v>357233</v>
      </c>
      <c r="CE4898" s="119">
        <v>398167</v>
      </c>
      <c r="CF4898" s="119">
        <v>340064</v>
      </c>
      <c r="CG4898" s="119">
        <v>213582</v>
      </c>
      <c r="CH4898" s="119">
        <v>369356</v>
      </c>
      <c r="CI4898" s="119">
        <v>441311</v>
      </c>
      <c r="CJ4898" s="119">
        <v>447007</v>
      </c>
      <c r="CK4898" s="119">
        <v>446581</v>
      </c>
      <c r="CL4898" s="119">
        <v>436943</v>
      </c>
      <c r="CM4898" s="119">
        <v>314775</v>
      </c>
      <c r="CN4898" s="119">
        <v>26</v>
      </c>
      <c r="CO4898" s="119">
        <v>180517</v>
      </c>
      <c r="CP4898" s="119">
        <v>25332832</v>
      </c>
      <c r="CQ4898" s="119">
        <v>25332832</v>
      </c>
      <c r="CR4898" s="119">
        <v>26445377</v>
      </c>
      <c r="CS4898" s="119">
        <v>26445377</v>
      </c>
      <c r="CT4898" s="119">
        <v>3945562</v>
      </c>
      <c r="CU4898" s="102">
        <v>2023</v>
      </c>
    </row>
    <row r="4899" spans="1:99" ht="39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02">
        <v>62566</v>
      </c>
      <c r="D4899" s="49" t="s">
        <v>437</v>
      </c>
      <c r="E4899" s="102" t="s">
        <v>29581</v>
      </c>
      <c r="F4899" s="49" t="s">
        <v>22950</v>
      </c>
      <c r="G4899" s="49" t="s">
        <v>22949</v>
      </c>
      <c r="H4899" s="102">
        <v>62063</v>
      </c>
      <c r="I4899" s="49" t="s">
        <v>334</v>
      </c>
      <c r="J4899" s="49" t="s">
        <v>29587</v>
      </c>
      <c r="K4899" s="49" t="s">
        <v>29616</v>
      </c>
      <c r="L4899" s="49" t="s">
        <v>434</v>
      </c>
      <c r="M4899" s="102">
        <v>22</v>
      </c>
      <c r="N4899" s="102">
        <v>2</v>
      </c>
      <c r="O4899" s="49" t="s">
        <v>261</v>
      </c>
      <c r="P4899" s="49" t="s">
        <v>156</v>
      </c>
      <c r="Q4899" s="49" t="s">
        <v>210</v>
      </c>
      <c r="R4899" s="49" t="s">
        <v>210</v>
      </c>
      <c r="S4899" s="49" t="s">
        <v>29617</v>
      </c>
      <c r="T4899" s="49" t="s">
        <v>434</v>
      </c>
      <c r="U4899" s="49" t="s">
        <v>434</v>
      </c>
      <c r="V4899" s="119">
        <v>0</v>
      </c>
      <c r="W4899" s="119">
        <v>0</v>
      </c>
      <c r="X4899" s="119">
        <v>0</v>
      </c>
      <c r="Y4899" s="119">
        <v>0</v>
      </c>
      <c r="Z4899" s="119">
        <v>0</v>
      </c>
      <c r="AA4899" s="119">
        <v>0</v>
      </c>
      <c r="AB4899" s="119">
        <v>0</v>
      </c>
      <c r="AC4899" s="119">
        <v>0</v>
      </c>
      <c r="AD4899" s="119">
        <v>0</v>
      </c>
      <c r="AE4899" s="119">
        <v>0</v>
      </c>
      <c r="AF4899" s="119">
        <v>0</v>
      </c>
      <c r="AG4899" s="119">
        <v>0</v>
      </c>
      <c r="AH4899" s="119">
        <v>0</v>
      </c>
      <c r="AI4899" s="119">
        <v>0</v>
      </c>
      <c r="AJ4899" s="119">
        <v>0</v>
      </c>
      <c r="AK4899" s="119">
        <v>0</v>
      </c>
      <c r="AL4899" s="119">
        <v>0</v>
      </c>
      <c r="AM4899" s="119">
        <v>0</v>
      </c>
      <c r="AN4899" s="119">
        <v>0</v>
      </c>
      <c r="AO4899" s="119">
        <v>0</v>
      </c>
      <c r="AP4899" s="119">
        <v>0</v>
      </c>
      <c r="AQ4899" s="119">
        <v>0</v>
      </c>
      <c r="AR4899" s="119">
        <v>0</v>
      </c>
      <c r="AS4899" s="119">
        <v>0</v>
      </c>
      <c r="AT4899" s="123">
        <v>0</v>
      </c>
      <c r="AU4899" s="123">
        <v>0</v>
      </c>
      <c r="AV4899" s="123">
        <v>0</v>
      </c>
      <c r="AW4899" s="123">
        <v>0</v>
      </c>
      <c r="AX4899" s="123">
        <v>0</v>
      </c>
      <c r="AY4899" s="123">
        <v>0</v>
      </c>
      <c r="AZ4899" s="123">
        <v>0</v>
      </c>
      <c r="BA4899" s="123">
        <v>0</v>
      </c>
      <c r="BB4899" s="123">
        <v>0</v>
      </c>
      <c r="BC4899" s="123">
        <v>0</v>
      </c>
      <c r="BD4899" s="123">
        <v>0</v>
      </c>
      <c r="BE4899" s="123">
        <v>0</v>
      </c>
      <c r="BF4899" s="119">
        <v>264259</v>
      </c>
      <c r="BG4899" s="119">
        <v>240416</v>
      </c>
      <c r="BH4899" s="119">
        <v>267518</v>
      </c>
      <c r="BI4899" s="119">
        <v>193314</v>
      </c>
      <c r="BJ4899" s="119">
        <v>171078</v>
      </c>
      <c r="BK4899" s="119">
        <v>160262</v>
      </c>
      <c r="BL4899" s="119">
        <v>189564</v>
      </c>
      <c r="BM4899" s="119">
        <v>189769</v>
      </c>
      <c r="BN4899" s="119">
        <v>198534</v>
      </c>
      <c r="BO4899" s="119">
        <v>202581</v>
      </c>
      <c r="BP4899" s="119">
        <v>187350</v>
      </c>
      <c r="BQ4899" s="119">
        <v>207798</v>
      </c>
      <c r="BR4899" s="119">
        <v>264259</v>
      </c>
      <c r="BS4899" s="119">
        <v>240416</v>
      </c>
      <c r="BT4899" s="119">
        <v>267518</v>
      </c>
      <c r="BU4899" s="119">
        <v>193314</v>
      </c>
      <c r="BV4899" s="119">
        <v>171078</v>
      </c>
      <c r="BW4899" s="119">
        <v>160262</v>
      </c>
      <c r="BX4899" s="119">
        <v>189564</v>
      </c>
      <c r="BY4899" s="119">
        <v>189769</v>
      </c>
      <c r="BZ4899" s="119">
        <v>198534</v>
      </c>
      <c r="CA4899" s="119">
        <v>202581</v>
      </c>
      <c r="CB4899" s="119">
        <v>187350</v>
      </c>
      <c r="CC4899" s="119">
        <v>207798</v>
      </c>
      <c r="CD4899" s="119">
        <v>77450</v>
      </c>
      <c r="CE4899" s="119">
        <v>70462</v>
      </c>
      <c r="CF4899" s="119">
        <v>78405</v>
      </c>
      <c r="CG4899" s="119">
        <v>56657</v>
      </c>
      <c r="CH4899" s="119">
        <v>50140</v>
      </c>
      <c r="CI4899" s="119">
        <v>46970</v>
      </c>
      <c r="CJ4899" s="119">
        <v>55558</v>
      </c>
      <c r="CK4899" s="119">
        <v>55618</v>
      </c>
      <c r="CL4899" s="119">
        <v>58187</v>
      </c>
      <c r="CM4899" s="119">
        <v>59373</v>
      </c>
      <c r="CN4899" s="119">
        <v>54909</v>
      </c>
      <c r="CO4899" s="119">
        <v>60902</v>
      </c>
      <c r="CP4899" s="119">
        <v>0</v>
      </c>
      <c r="CQ4899" s="119">
        <v>0</v>
      </c>
      <c r="CR4899" s="119">
        <v>2472443</v>
      </c>
      <c r="CS4899" s="119">
        <v>2472443</v>
      </c>
      <c r="CT4899" s="119">
        <v>724631</v>
      </c>
      <c r="CU4899" s="102">
        <v>2023</v>
      </c>
    </row>
    <row r="4900" spans="1:99" ht="39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02">
        <v>62584</v>
      </c>
      <c r="D4900" s="49" t="s">
        <v>437</v>
      </c>
      <c r="E4900" s="102" t="s">
        <v>29581</v>
      </c>
      <c r="F4900" s="49" t="s">
        <v>22994</v>
      </c>
      <c r="G4900" s="49" t="s">
        <v>22993</v>
      </c>
      <c r="H4900" s="102">
        <v>61910</v>
      </c>
      <c r="I4900" s="49" t="s">
        <v>302</v>
      </c>
      <c r="J4900" s="49" t="s">
        <v>29607</v>
      </c>
      <c r="K4900" s="49" t="s">
        <v>29584</v>
      </c>
      <c r="L4900" s="49" t="s">
        <v>434</v>
      </c>
      <c r="M4900" s="102">
        <v>22</v>
      </c>
      <c r="N4900" s="102">
        <v>2</v>
      </c>
      <c r="O4900" s="49" t="s">
        <v>261</v>
      </c>
      <c r="P4900" s="49" t="s">
        <v>152</v>
      </c>
      <c r="Q4900" s="49" t="s">
        <v>194</v>
      </c>
      <c r="R4900" s="49" t="s">
        <v>194</v>
      </c>
      <c r="S4900" s="49" t="s">
        <v>10202</v>
      </c>
      <c r="T4900" s="49" t="s">
        <v>434</v>
      </c>
      <c r="U4900" s="49" t="s">
        <v>434</v>
      </c>
      <c r="V4900" s="119">
        <v>0</v>
      </c>
      <c r="W4900" s="119">
        <v>0</v>
      </c>
      <c r="X4900" s="119">
        <v>0</v>
      </c>
      <c r="Y4900" s="119">
        <v>0</v>
      </c>
      <c r="Z4900" s="119">
        <v>0</v>
      </c>
      <c r="AA4900" s="119">
        <v>0</v>
      </c>
      <c r="AB4900" s="119">
        <v>0</v>
      </c>
      <c r="AC4900" s="119">
        <v>0</v>
      </c>
      <c r="AD4900" s="119">
        <v>0</v>
      </c>
      <c r="AE4900" s="119">
        <v>0</v>
      </c>
      <c r="AF4900" s="119">
        <v>0</v>
      </c>
      <c r="AG4900" s="119">
        <v>0</v>
      </c>
      <c r="AH4900" s="119">
        <v>0</v>
      </c>
      <c r="AI4900" s="119">
        <v>0</v>
      </c>
      <c r="AJ4900" s="119">
        <v>0</v>
      </c>
      <c r="AK4900" s="119">
        <v>0</v>
      </c>
      <c r="AL4900" s="119">
        <v>0</v>
      </c>
      <c r="AM4900" s="119">
        <v>0</v>
      </c>
      <c r="AN4900" s="119">
        <v>0</v>
      </c>
      <c r="AO4900" s="119">
        <v>0</v>
      </c>
      <c r="AP4900" s="119">
        <v>0</v>
      </c>
      <c r="AQ4900" s="119">
        <v>0</v>
      </c>
      <c r="AR4900" s="119">
        <v>0</v>
      </c>
      <c r="AS4900" s="119">
        <v>0</v>
      </c>
      <c r="AT4900" s="123">
        <v>0</v>
      </c>
      <c r="AU4900" s="123">
        <v>0</v>
      </c>
      <c r="AV4900" s="123">
        <v>0</v>
      </c>
      <c r="AW4900" s="123">
        <v>0</v>
      </c>
      <c r="AX4900" s="123">
        <v>0</v>
      </c>
      <c r="AY4900" s="123">
        <v>0</v>
      </c>
      <c r="AZ4900" s="123">
        <v>0</v>
      </c>
      <c r="BA4900" s="123">
        <v>0</v>
      </c>
      <c r="BB4900" s="123">
        <v>0</v>
      </c>
      <c r="BC4900" s="123">
        <v>0</v>
      </c>
      <c r="BD4900" s="123">
        <v>0</v>
      </c>
      <c r="BE4900" s="123">
        <v>0</v>
      </c>
      <c r="BF4900" s="119">
        <v>73396</v>
      </c>
      <c r="BG4900" s="119">
        <v>79895</v>
      </c>
      <c r="BH4900" s="119">
        <v>107212</v>
      </c>
      <c r="BI4900" s="119">
        <v>104434</v>
      </c>
      <c r="BJ4900" s="119">
        <v>116943</v>
      </c>
      <c r="BK4900" s="119">
        <v>115418</v>
      </c>
      <c r="BL4900" s="119">
        <v>117728</v>
      </c>
      <c r="BM4900" s="119">
        <v>119427</v>
      </c>
      <c r="BN4900" s="119">
        <v>107089</v>
      </c>
      <c r="BO4900" s="119">
        <v>101347</v>
      </c>
      <c r="BP4900" s="119">
        <v>70506</v>
      </c>
      <c r="BQ4900" s="119">
        <v>63958</v>
      </c>
      <c r="BR4900" s="119">
        <v>73396</v>
      </c>
      <c r="BS4900" s="119">
        <v>79895</v>
      </c>
      <c r="BT4900" s="119">
        <v>107212</v>
      </c>
      <c r="BU4900" s="119">
        <v>104434</v>
      </c>
      <c r="BV4900" s="119">
        <v>116943</v>
      </c>
      <c r="BW4900" s="119">
        <v>115418</v>
      </c>
      <c r="BX4900" s="119">
        <v>117728</v>
      </c>
      <c r="BY4900" s="119">
        <v>119427</v>
      </c>
      <c r="BZ4900" s="119">
        <v>107089</v>
      </c>
      <c r="CA4900" s="119">
        <v>101347</v>
      </c>
      <c r="CB4900" s="119">
        <v>70506</v>
      </c>
      <c r="CC4900" s="119">
        <v>63958</v>
      </c>
      <c r="CD4900" s="119">
        <v>21511</v>
      </c>
      <c r="CE4900" s="119">
        <v>23416</v>
      </c>
      <c r="CF4900" s="119">
        <v>31422</v>
      </c>
      <c r="CG4900" s="119">
        <v>30608</v>
      </c>
      <c r="CH4900" s="119">
        <v>34274</v>
      </c>
      <c r="CI4900" s="119">
        <v>33827</v>
      </c>
      <c r="CJ4900" s="119">
        <v>34504</v>
      </c>
      <c r="CK4900" s="119">
        <v>35002</v>
      </c>
      <c r="CL4900" s="119">
        <v>31386</v>
      </c>
      <c r="CM4900" s="119">
        <v>29703</v>
      </c>
      <c r="CN4900" s="119">
        <v>20664</v>
      </c>
      <c r="CO4900" s="119">
        <v>18745</v>
      </c>
      <c r="CP4900" s="119">
        <v>0</v>
      </c>
      <c r="CQ4900" s="119">
        <v>0</v>
      </c>
      <c r="CR4900" s="119">
        <v>1177353</v>
      </c>
      <c r="CS4900" s="119">
        <v>1177353</v>
      </c>
      <c r="CT4900" s="119">
        <v>345062</v>
      </c>
      <c r="CU4900" s="102">
        <v>2023</v>
      </c>
    </row>
    <row r="4901" spans="1:99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02">
        <v>62587</v>
      </c>
      <c r="D4901" s="49" t="s">
        <v>437</v>
      </c>
      <c r="E4901" s="102" t="s">
        <v>29581</v>
      </c>
      <c r="F4901" s="49" t="s">
        <v>23002</v>
      </c>
      <c r="G4901" s="49" t="s">
        <v>23001</v>
      </c>
      <c r="H4901" s="102">
        <v>62085</v>
      </c>
      <c r="I4901" s="49" t="s">
        <v>334</v>
      </c>
      <c r="J4901" s="49" t="s">
        <v>29587</v>
      </c>
      <c r="K4901" s="49" t="s">
        <v>29616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56</v>
      </c>
      <c r="Q4901" s="49" t="s">
        <v>210</v>
      </c>
      <c r="R4901" s="49" t="s">
        <v>210</v>
      </c>
      <c r="S4901" s="49" t="s">
        <v>29617</v>
      </c>
      <c r="T4901" s="49" t="s">
        <v>434</v>
      </c>
      <c r="U4901" s="49" t="s">
        <v>434</v>
      </c>
      <c r="V4901" s="119">
        <v>0</v>
      </c>
      <c r="W4901" s="119">
        <v>0</v>
      </c>
      <c r="X4901" s="119">
        <v>0</v>
      </c>
      <c r="Y4901" s="119">
        <v>0</v>
      </c>
      <c r="Z4901" s="119">
        <v>0</v>
      </c>
      <c r="AA4901" s="119">
        <v>0</v>
      </c>
      <c r="AB4901" s="119">
        <v>0</v>
      </c>
      <c r="AC4901" s="119">
        <v>0</v>
      </c>
      <c r="AD4901" s="119">
        <v>0</v>
      </c>
      <c r="AE4901" s="119">
        <v>0</v>
      </c>
      <c r="AF4901" s="119">
        <v>0</v>
      </c>
      <c r="AG4901" s="119">
        <v>0</v>
      </c>
      <c r="AH4901" s="119">
        <v>0</v>
      </c>
      <c r="AI4901" s="119">
        <v>0</v>
      </c>
      <c r="AJ4901" s="119">
        <v>0</v>
      </c>
      <c r="AK4901" s="119">
        <v>0</v>
      </c>
      <c r="AL4901" s="119">
        <v>0</v>
      </c>
      <c r="AM4901" s="119">
        <v>0</v>
      </c>
      <c r="AN4901" s="119">
        <v>0</v>
      </c>
      <c r="AO4901" s="119">
        <v>0</v>
      </c>
      <c r="AP4901" s="119">
        <v>0</v>
      </c>
      <c r="AQ4901" s="119">
        <v>0</v>
      </c>
      <c r="AR4901" s="119">
        <v>0</v>
      </c>
      <c r="AS4901" s="119">
        <v>0</v>
      </c>
      <c r="AT4901" s="123">
        <v>0</v>
      </c>
      <c r="AU4901" s="123">
        <v>0</v>
      </c>
      <c r="AV4901" s="123">
        <v>0</v>
      </c>
      <c r="AW4901" s="123">
        <v>0</v>
      </c>
      <c r="AX4901" s="123">
        <v>0</v>
      </c>
      <c r="AY4901" s="123">
        <v>0</v>
      </c>
      <c r="AZ4901" s="123">
        <v>0</v>
      </c>
      <c r="BA4901" s="123">
        <v>0</v>
      </c>
      <c r="BB4901" s="123">
        <v>0</v>
      </c>
      <c r="BC4901" s="123">
        <v>0</v>
      </c>
      <c r="BD4901" s="123">
        <v>0</v>
      </c>
      <c r="BE4901" s="123">
        <v>0</v>
      </c>
      <c r="BF4901" s="119">
        <v>436681</v>
      </c>
      <c r="BG4901" s="119">
        <v>366930</v>
      </c>
      <c r="BH4901" s="119">
        <v>417417</v>
      </c>
      <c r="BI4901" s="119">
        <v>396167</v>
      </c>
      <c r="BJ4901" s="119">
        <v>228256</v>
      </c>
      <c r="BK4901" s="119">
        <v>240369</v>
      </c>
      <c r="BL4901" s="119">
        <v>300239</v>
      </c>
      <c r="BM4901" s="119">
        <v>183139</v>
      </c>
      <c r="BN4901" s="119">
        <v>266750</v>
      </c>
      <c r="BO4901" s="119">
        <v>281272</v>
      </c>
      <c r="BP4901" s="119">
        <v>312993</v>
      </c>
      <c r="BQ4901" s="119">
        <v>358253</v>
      </c>
      <c r="BR4901" s="119">
        <v>436681</v>
      </c>
      <c r="BS4901" s="119">
        <v>366930</v>
      </c>
      <c r="BT4901" s="119">
        <v>417417</v>
      </c>
      <c r="BU4901" s="119">
        <v>396167</v>
      </c>
      <c r="BV4901" s="119">
        <v>228256</v>
      </c>
      <c r="BW4901" s="119">
        <v>240369</v>
      </c>
      <c r="BX4901" s="119">
        <v>300239</v>
      </c>
      <c r="BY4901" s="119">
        <v>183139</v>
      </c>
      <c r="BZ4901" s="119">
        <v>266750</v>
      </c>
      <c r="CA4901" s="119">
        <v>281272</v>
      </c>
      <c r="CB4901" s="119">
        <v>312993</v>
      </c>
      <c r="CC4901" s="119">
        <v>358253</v>
      </c>
      <c r="CD4901" s="119">
        <v>127984</v>
      </c>
      <c r="CE4901" s="119">
        <v>107541</v>
      </c>
      <c r="CF4901" s="119">
        <v>122338</v>
      </c>
      <c r="CG4901" s="119">
        <v>116110</v>
      </c>
      <c r="CH4901" s="119">
        <v>66898</v>
      </c>
      <c r="CI4901" s="119">
        <v>70448</v>
      </c>
      <c r="CJ4901" s="119">
        <v>87995</v>
      </c>
      <c r="CK4901" s="119">
        <v>53675</v>
      </c>
      <c r="CL4901" s="119">
        <v>78180</v>
      </c>
      <c r="CM4901" s="119">
        <v>82436</v>
      </c>
      <c r="CN4901" s="119">
        <v>91733</v>
      </c>
      <c r="CO4901" s="119">
        <v>104998</v>
      </c>
      <c r="CP4901" s="119">
        <v>0</v>
      </c>
      <c r="CQ4901" s="119">
        <v>0</v>
      </c>
      <c r="CR4901" s="119">
        <v>3788466</v>
      </c>
      <c r="CS4901" s="119">
        <v>3788466</v>
      </c>
      <c r="CT4901" s="119">
        <v>1110336</v>
      </c>
      <c r="CU4901" s="102">
        <v>2023</v>
      </c>
    </row>
    <row r="4902" spans="1:99" ht="26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02">
        <v>62591</v>
      </c>
      <c r="D4902" s="49" t="s">
        <v>437</v>
      </c>
      <c r="E4902" s="102" t="s">
        <v>29581</v>
      </c>
      <c r="F4902" s="49" t="s">
        <v>23010</v>
      </c>
      <c r="G4902" s="49" t="s">
        <v>1001</v>
      </c>
      <c r="H4902" s="102">
        <v>14354</v>
      </c>
      <c r="I4902" s="49" t="s">
        <v>341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1</v>
      </c>
      <c r="O4902" s="49" t="s">
        <v>255</v>
      </c>
      <c r="P4902" s="49" t="s">
        <v>156</v>
      </c>
      <c r="Q4902" s="49" t="s">
        <v>210</v>
      </c>
      <c r="R4902" s="49" t="s">
        <v>210</v>
      </c>
      <c r="S4902" s="49" t="s">
        <v>29611</v>
      </c>
      <c r="T4902" s="49" t="s">
        <v>434</v>
      </c>
      <c r="U4902" s="49" t="s">
        <v>434</v>
      </c>
      <c r="V4902" s="119">
        <v>0</v>
      </c>
      <c r="W4902" s="119">
        <v>0</v>
      </c>
      <c r="X4902" s="119">
        <v>0</v>
      </c>
      <c r="Y4902" s="119">
        <v>0</v>
      </c>
      <c r="Z4902" s="119">
        <v>0</v>
      </c>
      <c r="AA4902" s="119">
        <v>0</v>
      </c>
      <c r="AB4902" s="119">
        <v>0</v>
      </c>
      <c r="AC4902" s="119">
        <v>0</v>
      </c>
      <c r="AD4902" s="119">
        <v>0</v>
      </c>
      <c r="AE4902" s="119">
        <v>0</v>
      </c>
      <c r="AF4902" s="119">
        <v>0</v>
      </c>
      <c r="AG4902" s="119">
        <v>0</v>
      </c>
      <c r="AH4902" s="119">
        <v>0</v>
      </c>
      <c r="AI4902" s="119">
        <v>0</v>
      </c>
      <c r="AJ4902" s="119">
        <v>0</v>
      </c>
      <c r="AK4902" s="119">
        <v>0</v>
      </c>
      <c r="AL4902" s="119">
        <v>0</v>
      </c>
      <c r="AM4902" s="119">
        <v>0</v>
      </c>
      <c r="AN4902" s="119">
        <v>0</v>
      </c>
      <c r="AO4902" s="119">
        <v>0</v>
      </c>
      <c r="AP4902" s="119">
        <v>0</v>
      </c>
      <c r="AQ4902" s="119">
        <v>0</v>
      </c>
      <c r="AR4902" s="119">
        <v>0</v>
      </c>
      <c r="AS4902" s="119">
        <v>0</v>
      </c>
      <c r="AT4902" s="123">
        <v>0</v>
      </c>
      <c r="AU4902" s="123">
        <v>0</v>
      </c>
      <c r="AV4902" s="123">
        <v>0</v>
      </c>
      <c r="AW4902" s="123">
        <v>0</v>
      </c>
      <c r="AX4902" s="123">
        <v>0</v>
      </c>
      <c r="AY4902" s="123">
        <v>0</v>
      </c>
      <c r="AZ4902" s="123">
        <v>0</v>
      </c>
      <c r="BA4902" s="123">
        <v>0</v>
      </c>
      <c r="BB4902" s="123">
        <v>0</v>
      </c>
      <c r="BC4902" s="123">
        <v>0</v>
      </c>
      <c r="BD4902" s="123">
        <v>0</v>
      </c>
      <c r="BE4902" s="123">
        <v>0</v>
      </c>
      <c r="BF4902" s="119">
        <v>332708</v>
      </c>
      <c r="BG4902" s="119">
        <v>322895</v>
      </c>
      <c r="BH4902" s="119">
        <v>274083</v>
      </c>
      <c r="BI4902" s="119">
        <v>243781</v>
      </c>
      <c r="BJ4902" s="119">
        <v>135760</v>
      </c>
      <c r="BK4902" s="119">
        <v>126050</v>
      </c>
      <c r="BL4902" s="119">
        <v>115233</v>
      </c>
      <c r="BM4902" s="119">
        <v>135105</v>
      </c>
      <c r="BN4902" s="119">
        <v>135917</v>
      </c>
      <c r="BO4902" s="119">
        <v>162421</v>
      </c>
      <c r="BP4902" s="119">
        <v>304385</v>
      </c>
      <c r="BQ4902" s="119">
        <v>282790</v>
      </c>
      <c r="BR4902" s="119">
        <v>332708</v>
      </c>
      <c r="BS4902" s="119">
        <v>322895</v>
      </c>
      <c r="BT4902" s="119">
        <v>274083</v>
      </c>
      <c r="BU4902" s="119">
        <v>243781</v>
      </c>
      <c r="BV4902" s="119">
        <v>135760</v>
      </c>
      <c r="BW4902" s="119">
        <v>126050</v>
      </c>
      <c r="BX4902" s="119">
        <v>115233</v>
      </c>
      <c r="BY4902" s="119">
        <v>135105</v>
      </c>
      <c r="BZ4902" s="119">
        <v>135917</v>
      </c>
      <c r="CA4902" s="119">
        <v>162421</v>
      </c>
      <c r="CB4902" s="119">
        <v>304385</v>
      </c>
      <c r="CC4902" s="119">
        <v>282790</v>
      </c>
      <c r="CD4902" s="119">
        <v>97511</v>
      </c>
      <c r="CE4902" s="119">
        <v>94635</v>
      </c>
      <c r="CF4902" s="119">
        <v>80329</v>
      </c>
      <c r="CG4902" s="119">
        <v>71448</v>
      </c>
      <c r="CH4902" s="119">
        <v>39789</v>
      </c>
      <c r="CI4902" s="119">
        <v>36943</v>
      </c>
      <c r="CJ4902" s="119">
        <v>33773</v>
      </c>
      <c r="CK4902" s="119">
        <v>39597</v>
      </c>
      <c r="CL4902" s="119">
        <v>39835</v>
      </c>
      <c r="CM4902" s="119">
        <v>47603</v>
      </c>
      <c r="CN4902" s="119">
        <v>89210</v>
      </c>
      <c r="CO4902" s="119">
        <v>82881</v>
      </c>
      <c r="CP4902" s="119">
        <v>0</v>
      </c>
      <c r="CQ4902" s="119">
        <v>0</v>
      </c>
      <c r="CR4902" s="119">
        <v>2571128</v>
      </c>
      <c r="CS4902" s="119">
        <v>2571128</v>
      </c>
      <c r="CT4902" s="119">
        <v>753554</v>
      </c>
      <c r="CU4902" s="102">
        <v>2023</v>
      </c>
    </row>
    <row r="4903" spans="1:99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02">
        <v>62592</v>
      </c>
      <c r="D4903" s="49" t="s">
        <v>437</v>
      </c>
      <c r="E4903" s="102" t="s">
        <v>29581</v>
      </c>
      <c r="F4903" s="49" t="s">
        <v>23011</v>
      </c>
      <c r="G4903" s="49" t="s">
        <v>18104</v>
      </c>
      <c r="H4903" s="102">
        <v>61785</v>
      </c>
      <c r="I4903" s="49" t="s">
        <v>307</v>
      </c>
      <c r="J4903" s="49" t="s">
        <v>29614</v>
      </c>
      <c r="K4903" s="49" t="s">
        <v>296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56</v>
      </c>
      <c r="Q4903" s="49" t="s">
        <v>210</v>
      </c>
      <c r="R4903" s="49" t="s">
        <v>210</v>
      </c>
      <c r="S4903" s="49" t="s">
        <v>3322</v>
      </c>
      <c r="T4903" s="49" t="s">
        <v>434</v>
      </c>
      <c r="U4903" s="49" t="s">
        <v>434</v>
      </c>
      <c r="V4903" s="119">
        <v>0</v>
      </c>
      <c r="W4903" s="119">
        <v>0</v>
      </c>
      <c r="X4903" s="119">
        <v>0</v>
      </c>
      <c r="Y4903" s="119">
        <v>0</v>
      </c>
      <c r="Z4903" s="119">
        <v>0</v>
      </c>
      <c r="AA4903" s="119">
        <v>0</v>
      </c>
      <c r="AB4903" s="119">
        <v>0</v>
      </c>
      <c r="AC4903" s="119">
        <v>0</v>
      </c>
      <c r="AD4903" s="119">
        <v>0</v>
      </c>
      <c r="AE4903" s="119">
        <v>0</v>
      </c>
      <c r="AF4903" s="119">
        <v>0</v>
      </c>
      <c r="AG4903" s="119">
        <v>0</v>
      </c>
      <c r="AH4903" s="119">
        <v>0</v>
      </c>
      <c r="AI4903" s="119">
        <v>0</v>
      </c>
      <c r="AJ4903" s="119">
        <v>0</v>
      </c>
      <c r="AK4903" s="119">
        <v>0</v>
      </c>
      <c r="AL4903" s="119">
        <v>0</v>
      </c>
      <c r="AM4903" s="119">
        <v>0</v>
      </c>
      <c r="AN4903" s="119">
        <v>0</v>
      </c>
      <c r="AO4903" s="119">
        <v>0</v>
      </c>
      <c r="AP4903" s="119">
        <v>0</v>
      </c>
      <c r="AQ4903" s="119">
        <v>0</v>
      </c>
      <c r="AR4903" s="119">
        <v>0</v>
      </c>
      <c r="AS4903" s="119">
        <v>0</v>
      </c>
      <c r="AT4903" s="123">
        <v>0</v>
      </c>
      <c r="AU4903" s="123">
        <v>0</v>
      </c>
      <c r="AV4903" s="123">
        <v>0</v>
      </c>
      <c r="AW4903" s="123">
        <v>0</v>
      </c>
      <c r="AX4903" s="123">
        <v>0</v>
      </c>
      <c r="AY4903" s="123">
        <v>0</v>
      </c>
      <c r="AZ4903" s="123">
        <v>0</v>
      </c>
      <c r="BA4903" s="123">
        <v>0</v>
      </c>
      <c r="BB4903" s="123">
        <v>0</v>
      </c>
      <c r="BC4903" s="123">
        <v>0</v>
      </c>
      <c r="BD4903" s="123">
        <v>0</v>
      </c>
      <c r="BE4903" s="123">
        <v>0</v>
      </c>
      <c r="BF4903" s="119">
        <v>196456</v>
      </c>
      <c r="BG4903" s="119">
        <v>230754</v>
      </c>
      <c r="BH4903" s="119">
        <v>240072</v>
      </c>
      <c r="BI4903" s="119">
        <v>178912</v>
      </c>
      <c r="BJ4903" s="119">
        <v>121641</v>
      </c>
      <c r="BK4903" s="119">
        <v>102166</v>
      </c>
      <c r="BL4903" s="119">
        <v>73593</v>
      </c>
      <c r="BM4903" s="119">
        <v>89067</v>
      </c>
      <c r="BN4903" s="119">
        <v>62996</v>
      </c>
      <c r="BO4903" s="119">
        <v>160483</v>
      </c>
      <c r="BP4903" s="119">
        <v>202724</v>
      </c>
      <c r="BQ4903" s="119">
        <v>178915</v>
      </c>
      <c r="BR4903" s="119">
        <v>196456</v>
      </c>
      <c r="BS4903" s="119">
        <v>230754</v>
      </c>
      <c r="BT4903" s="119">
        <v>240072</v>
      </c>
      <c r="BU4903" s="119">
        <v>178912</v>
      </c>
      <c r="BV4903" s="119">
        <v>121641</v>
      </c>
      <c r="BW4903" s="119">
        <v>102166</v>
      </c>
      <c r="BX4903" s="119">
        <v>73593</v>
      </c>
      <c r="BY4903" s="119">
        <v>89067</v>
      </c>
      <c r="BZ4903" s="119">
        <v>62996</v>
      </c>
      <c r="CA4903" s="119">
        <v>160483</v>
      </c>
      <c r="CB4903" s="119">
        <v>202724</v>
      </c>
      <c r="CC4903" s="119">
        <v>178915</v>
      </c>
      <c r="CD4903" s="119">
        <v>57578</v>
      </c>
      <c r="CE4903" s="119">
        <v>67630</v>
      </c>
      <c r="CF4903" s="119">
        <v>70361</v>
      </c>
      <c r="CG4903" s="119">
        <v>52436</v>
      </c>
      <c r="CH4903" s="119">
        <v>35651</v>
      </c>
      <c r="CI4903" s="119">
        <v>29943</v>
      </c>
      <c r="CJ4903" s="119">
        <v>21569</v>
      </c>
      <c r="CK4903" s="119">
        <v>26104</v>
      </c>
      <c r="CL4903" s="119">
        <v>18463</v>
      </c>
      <c r="CM4903" s="119">
        <v>47035</v>
      </c>
      <c r="CN4903" s="119">
        <v>59415</v>
      </c>
      <c r="CO4903" s="119">
        <v>52437</v>
      </c>
      <c r="CP4903" s="119">
        <v>0</v>
      </c>
      <c r="CQ4903" s="119">
        <v>0</v>
      </c>
      <c r="CR4903" s="119">
        <v>1837779</v>
      </c>
      <c r="CS4903" s="119">
        <v>1837779</v>
      </c>
      <c r="CT4903" s="119">
        <v>538622</v>
      </c>
      <c r="CU4903" s="102">
        <v>2023</v>
      </c>
    </row>
    <row r="4904" spans="1:99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02">
        <v>62604</v>
      </c>
      <c r="D4904" s="49" t="s">
        <v>437</v>
      </c>
      <c r="E4904" s="102" t="s">
        <v>29581</v>
      </c>
      <c r="F4904" s="49" t="s">
        <v>27982</v>
      </c>
      <c r="G4904" s="49" t="s">
        <v>27981</v>
      </c>
      <c r="H4904" s="102">
        <v>59497</v>
      </c>
      <c r="I4904" s="49" t="s">
        <v>311</v>
      </c>
      <c r="J4904" s="49" t="s">
        <v>3186</v>
      </c>
      <c r="K4904" s="49" t="s">
        <v>29599</v>
      </c>
      <c r="L4904" s="49" t="s">
        <v>434</v>
      </c>
      <c r="M4904" s="102">
        <v>22</v>
      </c>
      <c r="N4904" s="102">
        <v>2</v>
      </c>
      <c r="O4904" s="49" t="s">
        <v>261</v>
      </c>
      <c r="P4904" s="49" t="s">
        <v>78</v>
      </c>
      <c r="Q4904" s="49" t="s">
        <v>129</v>
      </c>
      <c r="R4904" s="49" t="s">
        <v>172</v>
      </c>
      <c r="S4904" s="49" t="s">
        <v>29628</v>
      </c>
      <c r="T4904" s="49" t="s">
        <v>434</v>
      </c>
      <c r="U4904" s="49" t="s">
        <v>29921</v>
      </c>
      <c r="V4904" s="119">
        <v>5</v>
      </c>
      <c r="W4904" s="119">
        <v>30</v>
      </c>
      <c r="X4904" s="119">
        <v>4</v>
      </c>
      <c r="Y4904" s="119">
        <v>17</v>
      </c>
      <c r="Z4904" s="119">
        <v>5</v>
      </c>
      <c r="AA4904" s="119">
        <v>5</v>
      </c>
      <c r="AB4904" s="119">
        <v>6</v>
      </c>
      <c r="AC4904" s="119">
        <v>6</v>
      </c>
      <c r="AD4904" s="119">
        <v>6</v>
      </c>
      <c r="AE4904" s="119">
        <v>7</v>
      </c>
      <c r="AF4904" s="119">
        <v>10</v>
      </c>
      <c r="AG4904" s="119">
        <v>0</v>
      </c>
      <c r="AH4904" s="119">
        <v>5</v>
      </c>
      <c r="AI4904" s="119">
        <v>30</v>
      </c>
      <c r="AJ4904" s="119">
        <v>4</v>
      </c>
      <c r="AK4904" s="119">
        <v>17</v>
      </c>
      <c r="AL4904" s="119">
        <v>5</v>
      </c>
      <c r="AM4904" s="119">
        <v>5</v>
      </c>
      <c r="AN4904" s="119">
        <v>6</v>
      </c>
      <c r="AO4904" s="119">
        <v>6</v>
      </c>
      <c r="AP4904" s="119">
        <v>6</v>
      </c>
      <c r="AQ4904" s="119">
        <v>7</v>
      </c>
      <c r="AR4904" s="119">
        <v>10</v>
      </c>
      <c r="AS4904" s="119">
        <v>0</v>
      </c>
      <c r="AT4904" s="123">
        <v>0</v>
      </c>
      <c r="AU4904" s="123">
        <v>0</v>
      </c>
      <c r="AV4904" s="123">
        <v>0</v>
      </c>
      <c r="AW4904" s="123">
        <v>0</v>
      </c>
      <c r="AX4904" s="123">
        <v>0</v>
      </c>
      <c r="AY4904" s="123">
        <v>0</v>
      </c>
      <c r="AZ4904" s="123">
        <v>0</v>
      </c>
      <c r="BA4904" s="123">
        <v>0</v>
      </c>
      <c r="BB4904" s="123">
        <v>0</v>
      </c>
      <c r="BC4904" s="123">
        <v>0</v>
      </c>
      <c r="BD4904" s="123">
        <v>0</v>
      </c>
      <c r="BE4904" s="123">
        <v>0</v>
      </c>
      <c r="BF4904" s="119">
        <v>0</v>
      </c>
      <c r="BG4904" s="119">
        <v>0</v>
      </c>
      <c r="BH4904" s="119">
        <v>0</v>
      </c>
      <c r="BI4904" s="119">
        <v>0</v>
      </c>
      <c r="BJ4904" s="119">
        <v>0</v>
      </c>
      <c r="BK4904" s="119">
        <v>0</v>
      </c>
      <c r="BL4904" s="119">
        <v>0</v>
      </c>
      <c r="BM4904" s="119">
        <v>0</v>
      </c>
      <c r="BN4904" s="119">
        <v>0</v>
      </c>
      <c r="BO4904" s="119">
        <v>0</v>
      </c>
      <c r="BP4904" s="119">
        <v>0</v>
      </c>
      <c r="BQ4904" s="119">
        <v>0</v>
      </c>
      <c r="BR4904" s="119">
        <v>0</v>
      </c>
      <c r="BS4904" s="119">
        <v>0</v>
      </c>
      <c r="BT4904" s="119">
        <v>0</v>
      </c>
      <c r="BU4904" s="119">
        <v>0</v>
      </c>
      <c r="BV4904" s="119">
        <v>0</v>
      </c>
      <c r="BW4904" s="119">
        <v>0</v>
      </c>
      <c r="BX4904" s="119">
        <v>0</v>
      </c>
      <c r="BY4904" s="119">
        <v>0</v>
      </c>
      <c r="BZ4904" s="119">
        <v>0</v>
      </c>
      <c r="CA4904" s="119">
        <v>0</v>
      </c>
      <c r="CB4904" s="119">
        <v>0</v>
      </c>
      <c r="CC4904" s="119">
        <v>0</v>
      </c>
      <c r="CD4904" s="119">
        <v>-4</v>
      </c>
      <c r="CE4904" s="119">
        <v>-12</v>
      </c>
      <c r="CF4904" s="119">
        <v>-1</v>
      </c>
      <c r="CG4904" s="119">
        <v>-3</v>
      </c>
      <c r="CH4904" s="119">
        <v>-1</v>
      </c>
      <c r="CI4904" s="119">
        <v>-4</v>
      </c>
      <c r="CJ4904" s="119">
        <v>-5</v>
      </c>
      <c r="CK4904" s="119">
        <v>-5</v>
      </c>
      <c r="CL4904" s="119">
        <v>-1</v>
      </c>
      <c r="CM4904" s="119">
        <v>-6</v>
      </c>
      <c r="CN4904" s="119">
        <v>0</v>
      </c>
      <c r="CO4904" s="119">
        <v>0</v>
      </c>
      <c r="CP4904" s="119">
        <v>101</v>
      </c>
      <c r="CQ4904" s="119">
        <v>101</v>
      </c>
      <c r="CR4904" s="119">
        <v>0</v>
      </c>
      <c r="CS4904" s="119">
        <v>0</v>
      </c>
      <c r="CT4904" s="119">
        <v>-42</v>
      </c>
      <c r="CU4904" s="102">
        <v>2023</v>
      </c>
    </row>
    <row r="4905" spans="1:99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02">
        <v>62606</v>
      </c>
      <c r="D4905" s="49" t="s">
        <v>437</v>
      </c>
      <c r="E4905" s="102" t="s">
        <v>29581</v>
      </c>
      <c r="F4905" s="49" t="s">
        <v>23031</v>
      </c>
      <c r="G4905" s="49" t="s">
        <v>23031</v>
      </c>
      <c r="H4905" s="102">
        <v>62103</v>
      </c>
      <c r="I4905" s="49" t="s">
        <v>306</v>
      </c>
      <c r="J4905" s="49" t="s">
        <v>29614</v>
      </c>
      <c r="K4905" s="49" t="s">
        <v>29584</v>
      </c>
      <c r="L4905" s="49" t="s">
        <v>434</v>
      </c>
      <c r="M4905" s="102">
        <v>22</v>
      </c>
      <c r="N4905" s="102">
        <v>2</v>
      </c>
      <c r="O4905" s="49" t="s">
        <v>261</v>
      </c>
      <c r="P4905" s="49" t="s">
        <v>156</v>
      </c>
      <c r="Q4905" s="49" t="s">
        <v>210</v>
      </c>
      <c r="R4905" s="49" t="s">
        <v>210</v>
      </c>
      <c r="S4905" s="49" t="s">
        <v>3322</v>
      </c>
      <c r="T4905" s="49" t="s">
        <v>434</v>
      </c>
      <c r="U4905" s="49" t="s">
        <v>434</v>
      </c>
      <c r="V4905" s="119">
        <v>0</v>
      </c>
      <c r="W4905" s="119">
        <v>0</v>
      </c>
      <c r="X4905" s="119">
        <v>0</v>
      </c>
      <c r="Y4905" s="119">
        <v>0</v>
      </c>
      <c r="Z4905" s="119">
        <v>0</v>
      </c>
      <c r="AA4905" s="119">
        <v>0</v>
      </c>
      <c r="AB4905" s="119">
        <v>0</v>
      </c>
      <c r="AC4905" s="119">
        <v>0</v>
      </c>
      <c r="AD4905" s="119">
        <v>0</v>
      </c>
      <c r="AE4905" s="119">
        <v>0</v>
      </c>
      <c r="AF4905" s="119">
        <v>0</v>
      </c>
      <c r="AG4905" s="119">
        <v>0</v>
      </c>
      <c r="AH4905" s="119">
        <v>0</v>
      </c>
      <c r="AI4905" s="119">
        <v>0</v>
      </c>
      <c r="AJ4905" s="119">
        <v>0</v>
      </c>
      <c r="AK4905" s="119">
        <v>0</v>
      </c>
      <c r="AL4905" s="119">
        <v>0</v>
      </c>
      <c r="AM4905" s="119">
        <v>0</v>
      </c>
      <c r="AN4905" s="119">
        <v>0</v>
      </c>
      <c r="AO4905" s="119">
        <v>0</v>
      </c>
      <c r="AP4905" s="119">
        <v>0</v>
      </c>
      <c r="AQ4905" s="119">
        <v>0</v>
      </c>
      <c r="AR4905" s="119">
        <v>0</v>
      </c>
      <c r="AS4905" s="119">
        <v>0</v>
      </c>
      <c r="AT4905" s="123">
        <v>0</v>
      </c>
      <c r="AU4905" s="123">
        <v>0</v>
      </c>
      <c r="AV4905" s="123">
        <v>0</v>
      </c>
      <c r="AW4905" s="123">
        <v>0</v>
      </c>
      <c r="AX4905" s="123">
        <v>0</v>
      </c>
      <c r="AY4905" s="123">
        <v>0</v>
      </c>
      <c r="AZ4905" s="123">
        <v>0</v>
      </c>
      <c r="BA4905" s="123">
        <v>0</v>
      </c>
      <c r="BB4905" s="123">
        <v>0</v>
      </c>
      <c r="BC4905" s="123">
        <v>0</v>
      </c>
      <c r="BD4905" s="123">
        <v>0</v>
      </c>
      <c r="BE4905" s="123">
        <v>0</v>
      </c>
      <c r="BF4905" s="119">
        <v>68486</v>
      </c>
      <c r="BG4905" s="119">
        <v>74429</v>
      </c>
      <c r="BH4905" s="119">
        <v>90728</v>
      </c>
      <c r="BI4905" s="119">
        <v>70939</v>
      </c>
      <c r="BJ4905" s="119">
        <v>48925</v>
      </c>
      <c r="BK4905" s="119">
        <v>35256</v>
      </c>
      <c r="BL4905" s="119">
        <v>19162</v>
      </c>
      <c r="BM4905" s="119">
        <v>23004</v>
      </c>
      <c r="BN4905" s="119">
        <v>21895</v>
      </c>
      <c r="BO4905" s="119">
        <v>44530</v>
      </c>
      <c r="BP4905" s="119">
        <v>44653</v>
      </c>
      <c r="BQ4905" s="119">
        <v>52941</v>
      </c>
      <c r="BR4905" s="119">
        <v>68486</v>
      </c>
      <c r="BS4905" s="119">
        <v>74429</v>
      </c>
      <c r="BT4905" s="119">
        <v>90728</v>
      </c>
      <c r="BU4905" s="119">
        <v>70939</v>
      </c>
      <c r="BV4905" s="119">
        <v>48925</v>
      </c>
      <c r="BW4905" s="119">
        <v>35256</v>
      </c>
      <c r="BX4905" s="119">
        <v>19162</v>
      </c>
      <c r="BY4905" s="119">
        <v>23004</v>
      </c>
      <c r="BZ4905" s="119">
        <v>21895</v>
      </c>
      <c r="CA4905" s="119">
        <v>44530</v>
      </c>
      <c r="CB4905" s="119">
        <v>44653</v>
      </c>
      <c r="CC4905" s="119">
        <v>52941</v>
      </c>
      <c r="CD4905" s="119">
        <v>20072</v>
      </c>
      <c r="CE4905" s="119">
        <v>21814</v>
      </c>
      <c r="CF4905" s="119">
        <v>26591</v>
      </c>
      <c r="CG4905" s="119">
        <v>20791</v>
      </c>
      <c r="CH4905" s="119">
        <v>14339</v>
      </c>
      <c r="CI4905" s="119">
        <v>10333</v>
      </c>
      <c r="CJ4905" s="119">
        <v>5616</v>
      </c>
      <c r="CK4905" s="119">
        <v>6742</v>
      </c>
      <c r="CL4905" s="119">
        <v>6417</v>
      </c>
      <c r="CM4905" s="119">
        <v>13051</v>
      </c>
      <c r="CN4905" s="119">
        <v>13087</v>
      </c>
      <c r="CO4905" s="119">
        <v>15516</v>
      </c>
      <c r="CP4905" s="119">
        <v>0</v>
      </c>
      <c r="CQ4905" s="119">
        <v>0</v>
      </c>
      <c r="CR4905" s="119">
        <v>594948</v>
      </c>
      <c r="CS4905" s="119">
        <v>594948</v>
      </c>
      <c r="CT4905" s="119">
        <v>174369</v>
      </c>
      <c r="CU4905" s="102">
        <v>2023</v>
      </c>
    </row>
    <row r="4906" spans="1:99" ht="26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02">
        <v>62609</v>
      </c>
      <c r="D4906" s="49" t="s">
        <v>437</v>
      </c>
      <c r="E4906" s="102" t="s">
        <v>29581</v>
      </c>
      <c r="F4906" s="49" t="s">
        <v>23034</v>
      </c>
      <c r="G4906" s="49" t="s">
        <v>2013</v>
      </c>
      <c r="H4906" s="102">
        <v>16604</v>
      </c>
      <c r="I4906" s="49" t="s">
        <v>334</v>
      </c>
      <c r="J4906" s="49" t="s">
        <v>29587</v>
      </c>
      <c r="K4906" s="49" t="s">
        <v>29616</v>
      </c>
      <c r="L4906" s="49" t="s">
        <v>434</v>
      </c>
      <c r="M4906" s="102">
        <v>22</v>
      </c>
      <c r="N4906" s="102">
        <v>1</v>
      </c>
      <c r="O4906" s="49" t="s">
        <v>255</v>
      </c>
      <c r="P4906" s="49" t="s">
        <v>78</v>
      </c>
      <c r="Q4906" s="49" t="s">
        <v>129</v>
      </c>
      <c r="R4906" s="49" t="s">
        <v>172</v>
      </c>
      <c r="S4906" s="49" t="s">
        <v>29617</v>
      </c>
      <c r="T4906" s="49" t="s">
        <v>434</v>
      </c>
      <c r="U4906" s="49" t="s">
        <v>29921</v>
      </c>
      <c r="V4906" s="119">
        <v>232</v>
      </c>
      <c r="W4906" s="119">
        <v>191</v>
      </c>
      <c r="X4906" s="119">
        <v>242</v>
      </c>
      <c r="Y4906" s="119">
        <v>235</v>
      </c>
      <c r="Z4906" s="119">
        <v>253</v>
      </c>
      <c r="AA4906" s="119">
        <v>245</v>
      </c>
      <c r="AB4906" s="119">
        <v>234</v>
      </c>
      <c r="AC4906" s="119">
        <v>246</v>
      </c>
      <c r="AD4906" s="119">
        <v>231</v>
      </c>
      <c r="AE4906" s="119">
        <v>243</v>
      </c>
      <c r="AF4906" s="119">
        <v>210</v>
      </c>
      <c r="AG4906" s="119">
        <v>214</v>
      </c>
      <c r="AH4906" s="119">
        <v>232</v>
      </c>
      <c r="AI4906" s="119">
        <v>191</v>
      </c>
      <c r="AJ4906" s="119">
        <v>242</v>
      </c>
      <c r="AK4906" s="119">
        <v>235</v>
      </c>
      <c r="AL4906" s="119">
        <v>253</v>
      </c>
      <c r="AM4906" s="119">
        <v>245</v>
      </c>
      <c r="AN4906" s="119">
        <v>234</v>
      </c>
      <c r="AO4906" s="119">
        <v>246</v>
      </c>
      <c r="AP4906" s="119">
        <v>231</v>
      </c>
      <c r="AQ4906" s="119">
        <v>243</v>
      </c>
      <c r="AR4906" s="119">
        <v>210</v>
      </c>
      <c r="AS4906" s="119">
        <v>214</v>
      </c>
      <c r="AT4906" s="123">
        <v>0</v>
      </c>
      <c r="AU4906" s="123">
        <v>0</v>
      </c>
      <c r="AV4906" s="123">
        <v>0</v>
      </c>
      <c r="AW4906" s="123">
        <v>0</v>
      </c>
      <c r="AX4906" s="123">
        <v>0</v>
      </c>
      <c r="AY4906" s="123">
        <v>0</v>
      </c>
      <c r="AZ4906" s="123">
        <v>0</v>
      </c>
      <c r="BA4906" s="123">
        <v>0</v>
      </c>
      <c r="BB4906" s="123">
        <v>0</v>
      </c>
      <c r="BC4906" s="123">
        <v>0</v>
      </c>
      <c r="BD4906" s="123">
        <v>0</v>
      </c>
      <c r="BE4906" s="123">
        <v>0</v>
      </c>
      <c r="BF4906" s="119">
        <v>0</v>
      </c>
      <c r="BG4906" s="119">
        <v>0</v>
      </c>
      <c r="BH4906" s="119">
        <v>0</v>
      </c>
      <c r="BI4906" s="119">
        <v>0</v>
      </c>
      <c r="BJ4906" s="119">
        <v>0</v>
      </c>
      <c r="BK4906" s="119">
        <v>0</v>
      </c>
      <c r="BL4906" s="119">
        <v>0</v>
      </c>
      <c r="BM4906" s="119">
        <v>0</v>
      </c>
      <c r="BN4906" s="119">
        <v>0</v>
      </c>
      <c r="BO4906" s="119">
        <v>0</v>
      </c>
      <c r="BP4906" s="119">
        <v>0</v>
      </c>
      <c r="BQ4906" s="119">
        <v>0</v>
      </c>
      <c r="BR4906" s="119">
        <v>0</v>
      </c>
      <c r="BS4906" s="119">
        <v>0</v>
      </c>
      <c r="BT4906" s="119">
        <v>0</v>
      </c>
      <c r="BU4906" s="119">
        <v>0</v>
      </c>
      <c r="BV4906" s="119">
        <v>0</v>
      </c>
      <c r="BW4906" s="119">
        <v>0</v>
      </c>
      <c r="BX4906" s="119">
        <v>0</v>
      </c>
      <c r="BY4906" s="119">
        <v>0</v>
      </c>
      <c r="BZ4906" s="119">
        <v>0</v>
      </c>
      <c r="CA4906" s="119">
        <v>0</v>
      </c>
      <c r="CB4906" s="119">
        <v>0</v>
      </c>
      <c r="CC4906" s="119">
        <v>0</v>
      </c>
      <c r="CD4906" s="119">
        <v>-81</v>
      </c>
      <c r="CE4906" s="119">
        <v>-74</v>
      </c>
      <c r="CF4906" s="119">
        <v>-85</v>
      </c>
      <c r="CG4906" s="119">
        <v>-82</v>
      </c>
      <c r="CH4906" s="119">
        <v>-91</v>
      </c>
      <c r="CI4906" s="119">
        <v>-93</v>
      </c>
      <c r="CJ4906" s="119">
        <v>-85</v>
      </c>
      <c r="CK4906" s="119">
        <v>-84</v>
      </c>
      <c r="CL4906" s="119">
        <v>-76</v>
      </c>
      <c r="CM4906" s="119">
        <v>-74</v>
      </c>
      <c r="CN4906" s="119">
        <v>-69</v>
      </c>
      <c r="CO4906" s="119">
        <v>-70</v>
      </c>
      <c r="CP4906" s="119">
        <v>2776</v>
      </c>
      <c r="CQ4906" s="119">
        <v>2776</v>
      </c>
      <c r="CR4906" s="119">
        <v>0</v>
      </c>
      <c r="CS4906" s="119">
        <v>0</v>
      </c>
      <c r="CT4906" s="119">
        <v>-964</v>
      </c>
      <c r="CU4906" s="102">
        <v>2023</v>
      </c>
    </row>
    <row r="4907" spans="1:99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02">
        <v>62617</v>
      </c>
      <c r="D4907" s="49" t="s">
        <v>437</v>
      </c>
      <c r="E4907" s="102" t="s">
        <v>29581</v>
      </c>
      <c r="F4907" s="49" t="s">
        <v>27985</v>
      </c>
      <c r="G4907" s="49" t="s">
        <v>27984</v>
      </c>
      <c r="H4907" s="102">
        <v>62109</v>
      </c>
      <c r="I4907" s="49" t="s">
        <v>295</v>
      </c>
      <c r="J4907" s="49" t="s">
        <v>29587</v>
      </c>
      <c r="K4907" s="49" t="s">
        <v>29584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78</v>
      </c>
      <c r="Q4907" s="49" t="s">
        <v>129</v>
      </c>
      <c r="R4907" s="49" t="s">
        <v>172</v>
      </c>
      <c r="S4907" s="49" t="s">
        <v>3185</v>
      </c>
      <c r="T4907" s="49" t="s">
        <v>434</v>
      </c>
      <c r="U4907" s="49" t="s">
        <v>29921</v>
      </c>
      <c r="V4907" s="119">
        <v>0</v>
      </c>
      <c r="W4907" s="119">
        <v>0</v>
      </c>
      <c r="X4907" s="119">
        <v>0</v>
      </c>
      <c r="Y4907" s="119">
        <v>0</v>
      </c>
      <c r="Z4907" s="119">
        <v>0</v>
      </c>
      <c r="AA4907" s="119">
        <v>0</v>
      </c>
      <c r="AB4907" s="119">
        <v>0</v>
      </c>
      <c r="AC4907" s="119">
        <v>0</v>
      </c>
      <c r="AD4907" s="119">
        <v>0</v>
      </c>
      <c r="AE4907" s="119">
        <v>0</v>
      </c>
      <c r="AF4907" s="119">
        <v>0</v>
      </c>
      <c r="AG4907" s="119">
        <v>0</v>
      </c>
      <c r="AH4907" s="119">
        <v>0</v>
      </c>
      <c r="AI4907" s="119">
        <v>0</v>
      </c>
      <c r="AJ4907" s="119">
        <v>0</v>
      </c>
      <c r="AK4907" s="119">
        <v>0</v>
      </c>
      <c r="AL4907" s="119">
        <v>0</v>
      </c>
      <c r="AM4907" s="119">
        <v>0</v>
      </c>
      <c r="AN4907" s="119">
        <v>0</v>
      </c>
      <c r="AO4907" s="119">
        <v>0</v>
      </c>
      <c r="AP4907" s="119">
        <v>0</v>
      </c>
      <c r="AQ4907" s="119">
        <v>0</v>
      </c>
      <c r="AR4907" s="119">
        <v>0</v>
      </c>
      <c r="AS4907" s="119">
        <v>0</v>
      </c>
      <c r="AT4907" s="123">
        <v>0</v>
      </c>
      <c r="AU4907" s="123">
        <v>0</v>
      </c>
      <c r="AV4907" s="123">
        <v>0</v>
      </c>
      <c r="AW4907" s="123">
        <v>0</v>
      </c>
      <c r="AX4907" s="123">
        <v>0</v>
      </c>
      <c r="AY4907" s="123">
        <v>0</v>
      </c>
      <c r="AZ4907" s="123">
        <v>0</v>
      </c>
      <c r="BA4907" s="123">
        <v>0</v>
      </c>
      <c r="BB4907" s="123">
        <v>0</v>
      </c>
      <c r="BC4907" s="123">
        <v>0</v>
      </c>
      <c r="BD4907" s="123">
        <v>0</v>
      </c>
      <c r="BE4907" s="123">
        <v>0</v>
      </c>
      <c r="BF4907" s="119">
        <v>0</v>
      </c>
      <c r="BG4907" s="119">
        <v>0</v>
      </c>
      <c r="BH4907" s="119">
        <v>0</v>
      </c>
      <c r="BI4907" s="119">
        <v>0</v>
      </c>
      <c r="BJ4907" s="119">
        <v>0</v>
      </c>
      <c r="BK4907" s="119">
        <v>0</v>
      </c>
      <c r="BL4907" s="119">
        <v>0</v>
      </c>
      <c r="BM4907" s="119">
        <v>0</v>
      </c>
      <c r="BN4907" s="119">
        <v>0</v>
      </c>
      <c r="BO4907" s="119">
        <v>0</v>
      </c>
      <c r="BP4907" s="119">
        <v>0</v>
      </c>
      <c r="BQ4907" s="119">
        <v>0</v>
      </c>
      <c r="BR4907" s="119">
        <v>0</v>
      </c>
      <c r="BS4907" s="119">
        <v>0</v>
      </c>
      <c r="BT4907" s="119">
        <v>0</v>
      </c>
      <c r="BU4907" s="119">
        <v>0</v>
      </c>
      <c r="BV4907" s="119">
        <v>0</v>
      </c>
      <c r="BW4907" s="119">
        <v>0</v>
      </c>
      <c r="BX4907" s="119">
        <v>0</v>
      </c>
      <c r="BY4907" s="119">
        <v>0</v>
      </c>
      <c r="BZ4907" s="119">
        <v>0</v>
      </c>
      <c r="CA4907" s="119">
        <v>0</v>
      </c>
      <c r="CB4907" s="119">
        <v>0</v>
      </c>
      <c r="CC4907" s="119">
        <v>0</v>
      </c>
      <c r="CD4907" s="119">
        <v>0</v>
      </c>
      <c r="CE4907" s="119">
        <v>0</v>
      </c>
      <c r="CF4907" s="119">
        <v>0</v>
      </c>
      <c r="CG4907" s="119">
        <v>0</v>
      </c>
      <c r="CH4907" s="119">
        <v>0</v>
      </c>
      <c r="CI4907" s="119">
        <v>0</v>
      </c>
      <c r="CJ4907" s="119">
        <v>0</v>
      </c>
      <c r="CK4907" s="119">
        <v>0</v>
      </c>
      <c r="CL4907" s="119">
        <v>0</v>
      </c>
      <c r="CM4907" s="119">
        <v>0</v>
      </c>
      <c r="CN4907" s="119">
        <v>0</v>
      </c>
      <c r="CO4907" s="119">
        <v>0</v>
      </c>
      <c r="CP4907" s="119">
        <v>0</v>
      </c>
      <c r="CQ4907" s="119">
        <v>0</v>
      </c>
      <c r="CR4907" s="119">
        <v>0</v>
      </c>
      <c r="CS4907" s="119">
        <v>0</v>
      </c>
      <c r="CT4907" s="119">
        <v>0</v>
      </c>
      <c r="CU4907" s="102">
        <v>2023</v>
      </c>
    </row>
    <row r="4908" spans="1:99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02">
        <v>62617</v>
      </c>
      <c r="D4908" s="49" t="s">
        <v>437</v>
      </c>
      <c r="E4908" s="102" t="s">
        <v>29581</v>
      </c>
      <c r="F4908" s="49" t="s">
        <v>27985</v>
      </c>
      <c r="G4908" s="49" t="s">
        <v>27984</v>
      </c>
      <c r="H4908" s="102">
        <v>62109</v>
      </c>
      <c r="I4908" s="49" t="s">
        <v>295</v>
      </c>
      <c r="J4908" s="49" t="s">
        <v>29587</v>
      </c>
      <c r="K4908" s="49" t="s">
        <v>29584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52</v>
      </c>
      <c r="Q4908" s="49" t="s">
        <v>194</v>
      </c>
      <c r="R4908" s="49" t="s">
        <v>194</v>
      </c>
      <c r="S4908" s="49" t="s">
        <v>3185</v>
      </c>
      <c r="T4908" s="49" t="s">
        <v>434</v>
      </c>
      <c r="U4908" s="49" t="s">
        <v>434</v>
      </c>
      <c r="V4908" s="119">
        <v>0</v>
      </c>
      <c r="W4908" s="119">
        <v>0</v>
      </c>
      <c r="X4908" s="119">
        <v>0</v>
      </c>
      <c r="Y4908" s="119">
        <v>0</v>
      </c>
      <c r="Z4908" s="119">
        <v>0</v>
      </c>
      <c r="AA4908" s="119">
        <v>0</v>
      </c>
      <c r="AB4908" s="119">
        <v>0</v>
      </c>
      <c r="AC4908" s="119">
        <v>0</v>
      </c>
      <c r="AD4908" s="119">
        <v>0</v>
      </c>
      <c r="AE4908" s="119">
        <v>0</v>
      </c>
      <c r="AF4908" s="119">
        <v>0</v>
      </c>
      <c r="AG4908" s="119">
        <v>0</v>
      </c>
      <c r="AH4908" s="119">
        <v>0</v>
      </c>
      <c r="AI4908" s="119">
        <v>0</v>
      </c>
      <c r="AJ4908" s="119">
        <v>0</v>
      </c>
      <c r="AK4908" s="119">
        <v>0</v>
      </c>
      <c r="AL4908" s="119">
        <v>0</v>
      </c>
      <c r="AM4908" s="119">
        <v>0</v>
      </c>
      <c r="AN4908" s="119">
        <v>0</v>
      </c>
      <c r="AO4908" s="119">
        <v>0</v>
      </c>
      <c r="AP4908" s="119">
        <v>0</v>
      </c>
      <c r="AQ4908" s="119">
        <v>0</v>
      </c>
      <c r="AR4908" s="119">
        <v>0</v>
      </c>
      <c r="AS4908" s="119">
        <v>0</v>
      </c>
      <c r="AT4908" s="123">
        <v>0</v>
      </c>
      <c r="AU4908" s="123">
        <v>0</v>
      </c>
      <c r="AV4908" s="123">
        <v>0</v>
      </c>
      <c r="AW4908" s="123">
        <v>0</v>
      </c>
      <c r="AX4908" s="123">
        <v>0</v>
      </c>
      <c r="AY4908" s="123">
        <v>0</v>
      </c>
      <c r="AZ4908" s="123">
        <v>0</v>
      </c>
      <c r="BA4908" s="123">
        <v>0</v>
      </c>
      <c r="BB4908" s="123">
        <v>0</v>
      </c>
      <c r="BC4908" s="123">
        <v>0</v>
      </c>
      <c r="BD4908" s="123">
        <v>0</v>
      </c>
      <c r="BE4908" s="123">
        <v>0</v>
      </c>
      <c r="BF4908" s="119">
        <v>34813</v>
      </c>
      <c r="BG4908" s="119">
        <v>42056</v>
      </c>
      <c r="BH4908" s="119">
        <v>61887</v>
      </c>
      <c r="BI4908" s="119">
        <v>71246</v>
      </c>
      <c r="BJ4908" s="119">
        <v>85488</v>
      </c>
      <c r="BK4908" s="119">
        <v>80359</v>
      </c>
      <c r="BL4908" s="119">
        <v>60863</v>
      </c>
      <c r="BM4908" s="119">
        <v>79923</v>
      </c>
      <c r="BN4908" s="119">
        <v>69752</v>
      </c>
      <c r="BO4908" s="119">
        <v>52507</v>
      </c>
      <c r="BP4908" s="119">
        <v>39651</v>
      </c>
      <c r="BQ4908" s="119">
        <v>35488</v>
      </c>
      <c r="BR4908" s="119">
        <v>34813</v>
      </c>
      <c r="BS4908" s="119">
        <v>42056</v>
      </c>
      <c r="BT4908" s="119">
        <v>61887</v>
      </c>
      <c r="BU4908" s="119">
        <v>71246</v>
      </c>
      <c r="BV4908" s="119">
        <v>85488</v>
      </c>
      <c r="BW4908" s="119">
        <v>80359</v>
      </c>
      <c r="BX4908" s="119">
        <v>60863</v>
      </c>
      <c r="BY4908" s="119">
        <v>79923</v>
      </c>
      <c r="BZ4908" s="119">
        <v>69752</v>
      </c>
      <c r="CA4908" s="119">
        <v>52507</v>
      </c>
      <c r="CB4908" s="119">
        <v>39651</v>
      </c>
      <c r="CC4908" s="119">
        <v>35488</v>
      </c>
      <c r="CD4908" s="119">
        <v>10203</v>
      </c>
      <c r="CE4908" s="119">
        <v>12326</v>
      </c>
      <c r="CF4908" s="119">
        <v>18138</v>
      </c>
      <c r="CG4908" s="119">
        <v>20881</v>
      </c>
      <c r="CH4908" s="119">
        <v>25055</v>
      </c>
      <c r="CI4908" s="119">
        <v>23552</v>
      </c>
      <c r="CJ4908" s="119">
        <v>17838</v>
      </c>
      <c r="CK4908" s="119">
        <v>23424</v>
      </c>
      <c r="CL4908" s="119">
        <v>20443</v>
      </c>
      <c r="CM4908" s="119">
        <v>15389</v>
      </c>
      <c r="CN4908" s="119">
        <v>11621</v>
      </c>
      <c r="CO4908" s="119">
        <v>10401</v>
      </c>
      <c r="CP4908" s="119">
        <v>0</v>
      </c>
      <c r="CQ4908" s="119">
        <v>0</v>
      </c>
      <c r="CR4908" s="119">
        <v>714033</v>
      </c>
      <c r="CS4908" s="119">
        <v>714033</v>
      </c>
      <c r="CT4908" s="119">
        <v>209271</v>
      </c>
      <c r="CU4908" s="102">
        <v>2023</v>
      </c>
    </row>
    <row r="4909" spans="1:99" ht="39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02">
        <v>62618</v>
      </c>
      <c r="D4909" s="49" t="s">
        <v>437</v>
      </c>
      <c r="E4909" s="102" t="s">
        <v>29581</v>
      </c>
      <c r="F4909" s="49" t="s">
        <v>23050</v>
      </c>
      <c r="G4909" s="49" t="s">
        <v>23049</v>
      </c>
      <c r="H4909" s="102">
        <v>62106</v>
      </c>
      <c r="I4909" s="49" t="s">
        <v>334</v>
      </c>
      <c r="J4909" s="49" t="s">
        <v>29587</v>
      </c>
      <c r="K4909" s="49" t="s">
        <v>29616</v>
      </c>
      <c r="L4909" s="49" t="s">
        <v>434</v>
      </c>
      <c r="M4909" s="102">
        <v>22</v>
      </c>
      <c r="N4909" s="102">
        <v>2</v>
      </c>
      <c r="O4909" s="49" t="s">
        <v>261</v>
      </c>
      <c r="P4909" s="49" t="s">
        <v>156</v>
      </c>
      <c r="Q4909" s="49" t="s">
        <v>210</v>
      </c>
      <c r="R4909" s="49" t="s">
        <v>210</v>
      </c>
      <c r="S4909" s="49" t="s">
        <v>29617</v>
      </c>
      <c r="T4909" s="49" t="s">
        <v>434</v>
      </c>
      <c r="U4909" s="49" t="s">
        <v>434</v>
      </c>
      <c r="V4909" s="119">
        <v>0</v>
      </c>
      <c r="W4909" s="119">
        <v>0</v>
      </c>
      <c r="X4909" s="119">
        <v>0</v>
      </c>
      <c r="Y4909" s="119">
        <v>0</v>
      </c>
      <c r="Z4909" s="119">
        <v>0</v>
      </c>
      <c r="AA4909" s="119">
        <v>0</v>
      </c>
      <c r="AB4909" s="119">
        <v>0</v>
      </c>
      <c r="AC4909" s="119">
        <v>0</v>
      </c>
      <c r="AD4909" s="119">
        <v>0</v>
      </c>
      <c r="AE4909" s="119">
        <v>0</v>
      </c>
      <c r="AF4909" s="119">
        <v>0</v>
      </c>
      <c r="AG4909" s="119">
        <v>0</v>
      </c>
      <c r="AH4909" s="119">
        <v>0</v>
      </c>
      <c r="AI4909" s="119">
        <v>0</v>
      </c>
      <c r="AJ4909" s="119">
        <v>0</v>
      </c>
      <c r="AK4909" s="119">
        <v>0</v>
      </c>
      <c r="AL4909" s="119">
        <v>0</v>
      </c>
      <c r="AM4909" s="119">
        <v>0</v>
      </c>
      <c r="AN4909" s="119">
        <v>0</v>
      </c>
      <c r="AO4909" s="119">
        <v>0</v>
      </c>
      <c r="AP4909" s="119">
        <v>0</v>
      </c>
      <c r="AQ4909" s="119">
        <v>0</v>
      </c>
      <c r="AR4909" s="119">
        <v>0</v>
      </c>
      <c r="AS4909" s="119">
        <v>0</v>
      </c>
      <c r="AT4909" s="123">
        <v>0</v>
      </c>
      <c r="AU4909" s="123">
        <v>0</v>
      </c>
      <c r="AV4909" s="123">
        <v>0</v>
      </c>
      <c r="AW4909" s="123">
        <v>0</v>
      </c>
      <c r="AX4909" s="123">
        <v>0</v>
      </c>
      <c r="AY4909" s="123">
        <v>0</v>
      </c>
      <c r="AZ4909" s="123">
        <v>0</v>
      </c>
      <c r="BA4909" s="123">
        <v>0</v>
      </c>
      <c r="BB4909" s="123">
        <v>0</v>
      </c>
      <c r="BC4909" s="123">
        <v>0</v>
      </c>
      <c r="BD4909" s="123">
        <v>0</v>
      </c>
      <c r="BE4909" s="123">
        <v>0</v>
      </c>
      <c r="BF4909" s="119">
        <v>48829</v>
      </c>
      <c r="BG4909" s="119">
        <v>51589</v>
      </c>
      <c r="BH4909" s="119">
        <v>59567</v>
      </c>
      <c r="BI4909" s="119">
        <v>40251</v>
      </c>
      <c r="BJ4909" s="119">
        <v>29408</v>
      </c>
      <c r="BK4909" s="119">
        <v>54309</v>
      </c>
      <c r="BL4909" s="119">
        <v>62129</v>
      </c>
      <c r="BM4909" s="119">
        <v>47887</v>
      </c>
      <c r="BN4909" s="119">
        <v>30773</v>
      </c>
      <c r="BO4909" s="119">
        <v>35243</v>
      </c>
      <c r="BP4909" s="119">
        <v>29705</v>
      </c>
      <c r="BQ4909" s="119">
        <v>31581</v>
      </c>
      <c r="BR4909" s="119">
        <v>48829</v>
      </c>
      <c r="BS4909" s="119">
        <v>51589</v>
      </c>
      <c r="BT4909" s="119">
        <v>59567</v>
      </c>
      <c r="BU4909" s="119">
        <v>40251</v>
      </c>
      <c r="BV4909" s="119">
        <v>29408</v>
      </c>
      <c r="BW4909" s="119">
        <v>54309</v>
      </c>
      <c r="BX4909" s="119">
        <v>62129</v>
      </c>
      <c r="BY4909" s="119">
        <v>47887</v>
      </c>
      <c r="BZ4909" s="119">
        <v>30773</v>
      </c>
      <c r="CA4909" s="119">
        <v>35243</v>
      </c>
      <c r="CB4909" s="119">
        <v>29705</v>
      </c>
      <c r="CC4909" s="119">
        <v>31581</v>
      </c>
      <c r="CD4909" s="119">
        <v>14311</v>
      </c>
      <c r="CE4909" s="119">
        <v>15120</v>
      </c>
      <c r="CF4909" s="119">
        <v>17458</v>
      </c>
      <c r="CG4909" s="119">
        <v>11797</v>
      </c>
      <c r="CH4909" s="119">
        <v>8619</v>
      </c>
      <c r="CI4909" s="119">
        <v>15917</v>
      </c>
      <c r="CJ4909" s="119">
        <v>18209</v>
      </c>
      <c r="CK4909" s="119">
        <v>14035</v>
      </c>
      <c r="CL4909" s="119">
        <v>9019</v>
      </c>
      <c r="CM4909" s="119">
        <v>10329</v>
      </c>
      <c r="CN4909" s="119">
        <v>8706</v>
      </c>
      <c r="CO4909" s="119">
        <v>9256</v>
      </c>
      <c r="CP4909" s="119">
        <v>0</v>
      </c>
      <c r="CQ4909" s="119">
        <v>0</v>
      </c>
      <c r="CR4909" s="119">
        <v>521271</v>
      </c>
      <c r="CS4909" s="119">
        <v>521271</v>
      </c>
      <c r="CT4909" s="119">
        <v>152776</v>
      </c>
      <c r="CU4909" s="102">
        <v>2023</v>
      </c>
    </row>
    <row r="4910" spans="1:99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02">
        <v>62620</v>
      </c>
      <c r="D4910" s="49" t="s">
        <v>437</v>
      </c>
      <c r="E4910" s="102" t="s">
        <v>29581</v>
      </c>
      <c r="F4910" s="49" t="s">
        <v>23054</v>
      </c>
      <c r="G4910" s="49" t="s">
        <v>23053</v>
      </c>
      <c r="H4910" s="102">
        <v>62113</v>
      </c>
      <c r="I4910" s="49" t="s">
        <v>334</v>
      </c>
      <c r="J4910" s="49" t="s">
        <v>29587</v>
      </c>
      <c r="K4910" s="49" t="s">
        <v>29616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56</v>
      </c>
      <c r="Q4910" s="49" t="s">
        <v>210</v>
      </c>
      <c r="R4910" s="49" t="s">
        <v>210</v>
      </c>
      <c r="S4910" s="49" t="s">
        <v>29617</v>
      </c>
      <c r="T4910" s="49" t="s">
        <v>434</v>
      </c>
      <c r="U4910" s="49" t="s">
        <v>434</v>
      </c>
      <c r="V4910" s="119">
        <v>0</v>
      </c>
      <c r="W4910" s="119">
        <v>0</v>
      </c>
      <c r="X4910" s="119">
        <v>0</v>
      </c>
      <c r="Y4910" s="119">
        <v>0</v>
      </c>
      <c r="Z4910" s="119">
        <v>0</v>
      </c>
      <c r="AA4910" s="119">
        <v>0</v>
      </c>
      <c r="AB4910" s="119">
        <v>0</v>
      </c>
      <c r="AC4910" s="119">
        <v>0</v>
      </c>
      <c r="AD4910" s="119">
        <v>0</v>
      </c>
      <c r="AE4910" s="119">
        <v>0</v>
      </c>
      <c r="AF4910" s="119">
        <v>0</v>
      </c>
      <c r="AG4910" s="119">
        <v>0</v>
      </c>
      <c r="AH4910" s="119">
        <v>0</v>
      </c>
      <c r="AI4910" s="119">
        <v>0</v>
      </c>
      <c r="AJ4910" s="119">
        <v>0</v>
      </c>
      <c r="AK4910" s="119">
        <v>0</v>
      </c>
      <c r="AL4910" s="119">
        <v>0</v>
      </c>
      <c r="AM4910" s="119">
        <v>0</v>
      </c>
      <c r="AN4910" s="119">
        <v>0</v>
      </c>
      <c r="AO4910" s="119">
        <v>0</v>
      </c>
      <c r="AP4910" s="119">
        <v>0</v>
      </c>
      <c r="AQ4910" s="119">
        <v>0</v>
      </c>
      <c r="AR4910" s="119">
        <v>0</v>
      </c>
      <c r="AS4910" s="119">
        <v>0</v>
      </c>
      <c r="AT4910" s="123">
        <v>0</v>
      </c>
      <c r="AU4910" s="123">
        <v>0</v>
      </c>
      <c r="AV4910" s="123">
        <v>0</v>
      </c>
      <c r="AW4910" s="123">
        <v>0</v>
      </c>
      <c r="AX4910" s="123">
        <v>0</v>
      </c>
      <c r="AY4910" s="123">
        <v>0</v>
      </c>
      <c r="AZ4910" s="123">
        <v>0</v>
      </c>
      <c r="BA4910" s="123">
        <v>0</v>
      </c>
      <c r="BB4910" s="123">
        <v>0</v>
      </c>
      <c r="BC4910" s="123">
        <v>0</v>
      </c>
      <c r="BD4910" s="123">
        <v>0</v>
      </c>
      <c r="BE4910" s="123">
        <v>0</v>
      </c>
      <c r="BF4910" s="119">
        <v>454768</v>
      </c>
      <c r="BG4910" s="119">
        <v>394267</v>
      </c>
      <c r="BH4910" s="119">
        <v>363822</v>
      </c>
      <c r="BI4910" s="119">
        <v>398194</v>
      </c>
      <c r="BJ4910" s="119">
        <v>277495</v>
      </c>
      <c r="BK4910" s="119">
        <v>284261</v>
      </c>
      <c r="BL4910" s="119">
        <v>299580</v>
      </c>
      <c r="BM4910" s="119">
        <v>240737</v>
      </c>
      <c r="BN4910" s="119">
        <v>236196</v>
      </c>
      <c r="BO4910" s="119">
        <v>267903</v>
      </c>
      <c r="BP4910" s="119">
        <v>230358</v>
      </c>
      <c r="BQ4910" s="119">
        <v>361205</v>
      </c>
      <c r="BR4910" s="119">
        <v>454768</v>
      </c>
      <c r="BS4910" s="119">
        <v>394267</v>
      </c>
      <c r="BT4910" s="119">
        <v>363822</v>
      </c>
      <c r="BU4910" s="119">
        <v>398194</v>
      </c>
      <c r="BV4910" s="119">
        <v>277495</v>
      </c>
      <c r="BW4910" s="119">
        <v>284261</v>
      </c>
      <c r="BX4910" s="119">
        <v>299580</v>
      </c>
      <c r="BY4910" s="119">
        <v>240737</v>
      </c>
      <c r="BZ4910" s="119">
        <v>236196</v>
      </c>
      <c r="CA4910" s="119">
        <v>267903</v>
      </c>
      <c r="CB4910" s="119">
        <v>230358</v>
      </c>
      <c r="CC4910" s="119">
        <v>361205</v>
      </c>
      <c r="CD4910" s="119">
        <v>133285</v>
      </c>
      <c r="CE4910" s="119">
        <v>115553</v>
      </c>
      <c r="CF4910" s="119">
        <v>106630</v>
      </c>
      <c r="CG4910" s="119">
        <v>116704</v>
      </c>
      <c r="CH4910" s="119">
        <v>81329</v>
      </c>
      <c r="CI4910" s="119">
        <v>83312</v>
      </c>
      <c r="CJ4910" s="119">
        <v>87802</v>
      </c>
      <c r="CK4910" s="119">
        <v>70556</v>
      </c>
      <c r="CL4910" s="119">
        <v>69225</v>
      </c>
      <c r="CM4910" s="119">
        <v>78518</v>
      </c>
      <c r="CN4910" s="119">
        <v>67514</v>
      </c>
      <c r="CO4910" s="119">
        <v>105863</v>
      </c>
      <c r="CP4910" s="119">
        <v>0</v>
      </c>
      <c r="CQ4910" s="119">
        <v>0</v>
      </c>
      <c r="CR4910" s="119">
        <v>3808786</v>
      </c>
      <c r="CS4910" s="119">
        <v>3808786</v>
      </c>
      <c r="CT4910" s="119">
        <v>1116291</v>
      </c>
      <c r="CU4910" s="102">
        <v>2023</v>
      </c>
    </row>
    <row r="4911" spans="1:99" ht="39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02">
        <v>62624</v>
      </c>
      <c r="D4911" s="49" t="s">
        <v>437</v>
      </c>
      <c r="E4911" s="102" t="s">
        <v>29581</v>
      </c>
      <c r="F4911" s="49" t="s">
        <v>23063</v>
      </c>
      <c r="G4911" s="49" t="s">
        <v>23063</v>
      </c>
      <c r="H4911" s="102">
        <v>62079</v>
      </c>
      <c r="I4911" s="49" t="s">
        <v>316</v>
      </c>
      <c r="J4911" s="49" t="s">
        <v>29589</v>
      </c>
      <c r="K4911" s="49" t="s">
        <v>29590</v>
      </c>
      <c r="L4911" s="49" t="s">
        <v>434</v>
      </c>
      <c r="M4911" s="102">
        <v>22</v>
      </c>
      <c r="N4911" s="102">
        <v>2</v>
      </c>
      <c r="O4911" s="49" t="s">
        <v>261</v>
      </c>
      <c r="P4911" s="49" t="s">
        <v>156</v>
      </c>
      <c r="Q4911" s="49" t="s">
        <v>210</v>
      </c>
      <c r="R4911" s="49" t="s">
        <v>210</v>
      </c>
      <c r="S4911" s="49" t="s">
        <v>29646</v>
      </c>
      <c r="T4911" s="49" t="s">
        <v>434</v>
      </c>
      <c r="U4911" s="49" t="s">
        <v>434</v>
      </c>
      <c r="V4911" s="119">
        <v>0</v>
      </c>
      <c r="W4911" s="119">
        <v>0</v>
      </c>
      <c r="X4911" s="119">
        <v>0</v>
      </c>
      <c r="Y4911" s="119">
        <v>0</v>
      </c>
      <c r="Z4911" s="119">
        <v>0</v>
      </c>
      <c r="AA4911" s="119">
        <v>0</v>
      </c>
      <c r="AB4911" s="119">
        <v>0</v>
      </c>
      <c r="AC4911" s="119">
        <v>0</v>
      </c>
      <c r="AD4911" s="119">
        <v>0</v>
      </c>
      <c r="AE4911" s="119">
        <v>0</v>
      </c>
      <c r="AF4911" s="119">
        <v>0</v>
      </c>
      <c r="AG4911" s="119">
        <v>0</v>
      </c>
      <c r="AH4911" s="119">
        <v>0</v>
      </c>
      <c r="AI4911" s="119">
        <v>0</v>
      </c>
      <c r="AJ4911" s="119">
        <v>0</v>
      </c>
      <c r="AK4911" s="119">
        <v>0</v>
      </c>
      <c r="AL4911" s="119">
        <v>0</v>
      </c>
      <c r="AM4911" s="119">
        <v>0</v>
      </c>
      <c r="AN4911" s="119">
        <v>0</v>
      </c>
      <c r="AO4911" s="119">
        <v>0</v>
      </c>
      <c r="AP4911" s="119">
        <v>0</v>
      </c>
      <c r="AQ4911" s="119">
        <v>0</v>
      </c>
      <c r="AR4911" s="119">
        <v>0</v>
      </c>
      <c r="AS4911" s="119">
        <v>0</v>
      </c>
      <c r="AT4911" s="123">
        <v>0</v>
      </c>
      <c r="AU4911" s="123">
        <v>0</v>
      </c>
      <c r="AV4911" s="123">
        <v>0</v>
      </c>
      <c r="AW4911" s="123">
        <v>0</v>
      </c>
      <c r="AX4911" s="123">
        <v>0</v>
      </c>
      <c r="AY4911" s="123">
        <v>0</v>
      </c>
      <c r="AZ4911" s="123">
        <v>0</v>
      </c>
      <c r="BA4911" s="123">
        <v>0</v>
      </c>
      <c r="BB4911" s="123">
        <v>0</v>
      </c>
      <c r="BC4911" s="123">
        <v>0</v>
      </c>
      <c r="BD4911" s="123">
        <v>0</v>
      </c>
      <c r="BE4911" s="123">
        <v>0</v>
      </c>
      <c r="BF4911" s="119">
        <v>234094</v>
      </c>
      <c r="BG4911" s="119">
        <v>271237</v>
      </c>
      <c r="BH4911" s="119">
        <v>318739</v>
      </c>
      <c r="BI4911" s="119">
        <v>348027</v>
      </c>
      <c r="BJ4911" s="119">
        <v>197132</v>
      </c>
      <c r="BK4911" s="119">
        <v>143396</v>
      </c>
      <c r="BL4911" s="119">
        <v>126527</v>
      </c>
      <c r="BM4911" s="119">
        <v>164516</v>
      </c>
      <c r="BN4911" s="119">
        <v>214294</v>
      </c>
      <c r="BO4911" s="119">
        <v>286560</v>
      </c>
      <c r="BP4911" s="119">
        <v>281244</v>
      </c>
      <c r="BQ4911" s="119">
        <v>267098</v>
      </c>
      <c r="BR4911" s="119">
        <v>234094</v>
      </c>
      <c r="BS4911" s="119">
        <v>271237</v>
      </c>
      <c r="BT4911" s="119">
        <v>318739</v>
      </c>
      <c r="BU4911" s="119">
        <v>348027</v>
      </c>
      <c r="BV4911" s="119">
        <v>197132</v>
      </c>
      <c r="BW4911" s="119">
        <v>143396</v>
      </c>
      <c r="BX4911" s="119">
        <v>126527</v>
      </c>
      <c r="BY4911" s="119">
        <v>164516</v>
      </c>
      <c r="BZ4911" s="119">
        <v>214294</v>
      </c>
      <c r="CA4911" s="119">
        <v>286560</v>
      </c>
      <c r="CB4911" s="119">
        <v>281244</v>
      </c>
      <c r="CC4911" s="119">
        <v>267098</v>
      </c>
      <c r="CD4911" s="119">
        <v>68609</v>
      </c>
      <c r="CE4911" s="119">
        <v>79495</v>
      </c>
      <c r="CF4911" s="119">
        <v>93417</v>
      </c>
      <c r="CG4911" s="119">
        <v>102001</v>
      </c>
      <c r="CH4911" s="119">
        <v>57776</v>
      </c>
      <c r="CI4911" s="119">
        <v>42027</v>
      </c>
      <c r="CJ4911" s="119">
        <v>37083</v>
      </c>
      <c r="CK4911" s="119">
        <v>48217</v>
      </c>
      <c r="CL4911" s="119">
        <v>62806</v>
      </c>
      <c r="CM4911" s="119">
        <v>83986</v>
      </c>
      <c r="CN4911" s="119">
        <v>82428</v>
      </c>
      <c r="CO4911" s="119">
        <v>78282</v>
      </c>
      <c r="CP4911" s="119">
        <v>0</v>
      </c>
      <c r="CQ4911" s="119">
        <v>0</v>
      </c>
      <c r="CR4911" s="119">
        <v>2852864</v>
      </c>
      <c r="CS4911" s="119">
        <v>2852864</v>
      </c>
      <c r="CT4911" s="119">
        <v>836127</v>
      </c>
      <c r="CU4911" s="102">
        <v>2023</v>
      </c>
    </row>
    <row r="4912" spans="1:99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02">
        <v>62630</v>
      </c>
      <c r="D4912" s="49" t="s">
        <v>437</v>
      </c>
      <c r="E4912" s="102" t="s">
        <v>29581</v>
      </c>
      <c r="F4912" s="49" t="s">
        <v>23071</v>
      </c>
      <c r="G4912" s="49" t="s">
        <v>12468</v>
      </c>
      <c r="H4912" s="102">
        <v>5620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22</v>
      </c>
      <c r="N4912" s="102">
        <v>2</v>
      </c>
      <c r="O4912" s="49" t="s">
        <v>261</v>
      </c>
      <c r="P4912" s="49" t="s">
        <v>156</v>
      </c>
      <c r="Q4912" s="49" t="s">
        <v>210</v>
      </c>
      <c r="R4912" s="49" t="s">
        <v>210</v>
      </c>
      <c r="S4912" s="49" t="s">
        <v>29617</v>
      </c>
      <c r="T4912" s="49" t="s">
        <v>434</v>
      </c>
      <c r="U4912" s="49" t="s">
        <v>434</v>
      </c>
      <c r="V4912" s="119">
        <v>0</v>
      </c>
      <c r="W4912" s="119">
        <v>0</v>
      </c>
      <c r="X4912" s="119">
        <v>0</v>
      </c>
      <c r="Y4912" s="119">
        <v>0</v>
      </c>
      <c r="Z4912" s="119">
        <v>0</v>
      </c>
      <c r="AA4912" s="119">
        <v>0</v>
      </c>
      <c r="AB4912" s="119">
        <v>0</v>
      </c>
      <c r="AC4912" s="119">
        <v>0</v>
      </c>
      <c r="AD4912" s="119">
        <v>0</v>
      </c>
      <c r="AE4912" s="119">
        <v>0</v>
      </c>
      <c r="AF4912" s="119">
        <v>0</v>
      </c>
      <c r="AG4912" s="119">
        <v>0</v>
      </c>
      <c r="AH4912" s="119">
        <v>0</v>
      </c>
      <c r="AI4912" s="119">
        <v>0</v>
      </c>
      <c r="AJ4912" s="119">
        <v>0</v>
      </c>
      <c r="AK4912" s="119">
        <v>0</v>
      </c>
      <c r="AL4912" s="119">
        <v>0</v>
      </c>
      <c r="AM4912" s="119">
        <v>0</v>
      </c>
      <c r="AN4912" s="119">
        <v>0</v>
      </c>
      <c r="AO4912" s="119">
        <v>0</v>
      </c>
      <c r="AP4912" s="119">
        <v>0</v>
      </c>
      <c r="AQ4912" s="119">
        <v>0</v>
      </c>
      <c r="AR4912" s="119">
        <v>0</v>
      </c>
      <c r="AS4912" s="119">
        <v>0</v>
      </c>
      <c r="AT4912" s="123">
        <v>0</v>
      </c>
      <c r="AU4912" s="123">
        <v>0</v>
      </c>
      <c r="AV4912" s="123">
        <v>0</v>
      </c>
      <c r="AW4912" s="123">
        <v>0</v>
      </c>
      <c r="AX4912" s="123">
        <v>0</v>
      </c>
      <c r="AY4912" s="123">
        <v>0</v>
      </c>
      <c r="AZ4912" s="123">
        <v>0</v>
      </c>
      <c r="BA4912" s="123">
        <v>0</v>
      </c>
      <c r="BB4912" s="123">
        <v>0</v>
      </c>
      <c r="BC4912" s="123">
        <v>0</v>
      </c>
      <c r="BD4912" s="123">
        <v>0</v>
      </c>
      <c r="BE4912" s="123">
        <v>0</v>
      </c>
      <c r="BF4912" s="119">
        <v>206457</v>
      </c>
      <c r="BG4912" s="119">
        <v>189523</v>
      </c>
      <c r="BH4912" s="119">
        <v>209026</v>
      </c>
      <c r="BI4912" s="119">
        <v>208490</v>
      </c>
      <c r="BJ4912" s="119">
        <v>158941</v>
      </c>
      <c r="BK4912" s="119">
        <v>145078</v>
      </c>
      <c r="BL4912" s="119">
        <v>159040</v>
      </c>
      <c r="BM4912" s="119">
        <v>129325</v>
      </c>
      <c r="BN4912" s="119">
        <v>132242</v>
      </c>
      <c r="BO4912" s="119">
        <v>162363</v>
      </c>
      <c r="BP4912" s="119">
        <v>143884</v>
      </c>
      <c r="BQ4912" s="119">
        <v>178959</v>
      </c>
      <c r="BR4912" s="119">
        <v>206457</v>
      </c>
      <c r="BS4912" s="119">
        <v>189523</v>
      </c>
      <c r="BT4912" s="119">
        <v>209026</v>
      </c>
      <c r="BU4912" s="119">
        <v>208490</v>
      </c>
      <c r="BV4912" s="119">
        <v>158941</v>
      </c>
      <c r="BW4912" s="119">
        <v>145078</v>
      </c>
      <c r="BX4912" s="119">
        <v>159040</v>
      </c>
      <c r="BY4912" s="119">
        <v>129325</v>
      </c>
      <c r="BZ4912" s="119">
        <v>132242</v>
      </c>
      <c r="CA4912" s="119">
        <v>162363</v>
      </c>
      <c r="CB4912" s="119">
        <v>143884</v>
      </c>
      <c r="CC4912" s="119">
        <v>178959</v>
      </c>
      <c r="CD4912" s="119">
        <v>60509</v>
      </c>
      <c r="CE4912" s="119">
        <v>55546</v>
      </c>
      <c r="CF4912" s="119">
        <v>61262</v>
      </c>
      <c r="CG4912" s="119">
        <v>61105</v>
      </c>
      <c r="CH4912" s="119">
        <v>46583</v>
      </c>
      <c r="CI4912" s="119">
        <v>42520</v>
      </c>
      <c r="CJ4912" s="119">
        <v>46612</v>
      </c>
      <c r="CK4912" s="119">
        <v>37903</v>
      </c>
      <c r="CL4912" s="119">
        <v>38758</v>
      </c>
      <c r="CM4912" s="119">
        <v>47586</v>
      </c>
      <c r="CN4912" s="119">
        <v>42170</v>
      </c>
      <c r="CO4912" s="119">
        <v>52450</v>
      </c>
      <c r="CP4912" s="119">
        <v>0</v>
      </c>
      <c r="CQ4912" s="119">
        <v>0</v>
      </c>
      <c r="CR4912" s="119">
        <v>2023328</v>
      </c>
      <c r="CS4912" s="119">
        <v>2023328</v>
      </c>
      <c r="CT4912" s="119">
        <v>593004</v>
      </c>
      <c r="CU4912" s="102">
        <v>2023</v>
      </c>
    </row>
    <row r="4913" spans="1:99" ht="26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02">
        <v>62631</v>
      </c>
      <c r="D4913" s="49" t="s">
        <v>437</v>
      </c>
      <c r="E4913" s="102" t="s">
        <v>29581</v>
      </c>
      <c r="F4913" s="49" t="s">
        <v>23073</v>
      </c>
      <c r="G4913" s="49" t="s">
        <v>1398</v>
      </c>
      <c r="H4913" s="102">
        <v>6452</v>
      </c>
      <c r="I4913" s="49" t="s">
        <v>301</v>
      </c>
      <c r="J4913" s="49" t="s">
        <v>29607</v>
      </c>
      <c r="K4913" s="49" t="s">
        <v>29584</v>
      </c>
      <c r="L4913" s="49" t="s">
        <v>434</v>
      </c>
      <c r="M4913" s="102">
        <v>22</v>
      </c>
      <c r="N4913" s="102">
        <v>1</v>
      </c>
      <c r="O4913" s="49" t="s">
        <v>255</v>
      </c>
      <c r="P4913" s="49" t="s">
        <v>152</v>
      </c>
      <c r="Q4913" s="49" t="s">
        <v>194</v>
      </c>
      <c r="R4913" s="49" t="s">
        <v>194</v>
      </c>
      <c r="S4913" s="49" t="s">
        <v>29632</v>
      </c>
      <c r="T4913" s="49" t="s">
        <v>434</v>
      </c>
      <c r="U4913" s="49" t="s">
        <v>434</v>
      </c>
      <c r="V4913" s="119">
        <v>0</v>
      </c>
      <c r="W4913" s="119">
        <v>0</v>
      </c>
      <c r="X4913" s="119">
        <v>0</v>
      </c>
      <c r="Y4913" s="119">
        <v>0</v>
      </c>
      <c r="Z4913" s="119">
        <v>0</v>
      </c>
      <c r="AA4913" s="119">
        <v>0</v>
      </c>
      <c r="AB4913" s="119">
        <v>0</v>
      </c>
      <c r="AC4913" s="119">
        <v>0</v>
      </c>
      <c r="AD4913" s="119">
        <v>0</v>
      </c>
      <c r="AE4913" s="119">
        <v>0</v>
      </c>
      <c r="AF4913" s="119">
        <v>0</v>
      </c>
      <c r="AG4913" s="119">
        <v>0</v>
      </c>
      <c r="AH4913" s="119">
        <v>0</v>
      </c>
      <c r="AI4913" s="119">
        <v>0</v>
      </c>
      <c r="AJ4913" s="119">
        <v>0</v>
      </c>
      <c r="AK4913" s="119">
        <v>0</v>
      </c>
      <c r="AL4913" s="119">
        <v>0</v>
      </c>
      <c r="AM4913" s="119">
        <v>0</v>
      </c>
      <c r="AN4913" s="119">
        <v>0</v>
      </c>
      <c r="AO4913" s="119">
        <v>0</v>
      </c>
      <c r="AP4913" s="119">
        <v>0</v>
      </c>
      <c r="AQ4913" s="119">
        <v>0</v>
      </c>
      <c r="AR4913" s="119">
        <v>0</v>
      </c>
      <c r="AS4913" s="119">
        <v>0</v>
      </c>
      <c r="AT4913" s="123">
        <v>0</v>
      </c>
      <c r="AU4913" s="123">
        <v>0</v>
      </c>
      <c r="AV4913" s="123">
        <v>0</v>
      </c>
      <c r="AW4913" s="123">
        <v>0</v>
      </c>
      <c r="AX4913" s="123">
        <v>0</v>
      </c>
      <c r="AY4913" s="123">
        <v>0</v>
      </c>
      <c r="AZ4913" s="123">
        <v>0</v>
      </c>
      <c r="BA4913" s="123">
        <v>0</v>
      </c>
      <c r="BB4913" s="123">
        <v>0</v>
      </c>
      <c r="BC4913" s="123">
        <v>0</v>
      </c>
      <c r="BD4913" s="123">
        <v>0</v>
      </c>
      <c r="BE4913" s="123">
        <v>0</v>
      </c>
      <c r="BF4913" s="119">
        <v>43445</v>
      </c>
      <c r="BG4913" s="119">
        <v>43974</v>
      </c>
      <c r="BH4913" s="119">
        <v>53036</v>
      </c>
      <c r="BI4913" s="119">
        <v>46857</v>
      </c>
      <c r="BJ4913" s="119">
        <v>53227</v>
      </c>
      <c r="BK4913" s="119">
        <v>48089</v>
      </c>
      <c r="BL4913" s="119">
        <v>44820</v>
      </c>
      <c r="BM4913" s="119">
        <v>42612</v>
      </c>
      <c r="BN4913" s="119">
        <v>42101</v>
      </c>
      <c r="BO4913" s="119">
        <v>45322</v>
      </c>
      <c r="BP4913" s="119">
        <v>36959</v>
      </c>
      <c r="BQ4913" s="119">
        <v>30421</v>
      </c>
      <c r="BR4913" s="119">
        <v>43445</v>
      </c>
      <c r="BS4913" s="119">
        <v>43974</v>
      </c>
      <c r="BT4913" s="119">
        <v>53036</v>
      </c>
      <c r="BU4913" s="119">
        <v>46857</v>
      </c>
      <c r="BV4913" s="119">
        <v>53227</v>
      </c>
      <c r="BW4913" s="119">
        <v>48089</v>
      </c>
      <c r="BX4913" s="119">
        <v>44820</v>
      </c>
      <c r="BY4913" s="119">
        <v>42612</v>
      </c>
      <c r="BZ4913" s="119">
        <v>42101</v>
      </c>
      <c r="CA4913" s="119">
        <v>45322</v>
      </c>
      <c r="CB4913" s="119">
        <v>36959</v>
      </c>
      <c r="CC4913" s="119">
        <v>30421</v>
      </c>
      <c r="CD4913" s="119">
        <v>12733</v>
      </c>
      <c r="CE4913" s="119">
        <v>12888</v>
      </c>
      <c r="CF4913" s="119">
        <v>15544</v>
      </c>
      <c r="CG4913" s="119">
        <v>13733</v>
      </c>
      <c r="CH4913" s="119">
        <v>15600</v>
      </c>
      <c r="CI4913" s="119">
        <v>14094</v>
      </c>
      <c r="CJ4913" s="119">
        <v>13136</v>
      </c>
      <c r="CK4913" s="119">
        <v>12489</v>
      </c>
      <c r="CL4913" s="119">
        <v>12339</v>
      </c>
      <c r="CM4913" s="119">
        <v>13283</v>
      </c>
      <c r="CN4913" s="119">
        <v>10832</v>
      </c>
      <c r="CO4913" s="119">
        <v>8916</v>
      </c>
      <c r="CP4913" s="119">
        <v>0</v>
      </c>
      <c r="CQ4913" s="119">
        <v>0</v>
      </c>
      <c r="CR4913" s="119">
        <v>530863</v>
      </c>
      <c r="CS4913" s="119">
        <v>530863</v>
      </c>
      <c r="CT4913" s="119">
        <v>155587</v>
      </c>
      <c r="CU4913" s="102">
        <v>2023</v>
      </c>
    </row>
    <row r="4914" spans="1:99" ht="26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02">
        <v>62632</v>
      </c>
      <c r="D4914" s="49" t="s">
        <v>437</v>
      </c>
      <c r="E4914" s="102" t="s">
        <v>29581</v>
      </c>
      <c r="F4914" s="49" t="s">
        <v>23074</v>
      </c>
      <c r="G4914" s="49" t="s">
        <v>1398</v>
      </c>
      <c r="H4914" s="102">
        <v>6452</v>
      </c>
      <c r="I4914" s="49" t="s">
        <v>301</v>
      </c>
      <c r="J4914" s="49" t="s">
        <v>29607</v>
      </c>
      <c r="K4914" s="49" t="s">
        <v>29584</v>
      </c>
      <c r="L4914" s="49" t="s">
        <v>434</v>
      </c>
      <c r="M4914" s="102">
        <v>22</v>
      </c>
      <c r="N4914" s="102">
        <v>1</v>
      </c>
      <c r="O4914" s="49" t="s">
        <v>255</v>
      </c>
      <c r="P4914" s="49" t="s">
        <v>152</v>
      </c>
      <c r="Q4914" s="49" t="s">
        <v>194</v>
      </c>
      <c r="R4914" s="49" t="s">
        <v>194</v>
      </c>
      <c r="S4914" s="49" t="s">
        <v>29632</v>
      </c>
      <c r="T4914" s="49" t="s">
        <v>434</v>
      </c>
      <c r="U4914" s="49" t="s">
        <v>434</v>
      </c>
      <c r="V4914" s="119">
        <v>0</v>
      </c>
      <c r="W4914" s="119">
        <v>0</v>
      </c>
      <c r="X4914" s="119">
        <v>0</v>
      </c>
      <c r="Y4914" s="119">
        <v>0</v>
      </c>
      <c r="Z4914" s="119">
        <v>0</v>
      </c>
      <c r="AA4914" s="119">
        <v>0</v>
      </c>
      <c r="AB4914" s="119">
        <v>0</v>
      </c>
      <c r="AC4914" s="119">
        <v>0</v>
      </c>
      <c r="AD4914" s="119">
        <v>0</v>
      </c>
      <c r="AE4914" s="119">
        <v>0</v>
      </c>
      <c r="AF4914" s="119">
        <v>0</v>
      </c>
      <c r="AG4914" s="119">
        <v>0</v>
      </c>
      <c r="AH4914" s="119">
        <v>0</v>
      </c>
      <c r="AI4914" s="119">
        <v>0</v>
      </c>
      <c r="AJ4914" s="119">
        <v>0</v>
      </c>
      <c r="AK4914" s="119">
        <v>0</v>
      </c>
      <c r="AL4914" s="119">
        <v>0</v>
      </c>
      <c r="AM4914" s="119">
        <v>0</v>
      </c>
      <c r="AN4914" s="119">
        <v>0</v>
      </c>
      <c r="AO4914" s="119">
        <v>0</v>
      </c>
      <c r="AP4914" s="119">
        <v>0</v>
      </c>
      <c r="AQ4914" s="119">
        <v>0</v>
      </c>
      <c r="AR4914" s="119">
        <v>0</v>
      </c>
      <c r="AS4914" s="119">
        <v>0</v>
      </c>
      <c r="AT4914" s="123">
        <v>0</v>
      </c>
      <c r="AU4914" s="123">
        <v>0</v>
      </c>
      <c r="AV4914" s="123">
        <v>0</v>
      </c>
      <c r="AW4914" s="123">
        <v>0</v>
      </c>
      <c r="AX4914" s="123">
        <v>0</v>
      </c>
      <c r="AY4914" s="123">
        <v>0</v>
      </c>
      <c r="AZ4914" s="123">
        <v>0</v>
      </c>
      <c r="BA4914" s="123">
        <v>0</v>
      </c>
      <c r="BB4914" s="123">
        <v>0</v>
      </c>
      <c r="BC4914" s="123">
        <v>0</v>
      </c>
      <c r="BD4914" s="123">
        <v>0</v>
      </c>
      <c r="BE4914" s="123">
        <v>0</v>
      </c>
      <c r="BF4914" s="119">
        <v>34813</v>
      </c>
      <c r="BG4914" s="119">
        <v>40524</v>
      </c>
      <c r="BH4914" s="119">
        <v>52681</v>
      </c>
      <c r="BI4914" s="119">
        <v>48334</v>
      </c>
      <c r="BJ4914" s="119">
        <v>53869</v>
      </c>
      <c r="BK4914" s="119">
        <v>46997</v>
      </c>
      <c r="BL4914" s="119">
        <v>45953</v>
      </c>
      <c r="BM4914" s="119">
        <v>46884</v>
      </c>
      <c r="BN4914" s="119">
        <v>40753</v>
      </c>
      <c r="BO4914" s="119">
        <v>39859</v>
      </c>
      <c r="BP4914" s="119">
        <v>30302</v>
      </c>
      <c r="BQ4914" s="119">
        <v>24055</v>
      </c>
      <c r="BR4914" s="119">
        <v>34813</v>
      </c>
      <c r="BS4914" s="119">
        <v>40524</v>
      </c>
      <c r="BT4914" s="119">
        <v>52681</v>
      </c>
      <c r="BU4914" s="119">
        <v>48334</v>
      </c>
      <c r="BV4914" s="119">
        <v>53869</v>
      </c>
      <c r="BW4914" s="119">
        <v>46997</v>
      </c>
      <c r="BX4914" s="119">
        <v>45953</v>
      </c>
      <c r="BY4914" s="119">
        <v>46884</v>
      </c>
      <c r="BZ4914" s="119">
        <v>40753</v>
      </c>
      <c r="CA4914" s="119">
        <v>39859</v>
      </c>
      <c r="CB4914" s="119">
        <v>30302</v>
      </c>
      <c r="CC4914" s="119">
        <v>24055</v>
      </c>
      <c r="CD4914" s="119">
        <v>10203</v>
      </c>
      <c r="CE4914" s="119">
        <v>11877</v>
      </c>
      <c r="CF4914" s="119">
        <v>15440</v>
      </c>
      <c r="CG4914" s="119">
        <v>14166</v>
      </c>
      <c r="CH4914" s="119">
        <v>15788</v>
      </c>
      <c r="CI4914" s="119">
        <v>13774</v>
      </c>
      <c r="CJ4914" s="119">
        <v>13468</v>
      </c>
      <c r="CK4914" s="119">
        <v>13741</v>
      </c>
      <c r="CL4914" s="119">
        <v>11944</v>
      </c>
      <c r="CM4914" s="119">
        <v>11682</v>
      </c>
      <c r="CN4914" s="119">
        <v>8881</v>
      </c>
      <c r="CO4914" s="119">
        <v>7050</v>
      </c>
      <c r="CP4914" s="119">
        <v>0</v>
      </c>
      <c r="CQ4914" s="119">
        <v>0</v>
      </c>
      <c r="CR4914" s="119">
        <v>505024</v>
      </c>
      <c r="CS4914" s="119">
        <v>505024</v>
      </c>
      <c r="CT4914" s="119">
        <v>148014</v>
      </c>
      <c r="CU4914" s="102">
        <v>2023</v>
      </c>
    </row>
    <row r="4915" spans="1:99" ht="26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02">
        <v>62633</v>
      </c>
      <c r="D4915" s="49" t="s">
        <v>437</v>
      </c>
      <c r="E4915" s="102" t="s">
        <v>29581</v>
      </c>
      <c r="F4915" s="49" t="s">
        <v>23075</v>
      </c>
      <c r="G4915" s="49" t="s">
        <v>1398</v>
      </c>
      <c r="H4915" s="102">
        <v>6452</v>
      </c>
      <c r="I4915" s="49" t="s">
        <v>301</v>
      </c>
      <c r="J4915" s="49" t="s">
        <v>29607</v>
      </c>
      <c r="K4915" s="49" t="s">
        <v>29584</v>
      </c>
      <c r="L4915" s="49" t="s">
        <v>434</v>
      </c>
      <c r="M4915" s="102">
        <v>22</v>
      </c>
      <c r="N4915" s="102">
        <v>1</v>
      </c>
      <c r="O4915" s="49" t="s">
        <v>255</v>
      </c>
      <c r="P4915" s="49" t="s">
        <v>152</v>
      </c>
      <c r="Q4915" s="49" t="s">
        <v>194</v>
      </c>
      <c r="R4915" s="49" t="s">
        <v>194</v>
      </c>
      <c r="S4915" s="49" t="s">
        <v>29632</v>
      </c>
      <c r="T4915" s="49" t="s">
        <v>434</v>
      </c>
      <c r="U4915" s="49" t="s">
        <v>434</v>
      </c>
      <c r="V4915" s="119">
        <v>0</v>
      </c>
      <c r="W4915" s="119">
        <v>0</v>
      </c>
      <c r="X4915" s="119">
        <v>0</v>
      </c>
      <c r="Y4915" s="119">
        <v>0</v>
      </c>
      <c r="Z4915" s="119">
        <v>0</v>
      </c>
      <c r="AA4915" s="119">
        <v>0</v>
      </c>
      <c r="AB4915" s="119">
        <v>0</v>
      </c>
      <c r="AC4915" s="119">
        <v>0</v>
      </c>
      <c r="AD4915" s="119">
        <v>0</v>
      </c>
      <c r="AE4915" s="119">
        <v>0</v>
      </c>
      <c r="AF4915" s="119">
        <v>0</v>
      </c>
      <c r="AG4915" s="119">
        <v>0</v>
      </c>
      <c r="AH4915" s="119">
        <v>0</v>
      </c>
      <c r="AI4915" s="119">
        <v>0</v>
      </c>
      <c r="AJ4915" s="119">
        <v>0</v>
      </c>
      <c r="AK4915" s="119">
        <v>0</v>
      </c>
      <c r="AL4915" s="119">
        <v>0</v>
      </c>
      <c r="AM4915" s="119">
        <v>0</v>
      </c>
      <c r="AN4915" s="119">
        <v>0</v>
      </c>
      <c r="AO4915" s="119">
        <v>0</v>
      </c>
      <c r="AP4915" s="119">
        <v>0</v>
      </c>
      <c r="AQ4915" s="119">
        <v>0</v>
      </c>
      <c r="AR4915" s="119">
        <v>0</v>
      </c>
      <c r="AS4915" s="119">
        <v>0</v>
      </c>
      <c r="AT4915" s="123">
        <v>0</v>
      </c>
      <c r="AU4915" s="123">
        <v>0</v>
      </c>
      <c r="AV4915" s="123">
        <v>0</v>
      </c>
      <c r="AW4915" s="123">
        <v>0</v>
      </c>
      <c r="AX4915" s="123">
        <v>0</v>
      </c>
      <c r="AY4915" s="123">
        <v>0</v>
      </c>
      <c r="AZ4915" s="123">
        <v>0</v>
      </c>
      <c r="BA4915" s="123">
        <v>0</v>
      </c>
      <c r="BB4915" s="123">
        <v>0</v>
      </c>
      <c r="BC4915" s="123">
        <v>0</v>
      </c>
      <c r="BD4915" s="123">
        <v>0</v>
      </c>
      <c r="BE4915" s="123">
        <v>0</v>
      </c>
      <c r="BF4915" s="119">
        <v>31227</v>
      </c>
      <c r="BG4915" s="119">
        <v>32687</v>
      </c>
      <c r="BH4915" s="119">
        <v>42636</v>
      </c>
      <c r="BI4915" s="119">
        <v>43404</v>
      </c>
      <c r="BJ4915" s="119">
        <v>47966</v>
      </c>
      <c r="BK4915" s="119">
        <v>44912</v>
      </c>
      <c r="BL4915" s="119">
        <v>42633</v>
      </c>
      <c r="BM4915" s="119">
        <v>42650</v>
      </c>
      <c r="BN4915" s="119">
        <v>35795</v>
      </c>
      <c r="BO4915" s="119">
        <v>34448</v>
      </c>
      <c r="BP4915" s="119">
        <v>20595</v>
      </c>
      <c r="BQ4915" s="119">
        <v>20005</v>
      </c>
      <c r="BR4915" s="119">
        <v>31227</v>
      </c>
      <c r="BS4915" s="119">
        <v>32687</v>
      </c>
      <c r="BT4915" s="119">
        <v>42636</v>
      </c>
      <c r="BU4915" s="119">
        <v>43404</v>
      </c>
      <c r="BV4915" s="119">
        <v>47966</v>
      </c>
      <c r="BW4915" s="119">
        <v>44912</v>
      </c>
      <c r="BX4915" s="119">
        <v>42633</v>
      </c>
      <c r="BY4915" s="119">
        <v>42650</v>
      </c>
      <c r="BZ4915" s="119">
        <v>35795</v>
      </c>
      <c r="CA4915" s="119">
        <v>34448</v>
      </c>
      <c r="CB4915" s="119">
        <v>20595</v>
      </c>
      <c r="CC4915" s="119">
        <v>20005</v>
      </c>
      <c r="CD4915" s="119">
        <v>9152</v>
      </c>
      <c r="CE4915" s="119">
        <v>9580</v>
      </c>
      <c r="CF4915" s="119">
        <v>12496</v>
      </c>
      <c r="CG4915" s="119">
        <v>12721</v>
      </c>
      <c r="CH4915" s="119">
        <v>14058</v>
      </c>
      <c r="CI4915" s="119">
        <v>13163</v>
      </c>
      <c r="CJ4915" s="119">
        <v>12495</v>
      </c>
      <c r="CK4915" s="119">
        <v>12500</v>
      </c>
      <c r="CL4915" s="119">
        <v>10491</v>
      </c>
      <c r="CM4915" s="119">
        <v>10096</v>
      </c>
      <c r="CN4915" s="119">
        <v>6036</v>
      </c>
      <c r="CO4915" s="119">
        <v>5863</v>
      </c>
      <c r="CP4915" s="119">
        <v>0</v>
      </c>
      <c r="CQ4915" s="119">
        <v>0</v>
      </c>
      <c r="CR4915" s="119">
        <v>438958</v>
      </c>
      <c r="CS4915" s="119">
        <v>438958</v>
      </c>
      <c r="CT4915" s="119">
        <v>128651</v>
      </c>
      <c r="CU4915" s="102">
        <v>2023</v>
      </c>
    </row>
    <row r="4916" spans="1:99" ht="26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02">
        <v>62634</v>
      </c>
      <c r="D4916" s="49" t="s">
        <v>437</v>
      </c>
      <c r="E4916" s="102" t="s">
        <v>29581</v>
      </c>
      <c r="F4916" s="49" t="s">
        <v>23076</v>
      </c>
      <c r="G4916" s="49" t="s">
        <v>1398</v>
      </c>
      <c r="H4916" s="102">
        <v>6452</v>
      </c>
      <c r="I4916" s="49" t="s">
        <v>301</v>
      </c>
      <c r="J4916" s="49" t="s">
        <v>29607</v>
      </c>
      <c r="K4916" s="49" t="s">
        <v>29584</v>
      </c>
      <c r="L4916" s="49" t="s">
        <v>434</v>
      </c>
      <c r="M4916" s="102">
        <v>22</v>
      </c>
      <c r="N4916" s="102">
        <v>1</v>
      </c>
      <c r="O4916" s="49" t="s">
        <v>255</v>
      </c>
      <c r="P4916" s="49" t="s">
        <v>152</v>
      </c>
      <c r="Q4916" s="49" t="s">
        <v>194</v>
      </c>
      <c r="R4916" s="49" t="s">
        <v>194</v>
      </c>
      <c r="S4916" s="49" t="s">
        <v>29632</v>
      </c>
      <c r="T4916" s="49" t="s">
        <v>434</v>
      </c>
      <c r="U4916" s="49" t="s">
        <v>434</v>
      </c>
      <c r="V4916" s="119">
        <v>0</v>
      </c>
      <c r="W4916" s="119">
        <v>0</v>
      </c>
      <c r="X4916" s="119">
        <v>0</v>
      </c>
      <c r="Y4916" s="119">
        <v>0</v>
      </c>
      <c r="Z4916" s="119">
        <v>0</v>
      </c>
      <c r="AA4916" s="119">
        <v>0</v>
      </c>
      <c r="AB4916" s="119">
        <v>0</v>
      </c>
      <c r="AC4916" s="119">
        <v>0</v>
      </c>
      <c r="AD4916" s="119">
        <v>0</v>
      </c>
      <c r="AE4916" s="119">
        <v>0</v>
      </c>
      <c r="AF4916" s="119">
        <v>0</v>
      </c>
      <c r="AG4916" s="119">
        <v>0</v>
      </c>
      <c r="AH4916" s="119">
        <v>0</v>
      </c>
      <c r="AI4916" s="119">
        <v>0</v>
      </c>
      <c r="AJ4916" s="119">
        <v>0</v>
      </c>
      <c r="AK4916" s="119">
        <v>0</v>
      </c>
      <c r="AL4916" s="119">
        <v>0</v>
      </c>
      <c r="AM4916" s="119">
        <v>0</v>
      </c>
      <c r="AN4916" s="119">
        <v>0</v>
      </c>
      <c r="AO4916" s="119">
        <v>0</v>
      </c>
      <c r="AP4916" s="119">
        <v>0</v>
      </c>
      <c r="AQ4916" s="119">
        <v>0</v>
      </c>
      <c r="AR4916" s="119">
        <v>0</v>
      </c>
      <c r="AS4916" s="119">
        <v>0</v>
      </c>
      <c r="AT4916" s="123">
        <v>0</v>
      </c>
      <c r="AU4916" s="123">
        <v>0</v>
      </c>
      <c r="AV4916" s="123">
        <v>0</v>
      </c>
      <c r="AW4916" s="123">
        <v>0</v>
      </c>
      <c r="AX4916" s="123">
        <v>0</v>
      </c>
      <c r="AY4916" s="123">
        <v>0</v>
      </c>
      <c r="AZ4916" s="123">
        <v>0</v>
      </c>
      <c r="BA4916" s="123">
        <v>0</v>
      </c>
      <c r="BB4916" s="123">
        <v>0</v>
      </c>
      <c r="BC4916" s="123">
        <v>0</v>
      </c>
      <c r="BD4916" s="123">
        <v>0</v>
      </c>
      <c r="BE4916" s="123">
        <v>0</v>
      </c>
      <c r="BF4916" s="119">
        <v>45315</v>
      </c>
      <c r="BG4916" s="119">
        <v>46700</v>
      </c>
      <c r="BH4916" s="119">
        <v>54367</v>
      </c>
      <c r="BI4916" s="119">
        <v>51156</v>
      </c>
      <c r="BJ4916" s="119">
        <v>54821</v>
      </c>
      <c r="BK4916" s="119">
        <v>48833</v>
      </c>
      <c r="BL4916" s="119">
        <v>47055</v>
      </c>
      <c r="BM4916" s="119">
        <v>41360</v>
      </c>
      <c r="BN4916" s="119">
        <v>39351</v>
      </c>
      <c r="BO4916" s="119">
        <v>44387</v>
      </c>
      <c r="BP4916" s="119">
        <v>35386</v>
      </c>
      <c r="BQ4916" s="119">
        <v>31783</v>
      </c>
      <c r="BR4916" s="119">
        <v>45315</v>
      </c>
      <c r="BS4916" s="119">
        <v>46700</v>
      </c>
      <c r="BT4916" s="119">
        <v>54367</v>
      </c>
      <c r="BU4916" s="119">
        <v>51156</v>
      </c>
      <c r="BV4916" s="119">
        <v>54821</v>
      </c>
      <c r="BW4916" s="119">
        <v>48833</v>
      </c>
      <c r="BX4916" s="119">
        <v>47055</v>
      </c>
      <c r="BY4916" s="119">
        <v>41360</v>
      </c>
      <c r="BZ4916" s="119">
        <v>39351</v>
      </c>
      <c r="CA4916" s="119">
        <v>44387</v>
      </c>
      <c r="CB4916" s="119">
        <v>35386</v>
      </c>
      <c r="CC4916" s="119">
        <v>31783</v>
      </c>
      <c r="CD4916" s="119">
        <v>13281</v>
      </c>
      <c r="CE4916" s="119">
        <v>13687</v>
      </c>
      <c r="CF4916" s="119">
        <v>15934</v>
      </c>
      <c r="CG4916" s="119">
        <v>14993</v>
      </c>
      <c r="CH4916" s="119">
        <v>16067</v>
      </c>
      <c r="CI4916" s="119">
        <v>14312</v>
      </c>
      <c r="CJ4916" s="119">
        <v>13791</v>
      </c>
      <c r="CK4916" s="119">
        <v>12122</v>
      </c>
      <c r="CL4916" s="119">
        <v>11533</v>
      </c>
      <c r="CM4916" s="119">
        <v>13009</v>
      </c>
      <c r="CN4916" s="119">
        <v>10371</v>
      </c>
      <c r="CO4916" s="119">
        <v>9315</v>
      </c>
      <c r="CP4916" s="119">
        <v>0</v>
      </c>
      <c r="CQ4916" s="119">
        <v>0</v>
      </c>
      <c r="CR4916" s="119">
        <v>540514</v>
      </c>
      <c r="CS4916" s="119">
        <v>540514</v>
      </c>
      <c r="CT4916" s="119">
        <v>158415</v>
      </c>
      <c r="CU4916" s="102">
        <v>2023</v>
      </c>
    </row>
    <row r="4917" spans="1:99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02">
        <v>62644</v>
      </c>
      <c r="D4917" s="49" t="s">
        <v>437</v>
      </c>
      <c r="E4917" s="102" t="s">
        <v>29581</v>
      </c>
      <c r="F4917" s="49" t="s">
        <v>23107</v>
      </c>
      <c r="G4917" s="49" t="s">
        <v>27988</v>
      </c>
      <c r="H4917" s="102">
        <v>62122</v>
      </c>
      <c r="I4917" s="49" t="s">
        <v>311</v>
      </c>
      <c r="J4917" s="49" t="s">
        <v>3186</v>
      </c>
      <c r="K4917" s="49" t="s">
        <v>29599</v>
      </c>
      <c r="L4917" s="49" t="s">
        <v>434</v>
      </c>
      <c r="M4917" s="102">
        <v>22</v>
      </c>
      <c r="N4917" s="102">
        <v>2</v>
      </c>
      <c r="O4917" s="49" t="s">
        <v>261</v>
      </c>
      <c r="P4917" s="49" t="s">
        <v>78</v>
      </c>
      <c r="Q4917" s="49" t="s">
        <v>129</v>
      </c>
      <c r="R4917" s="49" t="s">
        <v>172</v>
      </c>
      <c r="S4917" s="49" t="s">
        <v>29628</v>
      </c>
      <c r="T4917" s="49" t="s">
        <v>434</v>
      </c>
      <c r="U4917" s="49" t="s">
        <v>29921</v>
      </c>
      <c r="V4917" s="119">
        <v>86</v>
      </c>
      <c r="W4917" s="119">
        <v>37</v>
      </c>
      <c r="X4917" s="119">
        <v>53</v>
      </c>
      <c r="Y4917" s="119">
        <v>50</v>
      </c>
      <c r="Z4917" s="119">
        <v>69</v>
      </c>
      <c r="AA4917" s="119">
        <v>61</v>
      </c>
      <c r="AB4917" s="119">
        <v>60</v>
      </c>
      <c r="AC4917" s="119">
        <v>41</v>
      </c>
      <c r="AD4917" s="119">
        <v>56</v>
      </c>
      <c r="AE4917" s="119">
        <v>41</v>
      </c>
      <c r="AF4917" s="119">
        <v>67</v>
      </c>
      <c r="AG4917" s="119">
        <v>26</v>
      </c>
      <c r="AH4917" s="119">
        <v>86</v>
      </c>
      <c r="AI4917" s="119">
        <v>37</v>
      </c>
      <c r="AJ4917" s="119">
        <v>53</v>
      </c>
      <c r="AK4917" s="119">
        <v>50</v>
      </c>
      <c r="AL4917" s="119">
        <v>69</v>
      </c>
      <c r="AM4917" s="119">
        <v>61</v>
      </c>
      <c r="AN4917" s="119">
        <v>60</v>
      </c>
      <c r="AO4917" s="119">
        <v>41</v>
      </c>
      <c r="AP4917" s="119">
        <v>56</v>
      </c>
      <c r="AQ4917" s="119">
        <v>41</v>
      </c>
      <c r="AR4917" s="119">
        <v>67</v>
      </c>
      <c r="AS4917" s="119">
        <v>26</v>
      </c>
      <c r="AT4917" s="123">
        <v>0</v>
      </c>
      <c r="AU4917" s="123">
        <v>0</v>
      </c>
      <c r="AV4917" s="123">
        <v>0</v>
      </c>
      <c r="AW4917" s="123">
        <v>0</v>
      </c>
      <c r="AX4917" s="123">
        <v>0</v>
      </c>
      <c r="AY4917" s="123">
        <v>0</v>
      </c>
      <c r="AZ4917" s="123">
        <v>0</v>
      </c>
      <c r="BA4917" s="123">
        <v>0</v>
      </c>
      <c r="BB4917" s="123">
        <v>0</v>
      </c>
      <c r="BC4917" s="123">
        <v>0</v>
      </c>
      <c r="BD4917" s="123">
        <v>0</v>
      </c>
      <c r="BE4917" s="123">
        <v>0</v>
      </c>
      <c r="BF4917" s="119">
        <v>0</v>
      </c>
      <c r="BG4917" s="119">
        <v>0</v>
      </c>
      <c r="BH4917" s="119">
        <v>0</v>
      </c>
      <c r="BI4917" s="119">
        <v>0</v>
      </c>
      <c r="BJ4917" s="119">
        <v>0</v>
      </c>
      <c r="BK4917" s="119">
        <v>0</v>
      </c>
      <c r="BL4917" s="119">
        <v>0</v>
      </c>
      <c r="BM4917" s="119">
        <v>0</v>
      </c>
      <c r="BN4917" s="119">
        <v>0</v>
      </c>
      <c r="BO4917" s="119">
        <v>0</v>
      </c>
      <c r="BP4917" s="119">
        <v>0</v>
      </c>
      <c r="BQ4917" s="119">
        <v>0</v>
      </c>
      <c r="BR4917" s="119">
        <v>0</v>
      </c>
      <c r="BS4917" s="119">
        <v>0</v>
      </c>
      <c r="BT4917" s="119">
        <v>0</v>
      </c>
      <c r="BU4917" s="119">
        <v>0</v>
      </c>
      <c r="BV4917" s="119">
        <v>0</v>
      </c>
      <c r="BW4917" s="119">
        <v>0</v>
      </c>
      <c r="BX4917" s="119">
        <v>0</v>
      </c>
      <c r="BY4917" s="119">
        <v>0</v>
      </c>
      <c r="BZ4917" s="119">
        <v>0</v>
      </c>
      <c r="CA4917" s="119">
        <v>0</v>
      </c>
      <c r="CB4917" s="119">
        <v>0</v>
      </c>
      <c r="CC4917" s="119">
        <v>0</v>
      </c>
      <c r="CD4917" s="119">
        <v>-17</v>
      </c>
      <c r="CE4917" s="119">
        <v>-10</v>
      </c>
      <c r="CF4917" s="119">
        <v>-12</v>
      </c>
      <c r="CG4917" s="119">
        <v>-14</v>
      </c>
      <c r="CH4917" s="119">
        <v>-16</v>
      </c>
      <c r="CI4917" s="119">
        <v>-14</v>
      </c>
      <c r="CJ4917" s="119">
        <v>-8</v>
      </c>
      <c r="CK4917" s="119">
        <v>-13</v>
      </c>
      <c r="CL4917" s="119">
        <v>-15</v>
      </c>
      <c r="CM4917" s="119">
        <v>-7</v>
      </c>
      <c r="CN4917" s="119">
        <v>-24</v>
      </c>
      <c r="CO4917" s="119">
        <v>-9</v>
      </c>
      <c r="CP4917" s="119">
        <v>647</v>
      </c>
      <c r="CQ4917" s="119">
        <v>647</v>
      </c>
      <c r="CR4917" s="119">
        <v>0</v>
      </c>
      <c r="CS4917" s="119">
        <v>0</v>
      </c>
      <c r="CT4917" s="119">
        <v>-159</v>
      </c>
      <c r="CU4917" s="102">
        <v>2023</v>
      </c>
    </row>
    <row r="4918" spans="1:99" ht="26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02">
        <v>62645</v>
      </c>
      <c r="D4918" s="49" t="s">
        <v>437</v>
      </c>
      <c r="E4918" s="102" t="s">
        <v>29581</v>
      </c>
      <c r="F4918" s="49" t="s">
        <v>23109</v>
      </c>
      <c r="G4918" s="49" t="s">
        <v>1398</v>
      </c>
      <c r="H4918" s="102">
        <v>6452</v>
      </c>
      <c r="I4918" s="49" t="s">
        <v>301</v>
      </c>
      <c r="J4918" s="49" t="s">
        <v>29607</v>
      </c>
      <c r="K4918" s="49" t="s">
        <v>29584</v>
      </c>
      <c r="L4918" s="49" t="s">
        <v>434</v>
      </c>
      <c r="M4918" s="102">
        <v>22</v>
      </c>
      <c r="N4918" s="102">
        <v>1</v>
      </c>
      <c r="O4918" s="49" t="s">
        <v>255</v>
      </c>
      <c r="P4918" s="49" t="s">
        <v>152</v>
      </c>
      <c r="Q4918" s="49" t="s">
        <v>194</v>
      </c>
      <c r="R4918" s="49" t="s">
        <v>194</v>
      </c>
      <c r="S4918" s="49" t="s">
        <v>29632</v>
      </c>
      <c r="T4918" s="49" t="s">
        <v>434</v>
      </c>
      <c r="U4918" s="49" t="s">
        <v>434</v>
      </c>
      <c r="V4918" s="119">
        <v>0</v>
      </c>
      <c r="W4918" s="119">
        <v>0</v>
      </c>
      <c r="X4918" s="119">
        <v>0</v>
      </c>
      <c r="Y4918" s="119">
        <v>0</v>
      </c>
      <c r="Z4918" s="119">
        <v>0</v>
      </c>
      <c r="AA4918" s="119">
        <v>0</v>
      </c>
      <c r="AB4918" s="119">
        <v>0</v>
      </c>
      <c r="AC4918" s="119">
        <v>0</v>
      </c>
      <c r="AD4918" s="119">
        <v>0</v>
      </c>
      <c r="AE4918" s="119">
        <v>0</v>
      </c>
      <c r="AF4918" s="119">
        <v>0</v>
      </c>
      <c r="AG4918" s="119">
        <v>0</v>
      </c>
      <c r="AH4918" s="119">
        <v>0</v>
      </c>
      <c r="AI4918" s="119">
        <v>0</v>
      </c>
      <c r="AJ4918" s="119">
        <v>0</v>
      </c>
      <c r="AK4918" s="119">
        <v>0</v>
      </c>
      <c r="AL4918" s="119">
        <v>0</v>
      </c>
      <c r="AM4918" s="119">
        <v>0</v>
      </c>
      <c r="AN4918" s="119">
        <v>0</v>
      </c>
      <c r="AO4918" s="119">
        <v>0</v>
      </c>
      <c r="AP4918" s="119">
        <v>0</v>
      </c>
      <c r="AQ4918" s="119">
        <v>0</v>
      </c>
      <c r="AR4918" s="119">
        <v>0</v>
      </c>
      <c r="AS4918" s="119">
        <v>0</v>
      </c>
      <c r="AT4918" s="123">
        <v>0</v>
      </c>
      <c r="AU4918" s="123">
        <v>0</v>
      </c>
      <c r="AV4918" s="123">
        <v>0</v>
      </c>
      <c r="AW4918" s="123">
        <v>0</v>
      </c>
      <c r="AX4918" s="123">
        <v>0</v>
      </c>
      <c r="AY4918" s="123">
        <v>0</v>
      </c>
      <c r="AZ4918" s="123">
        <v>0</v>
      </c>
      <c r="BA4918" s="123">
        <v>0</v>
      </c>
      <c r="BB4918" s="123">
        <v>0</v>
      </c>
      <c r="BC4918" s="123">
        <v>0</v>
      </c>
      <c r="BD4918" s="123">
        <v>0</v>
      </c>
      <c r="BE4918" s="123">
        <v>0</v>
      </c>
      <c r="BF4918" s="119">
        <v>35304</v>
      </c>
      <c r="BG4918" s="119">
        <v>34635</v>
      </c>
      <c r="BH4918" s="119">
        <v>43268</v>
      </c>
      <c r="BI4918" s="119">
        <v>39948</v>
      </c>
      <c r="BJ4918" s="119">
        <v>42295</v>
      </c>
      <c r="BK4918" s="119">
        <v>38760</v>
      </c>
      <c r="BL4918" s="119">
        <v>38361</v>
      </c>
      <c r="BM4918" s="119">
        <v>35621</v>
      </c>
      <c r="BN4918" s="119">
        <v>33605</v>
      </c>
      <c r="BO4918" s="119">
        <v>35485</v>
      </c>
      <c r="BP4918" s="119">
        <v>26467</v>
      </c>
      <c r="BQ4918" s="119">
        <v>26034</v>
      </c>
      <c r="BR4918" s="119">
        <v>35304</v>
      </c>
      <c r="BS4918" s="119">
        <v>34635</v>
      </c>
      <c r="BT4918" s="119">
        <v>43268</v>
      </c>
      <c r="BU4918" s="119">
        <v>39948</v>
      </c>
      <c r="BV4918" s="119">
        <v>42295</v>
      </c>
      <c r="BW4918" s="119">
        <v>38760</v>
      </c>
      <c r="BX4918" s="119">
        <v>38361</v>
      </c>
      <c r="BY4918" s="119">
        <v>35621</v>
      </c>
      <c r="BZ4918" s="119">
        <v>33605</v>
      </c>
      <c r="CA4918" s="119">
        <v>35485</v>
      </c>
      <c r="CB4918" s="119">
        <v>26467</v>
      </c>
      <c r="CC4918" s="119">
        <v>26034</v>
      </c>
      <c r="CD4918" s="119">
        <v>10347</v>
      </c>
      <c r="CE4918" s="119">
        <v>10151</v>
      </c>
      <c r="CF4918" s="119">
        <v>12681</v>
      </c>
      <c r="CG4918" s="119">
        <v>11708</v>
      </c>
      <c r="CH4918" s="119">
        <v>12396</v>
      </c>
      <c r="CI4918" s="119">
        <v>11360</v>
      </c>
      <c r="CJ4918" s="119">
        <v>11243</v>
      </c>
      <c r="CK4918" s="119">
        <v>10440</v>
      </c>
      <c r="CL4918" s="119">
        <v>9849</v>
      </c>
      <c r="CM4918" s="119">
        <v>10400</v>
      </c>
      <c r="CN4918" s="119">
        <v>7757</v>
      </c>
      <c r="CO4918" s="119">
        <v>7630</v>
      </c>
      <c r="CP4918" s="119">
        <v>0</v>
      </c>
      <c r="CQ4918" s="119">
        <v>0</v>
      </c>
      <c r="CR4918" s="119">
        <v>429783</v>
      </c>
      <c r="CS4918" s="119">
        <v>429783</v>
      </c>
      <c r="CT4918" s="119">
        <v>125962</v>
      </c>
      <c r="CU4918" s="102">
        <v>2023</v>
      </c>
    </row>
    <row r="4919" spans="1:99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02">
        <v>62656</v>
      </c>
      <c r="D4919" s="49" t="s">
        <v>437</v>
      </c>
      <c r="E4919" s="102" t="s">
        <v>29581</v>
      </c>
      <c r="F4919" s="49" t="s">
        <v>23129</v>
      </c>
      <c r="G4919" s="49" t="s">
        <v>23128</v>
      </c>
      <c r="H4919" s="102">
        <v>62134</v>
      </c>
      <c r="I4919" s="49" t="s">
        <v>336</v>
      </c>
      <c r="J4919" s="49" t="s">
        <v>29602</v>
      </c>
      <c r="K4919" s="49" t="s">
        <v>7721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52</v>
      </c>
      <c r="Q4919" s="49" t="s">
        <v>194</v>
      </c>
      <c r="R4919" s="49" t="s">
        <v>194</v>
      </c>
      <c r="S4919" s="49" t="s">
        <v>29611</v>
      </c>
      <c r="T4919" s="49" t="s">
        <v>434</v>
      </c>
      <c r="U4919" s="49" t="s">
        <v>434</v>
      </c>
      <c r="V4919" s="119">
        <v>0</v>
      </c>
      <c r="W4919" s="119">
        <v>0</v>
      </c>
      <c r="X4919" s="119">
        <v>0</v>
      </c>
      <c r="Y4919" s="119">
        <v>0</v>
      </c>
      <c r="Z4919" s="119">
        <v>0</v>
      </c>
      <c r="AA4919" s="119">
        <v>0</v>
      </c>
      <c r="AB4919" s="119">
        <v>0</v>
      </c>
      <c r="AC4919" s="119">
        <v>0</v>
      </c>
      <c r="AD4919" s="119">
        <v>0</v>
      </c>
      <c r="AE4919" s="119">
        <v>0</v>
      </c>
      <c r="AF4919" s="119">
        <v>0</v>
      </c>
      <c r="AG4919" s="119">
        <v>0</v>
      </c>
      <c r="AH4919" s="119">
        <v>0</v>
      </c>
      <c r="AI4919" s="119">
        <v>0</v>
      </c>
      <c r="AJ4919" s="119">
        <v>0</v>
      </c>
      <c r="AK4919" s="119">
        <v>0</v>
      </c>
      <c r="AL4919" s="119">
        <v>0</v>
      </c>
      <c r="AM4919" s="119">
        <v>0</v>
      </c>
      <c r="AN4919" s="119">
        <v>0</v>
      </c>
      <c r="AO4919" s="119">
        <v>0</v>
      </c>
      <c r="AP4919" s="119">
        <v>0</v>
      </c>
      <c r="AQ4919" s="119">
        <v>0</v>
      </c>
      <c r="AR4919" s="119">
        <v>0</v>
      </c>
      <c r="AS4919" s="119">
        <v>0</v>
      </c>
      <c r="AT4919" s="123">
        <v>0</v>
      </c>
      <c r="AU4919" s="123">
        <v>0</v>
      </c>
      <c r="AV4919" s="123">
        <v>0</v>
      </c>
      <c r="AW4919" s="123">
        <v>0</v>
      </c>
      <c r="AX4919" s="123">
        <v>0</v>
      </c>
      <c r="AY4919" s="123">
        <v>0</v>
      </c>
      <c r="AZ4919" s="123">
        <v>0</v>
      </c>
      <c r="BA4919" s="123">
        <v>0</v>
      </c>
      <c r="BB4919" s="123">
        <v>0</v>
      </c>
      <c r="BC4919" s="123">
        <v>0</v>
      </c>
      <c r="BD4919" s="123">
        <v>0</v>
      </c>
      <c r="BE4919" s="123">
        <v>0</v>
      </c>
      <c r="BF4919" s="119">
        <v>48276</v>
      </c>
      <c r="BG4919" s="119">
        <v>67155</v>
      </c>
      <c r="BH4919" s="119">
        <v>74197</v>
      </c>
      <c r="BI4919" s="119">
        <v>92520</v>
      </c>
      <c r="BJ4919" s="119">
        <v>95400</v>
      </c>
      <c r="BK4919" s="119">
        <v>94570</v>
      </c>
      <c r="BL4919" s="119">
        <v>107458</v>
      </c>
      <c r="BM4919" s="119">
        <v>87975</v>
      </c>
      <c r="BN4919" s="119">
        <v>81820</v>
      </c>
      <c r="BO4919" s="119">
        <v>78923</v>
      </c>
      <c r="BP4919" s="119">
        <v>55380</v>
      </c>
      <c r="BQ4919" s="119">
        <v>45294</v>
      </c>
      <c r="BR4919" s="119">
        <v>48276</v>
      </c>
      <c r="BS4919" s="119">
        <v>67155</v>
      </c>
      <c r="BT4919" s="119">
        <v>74197</v>
      </c>
      <c r="BU4919" s="119">
        <v>92520</v>
      </c>
      <c r="BV4919" s="119">
        <v>95400</v>
      </c>
      <c r="BW4919" s="119">
        <v>94570</v>
      </c>
      <c r="BX4919" s="119">
        <v>107458</v>
      </c>
      <c r="BY4919" s="119">
        <v>87975</v>
      </c>
      <c r="BZ4919" s="119">
        <v>81820</v>
      </c>
      <c r="CA4919" s="119">
        <v>78923</v>
      </c>
      <c r="CB4919" s="119">
        <v>55380</v>
      </c>
      <c r="CC4919" s="119">
        <v>45294</v>
      </c>
      <c r="CD4919" s="119">
        <v>14149</v>
      </c>
      <c r="CE4919" s="119">
        <v>19682</v>
      </c>
      <c r="CF4919" s="119">
        <v>21746</v>
      </c>
      <c r="CG4919" s="119">
        <v>27116</v>
      </c>
      <c r="CH4919" s="119">
        <v>27960</v>
      </c>
      <c r="CI4919" s="119">
        <v>27717</v>
      </c>
      <c r="CJ4919" s="119">
        <v>31494</v>
      </c>
      <c r="CK4919" s="119">
        <v>25784</v>
      </c>
      <c r="CL4919" s="119">
        <v>23980</v>
      </c>
      <c r="CM4919" s="119">
        <v>23131</v>
      </c>
      <c r="CN4919" s="119">
        <v>16231</v>
      </c>
      <c r="CO4919" s="119">
        <v>13275</v>
      </c>
      <c r="CP4919" s="119">
        <v>0</v>
      </c>
      <c r="CQ4919" s="119">
        <v>0</v>
      </c>
      <c r="CR4919" s="119">
        <v>928968</v>
      </c>
      <c r="CS4919" s="119">
        <v>928968</v>
      </c>
      <c r="CT4919" s="119">
        <v>272265</v>
      </c>
      <c r="CU4919" s="102">
        <v>2023</v>
      </c>
    </row>
    <row r="4920" spans="1:99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02">
        <v>62657</v>
      </c>
      <c r="D4920" s="49" t="s">
        <v>437</v>
      </c>
      <c r="E4920" s="102" t="s">
        <v>29581</v>
      </c>
      <c r="F4920" s="49" t="s">
        <v>23132</v>
      </c>
      <c r="G4920" s="49" t="s">
        <v>23131</v>
      </c>
      <c r="H4920" s="102">
        <v>62132</v>
      </c>
      <c r="I4920" s="49" t="s">
        <v>119</v>
      </c>
      <c r="J4920" s="49" t="s">
        <v>3186</v>
      </c>
      <c r="K4920" s="49" t="s">
        <v>29599</v>
      </c>
      <c r="L4920" s="49" t="s">
        <v>434</v>
      </c>
      <c r="M4920" s="102">
        <v>22</v>
      </c>
      <c r="N4920" s="102">
        <v>2</v>
      </c>
      <c r="O4920" s="49" t="s">
        <v>261</v>
      </c>
      <c r="P4920" s="49" t="s">
        <v>152</v>
      </c>
      <c r="Q4920" s="49" t="s">
        <v>194</v>
      </c>
      <c r="R4920" s="49" t="s">
        <v>194</v>
      </c>
      <c r="S4920" s="49" t="s">
        <v>29628</v>
      </c>
      <c r="T4920" s="49" t="s">
        <v>434</v>
      </c>
      <c r="U4920" s="49" t="s">
        <v>434</v>
      </c>
      <c r="V4920" s="119">
        <v>0</v>
      </c>
      <c r="W4920" s="119">
        <v>0</v>
      </c>
      <c r="X4920" s="119">
        <v>0</v>
      </c>
      <c r="Y4920" s="119">
        <v>0</v>
      </c>
      <c r="Z4920" s="119">
        <v>0</v>
      </c>
      <c r="AA4920" s="119">
        <v>0</v>
      </c>
      <c r="AB4920" s="119">
        <v>0</v>
      </c>
      <c r="AC4920" s="119">
        <v>0</v>
      </c>
      <c r="AD4920" s="119">
        <v>0</v>
      </c>
      <c r="AE4920" s="119">
        <v>0</v>
      </c>
      <c r="AF4920" s="119">
        <v>0</v>
      </c>
      <c r="AG4920" s="119">
        <v>0</v>
      </c>
      <c r="AH4920" s="119">
        <v>0</v>
      </c>
      <c r="AI4920" s="119">
        <v>0</v>
      </c>
      <c r="AJ4920" s="119">
        <v>0</v>
      </c>
      <c r="AK4920" s="119">
        <v>0</v>
      </c>
      <c r="AL4920" s="119">
        <v>0</v>
      </c>
      <c r="AM4920" s="119">
        <v>0</v>
      </c>
      <c r="AN4920" s="119">
        <v>0</v>
      </c>
      <c r="AO4920" s="119">
        <v>0</v>
      </c>
      <c r="AP4920" s="119">
        <v>0</v>
      </c>
      <c r="AQ4920" s="119">
        <v>0</v>
      </c>
      <c r="AR4920" s="119">
        <v>0</v>
      </c>
      <c r="AS4920" s="119">
        <v>0</v>
      </c>
      <c r="AT4920" s="123">
        <v>0</v>
      </c>
      <c r="AU4920" s="123">
        <v>0</v>
      </c>
      <c r="AV4920" s="123">
        <v>0</v>
      </c>
      <c r="AW4920" s="123">
        <v>0</v>
      </c>
      <c r="AX4920" s="123">
        <v>0</v>
      </c>
      <c r="AY4920" s="123">
        <v>0</v>
      </c>
      <c r="AZ4920" s="123">
        <v>0</v>
      </c>
      <c r="BA4920" s="123">
        <v>0</v>
      </c>
      <c r="BB4920" s="123">
        <v>0</v>
      </c>
      <c r="BC4920" s="123">
        <v>0</v>
      </c>
      <c r="BD4920" s="123">
        <v>0</v>
      </c>
      <c r="BE4920" s="123">
        <v>0</v>
      </c>
      <c r="BF4920" s="119">
        <v>5643</v>
      </c>
      <c r="BG4920" s="119">
        <v>8690</v>
      </c>
      <c r="BH4920" s="119">
        <v>14989</v>
      </c>
      <c r="BI4920" s="119">
        <v>16391</v>
      </c>
      <c r="BJ4920" s="119">
        <v>22874</v>
      </c>
      <c r="BK4920" s="119">
        <v>18217</v>
      </c>
      <c r="BL4920" s="119">
        <v>18486</v>
      </c>
      <c r="BM4920" s="119">
        <v>8363</v>
      </c>
      <c r="BN4920" s="119">
        <v>2525</v>
      </c>
      <c r="BO4920" s="119">
        <v>6824</v>
      </c>
      <c r="BP4920" s="119">
        <v>10905</v>
      </c>
      <c r="BQ4920" s="119">
        <v>6333</v>
      </c>
      <c r="BR4920" s="119">
        <v>5643</v>
      </c>
      <c r="BS4920" s="119">
        <v>8690</v>
      </c>
      <c r="BT4920" s="119">
        <v>14989</v>
      </c>
      <c r="BU4920" s="119">
        <v>16391</v>
      </c>
      <c r="BV4920" s="119">
        <v>22874</v>
      </c>
      <c r="BW4920" s="119">
        <v>18217</v>
      </c>
      <c r="BX4920" s="119">
        <v>18486</v>
      </c>
      <c r="BY4920" s="119">
        <v>8363</v>
      </c>
      <c r="BZ4920" s="119">
        <v>2525</v>
      </c>
      <c r="CA4920" s="119">
        <v>6824</v>
      </c>
      <c r="CB4920" s="119">
        <v>10905</v>
      </c>
      <c r="CC4920" s="119">
        <v>6333</v>
      </c>
      <c r="CD4920" s="119">
        <v>1654</v>
      </c>
      <c r="CE4920" s="119">
        <v>2547</v>
      </c>
      <c r="CF4920" s="119">
        <v>4393</v>
      </c>
      <c r="CG4920" s="119">
        <v>4804</v>
      </c>
      <c r="CH4920" s="119">
        <v>6704</v>
      </c>
      <c r="CI4920" s="119">
        <v>5339</v>
      </c>
      <c r="CJ4920" s="119">
        <v>5418</v>
      </c>
      <c r="CK4920" s="119">
        <v>2451</v>
      </c>
      <c r="CL4920" s="119">
        <v>740</v>
      </c>
      <c r="CM4920" s="119">
        <v>2000</v>
      </c>
      <c r="CN4920" s="119">
        <v>3196</v>
      </c>
      <c r="CO4920" s="119">
        <v>1856</v>
      </c>
      <c r="CP4920" s="119">
        <v>0</v>
      </c>
      <c r="CQ4920" s="119">
        <v>0</v>
      </c>
      <c r="CR4920" s="119">
        <v>140240</v>
      </c>
      <c r="CS4920" s="119">
        <v>140240</v>
      </c>
      <c r="CT4920" s="119">
        <v>41102</v>
      </c>
      <c r="CU4920" s="102">
        <v>2023</v>
      </c>
    </row>
    <row r="4921" spans="1:99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02">
        <v>62666</v>
      </c>
      <c r="D4921" s="49" t="s">
        <v>437</v>
      </c>
      <c r="E4921" s="102" t="s">
        <v>29581</v>
      </c>
      <c r="F4921" s="49" t="s">
        <v>23155</v>
      </c>
      <c r="G4921" s="49" t="s">
        <v>23155</v>
      </c>
      <c r="H4921" s="102">
        <v>62146</v>
      </c>
      <c r="I4921" s="49" t="s">
        <v>336</v>
      </c>
      <c r="J4921" s="49" t="s">
        <v>29602</v>
      </c>
      <c r="K4921" s="49" t="s">
        <v>7721</v>
      </c>
      <c r="L4921" s="49" t="s">
        <v>434</v>
      </c>
      <c r="M4921" s="102">
        <v>22</v>
      </c>
      <c r="N4921" s="102">
        <v>2</v>
      </c>
      <c r="O4921" s="49" t="s">
        <v>261</v>
      </c>
      <c r="P4921" s="49" t="s">
        <v>152</v>
      </c>
      <c r="Q4921" s="49" t="s">
        <v>194</v>
      </c>
      <c r="R4921" s="49" t="s">
        <v>194</v>
      </c>
      <c r="S4921" s="49" t="s">
        <v>29611</v>
      </c>
      <c r="T4921" s="49" t="s">
        <v>434</v>
      </c>
      <c r="U4921" s="49" t="s">
        <v>434</v>
      </c>
      <c r="V4921" s="119">
        <v>0</v>
      </c>
      <c r="W4921" s="119">
        <v>0</v>
      </c>
      <c r="X4921" s="119">
        <v>0</v>
      </c>
      <c r="Y4921" s="119">
        <v>0</v>
      </c>
      <c r="Z4921" s="119">
        <v>0</v>
      </c>
      <c r="AA4921" s="119">
        <v>0</v>
      </c>
      <c r="AB4921" s="119">
        <v>0</v>
      </c>
      <c r="AC4921" s="119">
        <v>0</v>
      </c>
      <c r="AD4921" s="119">
        <v>0</v>
      </c>
      <c r="AE4921" s="119">
        <v>0</v>
      </c>
      <c r="AF4921" s="119">
        <v>0</v>
      </c>
      <c r="AG4921" s="119">
        <v>0</v>
      </c>
      <c r="AH4921" s="119">
        <v>0</v>
      </c>
      <c r="AI4921" s="119">
        <v>0</v>
      </c>
      <c r="AJ4921" s="119">
        <v>0</v>
      </c>
      <c r="AK4921" s="119">
        <v>0</v>
      </c>
      <c r="AL4921" s="119">
        <v>0</v>
      </c>
      <c r="AM4921" s="119">
        <v>0</v>
      </c>
      <c r="AN4921" s="119">
        <v>0</v>
      </c>
      <c r="AO4921" s="119">
        <v>0</v>
      </c>
      <c r="AP4921" s="119">
        <v>0</v>
      </c>
      <c r="AQ4921" s="119">
        <v>0</v>
      </c>
      <c r="AR4921" s="119">
        <v>0</v>
      </c>
      <c r="AS4921" s="119">
        <v>0</v>
      </c>
      <c r="AT4921" s="123">
        <v>0</v>
      </c>
      <c r="AU4921" s="123">
        <v>0</v>
      </c>
      <c r="AV4921" s="123">
        <v>0</v>
      </c>
      <c r="AW4921" s="123">
        <v>0</v>
      </c>
      <c r="AX4921" s="123">
        <v>0</v>
      </c>
      <c r="AY4921" s="123">
        <v>0</v>
      </c>
      <c r="AZ4921" s="123">
        <v>0</v>
      </c>
      <c r="BA4921" s="123">
        <v>0</v>
      </c>
      <c r="BB4921" s="123">
        <v>0</v>
      </c>
      <c r="BC4921" s="123">
        <v>0</v>
      </c>
      <c r="BD4921" s="123">
        <v>0</v>
      </c>
      <c r="BE4921" s="123">
        <v>0</v>
      </c>
      <c r="BF4921" s="119">
        <v>28289</v>
      </c>
      <c r="BG4921" s="119">
        <v>46792</v>
      </c>
      <c r="BH4921" s="119">
        <v>49187</v>
      </c>
      <c r="BI4921" s="119">
        <v>72365</v>
      </c>
      <c r="BJ4921" s="119">
        <v>66742</v>
      </c>
      <c r="BK4921" s="119">
        <v>65920</v>
      </c>
      <c r="BL4921" s="119">
        <v>83703</v>
      </c>
      <c r="BM4921" s="119">
        <v>65316</v>
      </c>
      <c r="BN4921" s="119">
        <v>66643</v>
      </c>
      <c r="BO4921" s="119">
        <v>60297</v>
      </c>
      <c r="BP4921" s="119">
        <v>38972</v>
      </c>
      <c r="BQ4921" s="119">
        <v>35423</v>
      </c>
      <c r="BR4921" s="119">
        <v>28289</v>
      </c>
      <c r="BS4921" s="119">
        <v>46792</v>
      </c>
      <c r="BT4921" s="119">
        <v>49187</v>
      </c>
      <c r="BU4921" s="119">
        <v>72365</v>
      </c>
      <c r="BV4921" s="119">
        <v>66742</v>
      </c>
      <c r="BW4921" s="119">
        <v>65920</v>
      </c>
      <c r="BX4921" s="119">
        <v>83703</v>
      </c>
      <c r="BY4921" s="119">
        <v>65316</v>
      </c>
      <c r="BZ4921" s="119">
        <v>66643</v>
      </c>
      <c r="CA4921" s="119">
        <v>60297</v>
      </c>
      <c r="CB4921" s="119">
        <v>38972</v>
      </c>
      <c r="CC4921" s="119">
        <v>35423</v>
      </c>
      <c r="CD4921" s="119">
        <v>8291</v>
      </c>
      <c r="CE4921" s="119">
        <v>13714</v>
      </c>
      <c r="CF4921" s="119">
        <v>14416</v>
      </c>
      <c r="CG4921" s="119">
        <v>21209</v>
      </c>
      <c r="CH4921" s="119">
        <v>19561</v>
      </c>
      <c r="CI4921" s="119">
        <v>19320</v>
      </c>
      <c r="CJ4921" s="119">
        <v>24532</v>
      </c>
      <c r="CK4921" s="119">
        <v>19143</v>
      </c>
      <c r="CL4921" s="119">
        <v>19532</v>
      </c>
      <c r="CM4921" s="119">
        <v>17672</v>
      </c>
      <c r="CN4921" s="119">
        <v>11422</v>
      </c>
      <c r="CO4921" s="119">
        <v>10382</v>
      </c>
      <c r="CP4921" s="119">
        <v>0</v>
      </c>
      <c r="CQ4921" s="119">
        <v>0</v>
      </c>
      <c r="CR4921" s="119">
        <v>679649</v>
      </c>
      <c r="CS4921" s="119">
        <v>679649</v>
      </c>
      <c r="CT4921" s="119">
        <v>199194</v>
      </c>
      <c r="CU4921" s="102">
        <v>2023</v>
      </c>
    </row>
    <row r="4922" spans="1:99" ht="26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02">
        <v>62668</v>
      </c>
      <c r="D4922" s="49" t="s">
        <v>437</v>
      </c>
      <c r="E4922" s="102" t="s">
        <v>29581</v>
      </c>
      <c r="F4922" s="49" t="s">
        <v>23159</v>
      </c>
      <c r="G4922" s="49" t="s">
        <v>2804</v>
      </c>
      <c r="H4922" s="102">
        <v>5416</v>
      </c>
      <c r="I4922" s="49" t="s">
        <v>319</v>
      </c>
      <c r="J4922" s="49" t="s">
        <v>29607</v>
      </c>
      <c r="K4922" s="49" t="s">
        <v>29584</v>
      </c>
      <c r="L4922" s="49" t="s">
        <v>434</v>
      </c>
      <c r="M4922" s="102">
        <v>22</v>
      </c>
      <c r="N4922" s="102">
        <v>1</v>
      </c>
      <c r="O4922" s="49" t="s">
        <v>255</v>
      </c>
      <c r="P4922" s="49" t="s">
        <v>152</v>
      </c>
      <c r="Q4922" s="49" t="s">
        <v>194</v>
      </c>
      <c r="R4922" s="49" t="s">
        <v>194</v>
      </c>
      <c r="S4922" s="49" t="s">
        <v>29657</v>
      </c>
      <c r="T4922" s="49" t="s">
        <v>434</v>
      </c>
      <c r="U4922" s="49" t="s">
        <v>434</v>
      </c>
      <c r="V4922" s="119">
        <v>0</v>
      </c>
      <c r="W4922" s="119">
        <v>0</v>
      </c>
      <c r="X4922" s="119">
        <v>0</v>
      </c>
      <c r="Y4922" s="119">
        <v>0</v>
      </c>
      <c r="Z4922" s="119">
        <v>0</v>
      </c>
      <c r="AA4922" s="119">
        <v>0</v>
      </c>
      <c r="AB4922" s="119">
        <v>0</v>
      </c>
      <c r="AC4922" s="119">
        <v>0</v>
      </c>
      <c r="AD4922" s="119">
        <v>0</v>
      </c>
      <c r="AE4922" s="119">
        <v>0</v>
      </c>
      <c r="AF4922" s="119">
        <v>0</v>
      </c>
      <c r="AG4922" s="119">
        <v>0</v>
      </c>
      <c r="AH4922" s="119">
        <v>0</v>
      </c>
      <c r="AI4922" s="119">
        <v>0</v>
      </c>
      <c r="AJ4922" s="119">
        <v>0</v>
      </c>
      <c r="AK4922" s="119">
        <v>0</v>
      </c>
      <c r="AL4922" s="119">
        <v>0</v>
      </c>
      <c r="AM4922" s="119">
        <v>0</v>
      </c>
      <c r="AN4922" s="119">
        <v>0</v>
      </c>
      <c r="AO4922" s="119">
        <v>0</v>
      </c>
      <c r="AP4922" s="119">
        <v>0</v>
      </c>
      <c r="AQ4922" s="119">
        <v>0</v>
      </c>
      <c r="AR4922" s="119">
        <v>0</v>
      </c>
      <c r="AS4922" s="119">
        <v>0</v>
      </c>
      <c r="AT4922" s="123">
        <v>0</v>
      </c>
      <c r="AU4922" s="123">
        <v>0</v>
      </c>
      <c r="AV4922" s="123">
        <v>0</v>
      </c>
      <c r="AW4922" s="123">
        <v>0</v>
      </c>
      <c r="AX4922" s="123">
        <v>0</v>
      </c>
      <c r="AY4922" s="123">
        <v>0</v>
      </c>
      <c r="AZ4922" s="123">
        <v>0</v>
      </c>
      <c r="BA4922" s="123">
        <v>0</v>
      </c>
      <c r="BB4922" s="123">
        <v>0</v>
      </c>
      <c r="BC4922" s="123">
        <v>0</v>
      </c>
      <c r="BD4922" s="123">
        <v>0</v>
      </c>
      <c r="BE4922" s="123">
        <v>0</v>
      </c>
      <c r="BF4922" s="119">
        <v>24546</v>
      </c>
      <c r="BG4922" s="119">
        <v>21042</v>
      </c>
      <c r="BH4922" s="119">
        <v>42135</v>
      </c>
      <c r="BI4922" s="119">
        <v>37331</v>
      </c>
      <c r="BJ4922" s="119">
        <v>43926</v>
      </c>
      <c r="BK4922" s="119">
        <v>45223</v>
      </c>
      <c r="BL4922" s="119">
        <v>48665</v>
      </c>
      <c r="BM4922" s="119">
        <v>46059</v>
      </c>
      <c r="BN4922" s="119">
        <v>43169</v>
      </c>
      <c r="BO4922" s="119">
        <v>39228</v>
      </c>
      <c r="BP4922" s="119">
        <v>33601</v>
      </c>
      <c r="BQ4922" s="119">
        <v>28316</v>
      </c>
      <c r="BR4922" s="119">
        <v>24546</v>
      </c>
      <c r="BS4922" s="119">
        <v>21042</v>
      </c>
      <c r="BT4922" s="119">
        <v>42135</v>
      </c>
      <c r="BU4922" s="119">
        <v>37331</v>
      </c>
      <c r="BV4922" s="119">
        <v>43926</v>
      </c>
      <c r="BW4922" s="119">
        <v>45223</v>
      </c>
      <c r="BX4922" s="119">
        <v>48665</v>
      </c>
      <c r="BY4922" s="119">
        <v>46059</v>
      </c>
      <c r="BZ4922" s="119">
        <v>43169</v>
      </c>
      <c r="CA4922" s="119">
        <v>39228</v>
      </c>
      <c r="CB4922" s="119">
        <v>33601</v>
      </c>
      <c r="CC4922" s="119">
        <v>28316</v>
      </c>
      <c r="CD4922" s="119">
        <v>7194</v>
      </c>
      <c r="CE4922" s="119">
        <v>6167</v>
      </c>
      <c r="CF4922" s="119">
        <v>12349</v>
      </c>
      <c r="CG4922" s="119">
        <v>10941</v>
      </c>
      <c r="CH4922" s="119">
        <v>12874</v>
      </c>
      <c r="CI4922" s="119">
        <v>13254</v>
      </c>
      <c r="CJ4922" s="119">
        <v>14263</v>
      </c>
      <c r="CK4922" s="119">
        <v>13499</v>
      </c>
      <c r="CL4922" s="119">
        <v>12652</v>
      </c>
      <c r="CM4922" s="119">
        <v>11497</v>
      </c>
      <c r="CN4922" s="119">
        <v>9848</v>
      </c>
      <c r="CO4922" s="119">
        <v>8299</v>
      </c>
      <c r="CP4922" s="119">
        <v>0</v>
      </c>
      <c r="CQ4922" s="119">
        <v>0</v>
      </c>
      <c r="CR4922" s="119">
        <v>453241</v>
      </c>
      <c r="CS4922" s="119">
        <v>453241</v>
      </c>
      <c r="CT4922" s="119">
        <v>132837</v>
      </c>
      <c r="CU4922" s="102">
        <v>2023</v>
      </c>
    </row>
    <row r="4923" spans="1:99" ht="26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02">
        <v>62669</v>
      </c>
      <c r="D4923" s="49" t="s">
        <v>437</v>
      </c>
      <c r="E4923" s="102" t="s">
        <v>29581</v>
      </c>
      <c r="F4923" s="49" t="s">
        <v>23160</v>
      </c>
      <c r="G4923" s="49" t="s">
        <v>2804</v>
      </c>
      <c r="H4923" s="102">
        <v>5416</v>
      </c>
      <c r="I4923" s="49" t="s">
        <v>319</v>
      </c>
      <c r="J4923" s="49" t="s">
        <v>29607</v>
      </c>
      <c r="K4923" s="49" t="s">
        <v>29584</v>
      </c>
      <c r="L4923" s="49" t="s">
        <v>434</v>
      </c>
      <c r="M4923" s="102">
        <v>22</v>
      </c>
      <c r="N4923" s="102">
        <v>1</v>
      </c>
      <c r="O4923" s="49" t="s">
        <v>255</v>
      </c>
      <c r="P4923" s="49" t="s">
        <v>152</v>
      </c>
      <c r="Q4923" s="49" t="s">
        <v>194</v>
      </c>
      <c r="R4923" s="49" t="s">
        <v>194</v>
      </c>
      <c r="S4923" s="49" t="s">
        <v>29657</v>
      </c>
      <c r="T4923" s="49" t="s">
        <v>434</v>
      </c>
      <c r="U4923" s="49" t="s">
        <v>434</v>
      </c>
      <c r="V4923" s="119">
        <v>0</v>
      </c>
      <c r="W4923" s="119">
        <v>0</v>
      </c>
      <c r="X4923" s="119">
        <v>0</v>
      </c>
      <c r="Y4923" s="119">
        <v>0</v>
      </c>
      <c r="Z4923" s="119">
        <v>0</v>
      </c>
      <c r="AA4923" s="119">
        <v>0</v>
      </c>
      <c r="AB4923" s="119">
        <v>0</v>
      </c>
      <c r="AC4923" s="119">
        <v>0</v>
      </c>
      <c r="AD4923" s="119">
        <v>0</v>
      </c>
      <c r="AE4923" s="119">
        <v>0</v>
      </c>
      <c r="AF4923" s="119">
        <v>0</v>
      </c>
      <c r="AG4923" s="119">
        <v>0</v>
      </c>
      <c r="AH4923" s="119">
        <v>0</v>
      </c>
      <c r="AI4923" s="119">
        <v>0</v>
      </c>
      <c r="AJ4923" s="119">
        <v>0</v>
      </c>
      <c r="AK4923" s="119">
        <v>0</v>
      </c>
      <c r="AL4923" s="119">
        <v>0</v>
      </c>
      <c r="AM4923" s="119">
        <v>0</v>
      </c>
      <c r="AN4923" s="119">
        <v>0</v>
      </c>
      <c r="AO4923" s="119">
        <v>0</v>
      </c>
      <c r="AP4923" s="119">
        <v>0</v>
      </c>
      <c r="AQ4923" s="119">
        <v>0</v>
      </c>
      <c r="AR4923" s="119">
        <v>0</v>
      </c>
      <c r="AS4923" s="119">
        <v>0</v>
      </c>
      <c r="AT4923" s="123">
        <v>0</v>
      </c>
      <c r="AU4923" s="123">
        <v>0</v>
      </c>
      <c r="AV4923" s="123">
        <v>0</v>
      </c>
      <c r="AW4923" s="123">
        <v>0</v>
      </c>
      <c r="AX4923" s="123">
        <v>0</v>
      </c>
      <c r="AY4923" s="123">
        <v>0</v>
      </c>
      <c r="AZ4923" s="123">
        <v>0</v>
      </c>
      <c r="BA4923" s="123">
        <v>0</v>
      </c>
      <c r="BB4923" s="123">
        <v>0</v>
      </c>
      <c r="BC4923" s="123">
        <v>0</v>
      </c>
      <c r="BD4923" s="123">
        <v>0</v>
      </c>
      <c r="BE4923" s="123">
        <v>0</v>
      </c>
      <c r="BF4923" s="119">
        <v>9045</v>
      </c>
      <c r="BG4923" s="119">
        <v>8107</v>
      </c>
      <c r="BH4923" s="119">
        <v>14228</v>
      </c>
      <c r="BI4923" s="119">
        <v>13549</v>
      </c>
      <c r="BJ4923" s="119">
        <v>15559</v>
      </c>
      <c r="BK4923" s="119">
        <v>16419</v>
      </c>
      <c r="BL4923" s="119">
        <v>18261</v>
      </c>
      <c r="BM4923" s="119">
        <v>16893</v>
      </c>
      <c r="BN4923" s="119">
        <v>15617</v>
      </c>
      <c r="BO4923" s="119">
        <v>13341</v>
      </c>
      <c r="BP4923" s="119">
        <v>11440</v>
      </c>
      <c r="BQ4923" s="119">
        <v>10584</v>
      </c>
      <c r="BR4923" s="119">
        <v>9045</v>
      </c>
      <c r="BS4923" s="119">
        <v>8107</v>
      </c>
      <c r="BT4923" s="119">
        <v>14228</v>
      </c>
      <c r="BU4923" s="119">
        <v>13549</v>
      </c>
      <c r="BV4923" s="119">
        <v>15559</v>
      </c>
      <c r="BW4923" s="119">
        <v>16419</v>
      </c>
      <c r="BX4923" s="119">
        <v>18261</v>
      </c>
      <c r="BY4923" s="119">
        <v>16893</v>
      </c>
      <c r="BZ4923" s="119">
        <v>15617</v>
      </c>
      <c r="CA4923" s="119">
        <v>13341</v>
      </c>
      <c r="CB4923" s="119">
        <v>11440</v>
      </c>
      <c r="CC4923" s="119">
        <v>10584</v>
      </c>
      <c r="CD4923" s="119">
        <v>2651</v>
      </c>
      <c r="CE4923" s="119">
        <v>2376</v>
      </c>
      <c r="CF4923" s="119">
        <v>4170</v>
      </c>
      <c r="CG4923" s="119">
        <v>3971</v>
      </c>
      <c r="CH4923" s="119">
        <v>4560</v>
      </c>
      <c r="CI4923" s="119">
        <v>4812</v>
      </c>
      <c r="CJ4923" s="119">
        <v>5352</v>
      </c>
      <c r="CK4923" s="119">
        <v>4951</v>
      </c>
      <c r="CL4923" s="119">
        <v>4577</v>
      </c>
      <c r="CM4923" s="119">
        <v>3910</v>
      </c>
      <c r="CN4923" s="119">
        <v>3353</v>
      </c>
      <c r="CO4923" s="119">
        <v>3102</v>
      </c>
      <c r="CP4923" s="119">
        <v>0</v>
      </c>
      <c r="CQ4923" s="119">
        <v>0</v>
      </c>
      <c r="CR4923" s="119">
        <v>163043</v>
      </c>
      <c r="CS4923" s="119">
        <v>163043</v>
      </c>
      <c r="CT4923" s="119">
        <v>47785</v>
      </c>
      <c r="CU4923" s="102">
        <v>2023</v>
      </c>
    </row>
    <row r="4924" spans="1:99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02">
        <v>62675</v>
      </c>
      <c r="D4924" s="49" t="s">
        <v>437</v>
      </c>
      <c r="E4924" s="102" t="s">
        <v>29581</v>
      </c>
      <c r="F4924" s="49" t="s">
        <v>27992</v>
      </c>
      <c r="G4924" s="49" t="s">
        <v>14322</v>
      </c>
      <c r="H4924" s="102">
        <v>61012</v>
      </c>
      <c r="I4924" s="49" t="s">
        <v>337</v>
      </c>
      <c r="J4924" s="49" t="s">
        <v>29607</v>
      </c>
      <c r="K4924" s="49" t="s">
        <v>29584</v>
      </c>
      <c r="L4924" s="49" t="s">
        <v>434</v>
      </c>
      <c r="M4924" s="102">
        <v>22</v>
      </c>
      <c r="N4924" s="102">
        <v>2</v>
      </c>
      <c r="O4924" s="49" t="s">
        <v>261</v>
      </c>
      <c r="P4924" s="49" t="s">
        <v>152</v>
      </c>
      <c r="Q4924" s="49" t="s">
        <v>194</v>
      </c>
      <c r="R4924" s="49" t="s">
        <v>194</v>
      </c>
      <c r="S4924" s="49" t="s">
        <v>3322</v>
      </c>
      <c r="T4924" s="49" t="s">
        <v>434</v>
      </c>
      <c r="U4924" s="49" t="s">
        <v>434</v>
      </c>
      <c r="V4924" s="119">
        <v>0</v>
      </c>
      <c r="W4924" s="119">
        <v>0</v>
      </c>
      <c r="X4924" s="119">
        <v>0</v>
      </c>
      <c r="Y4924" s="119">
        <v>0</v>
      </c>
      <c r="Z4924" s="119">
        <v>0</v>
      </c>
      <c r="AA4924" s="119">
        <v>0</v>
      </c>
      <c r="AB4924" s="119">
        <v>0</v>
      </c>
      <c r="AC4924" s="119">
        <v>0</v>
      </c>
      <c r="AD4924" s="119">
        <v>0</v>
      </c>
      <c r="AE4924" s="119">
        <v>0</v>
      </c>
      <c r="AF4924" s="119">
        <v>0</v>
      </c>
      <c r="AG4924" s="119">
        <v>0</v>
      </c>
      <c r="AH4924" s="119">
        <v>0</v>
      </c>
      <c r="AI4924" s="119">
        <v>0</v>
      </c>
      <c r="AJ4924" s="119">
        <v>0</v>
      </c>
      <c r="AK4924" s="119">
        <v>0</v>
      </c>
      <c r="AL4924" s="119">
        <v>0</v>
      </c>
      <c r="AM4924" s="119">
        <v>0</v>
      </c>
      <c r="AN4924" s="119">
        <v>0</v>
      </c>
      <c r="AO4924" s="119">
        <v>0</v>
      </c>
      <c r="AP4924" s="119">
        <v>0</v>
      </c>
      <c r="AQ4924" s="119">
        <v>0</v>
      </c>
      <c r="AR4924" s="119">
        <v>0</v>
      </c>
      <c r="AS4924" s="119">
        <v>0</v>
      </c>
      <c r="AT4924" s="123">
        <v>0</v>
      </c>
      <c r="AU4924" s="123">
        <v>0</v>
      </c>
      <c r="AV4924" s="123">
        <v>0</v>
      </c>
      <c r="AW4924" s="123">
        <v>0</v>
      </c>
      <c r="AX4924" s="123">
        <v>0</v>
      </c>
      <c r="AY4924" s="123">
        <v>0</v>
      </c>
      <c r="AZ4924" s="123">
        <v>0</v>
      </c>
      <c r="BA4924" s="123">
        <v>0</v>
      </c>
      <c r="BB4924" s="123">
        <v>0</v>
      </c>
      <c r="BC4924" s="123">
        <v>0</v>
      </c>
      <c r="BD4924" s="123">
        <v>0</v>
      </c>
      <c r="BE4924" s="123">
        <v>0</v>
      </c>
      <c r="BF4924" s="119">
        <v>45199</v>
      </c>
      <c r="BG4924" s="119">
        <v>63122</v>
      </c>
      <c r="BH4924" s="119">
        <v>110474</v>
      </c>
      <c r="BI4924" s="119">
        <v>123149</v>
      </c>
      <c r="BJ4924" s="119">
        <v>132089</v>
      </c>
      <c r="BK4924" s="119">
        <v>128346</v>
      </c>
      <c r="BL4924" s="119">
        <v>148101</v>
      </c>
      <c r="BM4924" s="119">
        <v>117165</v>
      </c>
      <c r="BN4924" s="119">
        <v>99340</v>
      </c>
      <c r="BO4924" s="119">
        <v>101169</v>
      </c>
      <c r="BP4924" s="119">
        <v>73829</v>
      </c>
      <c r="BQ4924" s="119">
        <v>54421</v>
      </c>
      <c r="BR4924" s="119">
        <v>45199</v>
      </c>
      <c r="BS4924" s="119">
        <v>63122</v>
      </c>
      <c r="BT4924" s="119">
        <v>110474</v>
      </c>
      <c r="BU4924" s="119">
        <v>123149</v>
      </c>
      <c r="BV4924" s="119">
        <v>132089</v>
      </c>
      <c r="BW4924" s="119">
        <v>128346</v>
      </c>
      <c r="BX4924" s="119">
        <v>148101</v>
      </c>
      <c r="BY4924" s="119">
        <v>117165</v>
      </c>
      <c r="BZ4924" s="119">
        <v>99340</v>
      </c>
      <c r="CA4924" s="119">
        <v>101169</v>
      </c>
      <c r="CB4924" s="119">
        <v>73829</v>
      </c>
      <c r="CC4924" s="119">
        <v>54421</v>
      </c>
      <c r="CD4924" s="119">
        <v>13247</v>
      </c>
      <c r="CE4924" s="119">
        <v>18500</v>
      </c>
      <c r="CF4924" s="119">
        <v>32378</v>
      </c>
      <c r="CG4924" s="119">
        <v>36093</v>
      </c>
      <c r="CH4924" s="119">
        <v>38713</v>
      </c>
      <c r="CI4924" s="119">
        <v>37616</v>
      </c>
      <c r="CJ4924" s="119">
        <v>43406</v>
      </c>
      <c r="CK4924" s="119">
        <v>34339</v>
      </c>
      <c r="CL4924" s="119">
        <v>29115</v>
      </c>
      <c r="CM4924" s="119">
        <v>29651</v>
      </c>
      <c r="CN4924" s="119">
        <v>21638</v>
      </c>
      <c r="CO4924" s="119">
        <v>15950</v>
      </c>
      <c r="CP4924" s="119">
        <v>0</v>
      </c>
      <c r="CQ4924" s="119">
        <v>0</v>
      </c>
      <c r="CR4924" s="119">
        <v>1196404</v>
      </c>
      <c r="CS4924" s="119">
        <v>1196404</v>
      </c>
      <c r="CT4924" s="119">
        <v>350646</v>
      </c>
      <c r="CU4924" s="102">
        <v>2023</v>
      </c>
    </row>
    <row r="4925" spans="1:99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02">
        <v>62678</v>
      </c>
      <c r="D4925" s="49" t="s">
        <v>437</v>
      </c>
      <c r="E4925" s="102" t="s">
        <v>29581</v>
      </c>
      <c r="F4925" s="49" t="s">
        <v>23187</v>
      </c>
      <c r="G4925" s="49" t="s">
        <v>23186</v>
      </c>
      <c r="H4925" s="102">
        <v>62161</v>
      </c>
      <c r="I4925" s="49" t="s">
        <v>319</v>
      </c>
      <c r="J4925" s="49" t="s">
        <v>29607</v>
      </c>
      <c r="K4925" s="49" t="s">
        <v>29584</v>
      </c>
      <c r="L4925" s="49" t="s">
        <v>434</v>
      </c>
      <c r="M4925" s="102">
        <v>22</v>
      </c>
      <c r="N4925" s="102">
        <v>2</v>
      </c>
      <c r="O4925" s="49" t="s">
        <v>261</v>
      </c>
      <c r="P4925" s="49" t="s">
        <v>152</v>
      </c>
      <c r="Q4925" s="49" t="s">
        <v>194</v>
      </c>
      <c r="R4925" s="49" t="s">
        <v>194</v>
      </c>
      <c r="S4925" s="49" t="s">
        <v>29645</v>
      </c>
      <c r="T4925" s="49" t="s">
        <v>434</v>
      </c>
      <c r="U4925" s="49" t="s">
        <v>434</v>
      </c>
      <c r="V4925" s="119">
        <v>0</v>
      </c>
      <c r="W4925" s="119">
        <v>0</v>
      </c>
      <c r="X4925" s="119">
        <v>0</v>
      </c>
      <c r="Y4925" s="119">
        <v>0</v>
      </c>
      <c r="Z4925" s="119">
        <v>0</v>
      </c>
      <c r="AA4925" s="119">
        <v>0</v>
      </c>
      <c r="AB4925" s="119">
        <v>0</v>
      </c>
      <c r="AC4925" s="119">
        <v>0</v>
      </c>
      <c r="AD4925" s="119">
        <v>0</v>
      </c>
      <c r="AE4925" s="119">
        <v>0</v>
      </c>
      <c r="AF4925" s="119">
        <v>0</v>
      </c>
      <c r="AG4925" s="119">
        <v>0</v>
      </c>
      <c r="AH4925" s="119">
        <v>0</v>
      </c>
      <c r="AI4925" s="119">
        <v>0</v>
      </c>
      <c r="AJ4925" s="119">
        <v>0</v>
      </c>
      <c r="AK4925" s="119">
        <v>0</v>
      </c>
      <c r="AL4925" s="119">
        <v>0</v>
      </c>
      <c r="AM4925" s="119">
        <v>0</v>
      </c>
      <c r="AN4925" s="119">
        <v>0</v>
      </c>
      <c r="AO4925" s="119">
        <v>0</v>
      </c>
      <c r="AP4925" s="119">
        <v>0</v>
      </c>
      <c r="AQ4925" s="119">
        <v>0</v>
      </c>
      <c r="AR4925" s="119">
        <v>0</v>
      </c>
      <c r="AS4925" s="119">
        <v>0</v>
      </c>
      <c r="AT4925" s="123">
        <v>0</v>
      </c>
      <c r="AU4925" s="123">
        <v>0</v>
      </c>
      <c r="AV4925" s="123">
        <v>0</v>
      </c>
      <c r="AW4925" s="123">
        <v>0</v>
      </c>
      <c r="AX4925" s="123">
        <v>0</v>
      </c>
      <c r="AY4925" s="123">
        <v>0</v>
      </c>
      <c r="AZ4925" s="123">
        <v>0</v>
      </c>
      <c r="BA4925" s="123">
        <v>0</v>
      </c>
      <c r="BB4925" s="123">
        <v>0</v>
      </c>
      <c r="BC4925" s="123">
        <v>0</v>
      </c>
      <c r="BD4925" s="123">
        <v>0</v>
      </c>
      <c r="BE4925" s="123">
        <v>0</v>
      </c>
      <c r="BF4925" s="119">
        <v>30735</v>
      </c>
      <c r="BG4925" s="119">
        <v>31059</v>
      </c>
      <c r="BH4925" s="119">
        <v>42200</v>
      </c>
      <c r="BI4925" s="119">
        <v>42114</v>
      </c>
      <c r="BJ4925" s="119">
        <v>41978</v>
      </c>
      <c r="BK4925" s="119">
        <v>43984</v>
      </c>
      <c r="BL4925" s="119">
        <v>37583</v>
      </c>
      <c r="BM4925" s="119">
        <v>45141</v>
      </c>
      <c r="BN4925" s="119">
        <v>42152</v>
      </c>
      <c r="BO4925" s="119">
        <v>42077</v>
      </c>
      <c r="BP4925" s="119">
        <v>32237</v>
      </c>
      <c r="BQ4925" s="119">
        <v>29060</v>
      </c>
      <c r="BR4925" s="119">
        <v>30735</v>
      </c>
      <c r="BS4925" s="119">
        <v>31059</v>
      </c>
      <c r="BT4925" s="119">
        <v>42200</v>
      </c>
      <c r="BU4925" s="119">
        <v>42114</v>
      </c>
      <c r="BV4925" s="119">
        <v>41978</v>
      </c>
      <c r="BW4925" s="119">
        <v>43984</v>
      </c>
      <c r="BX4925" s="119">
        <v>37583</v>
      </c>
      <c r="BY4925" s="119">
        <v>45141</v>
      </c>
      <c r="BZ4925" s="119">
        <v>42152</v>
      </c>
      <c r="CA4925" s="119">
        <v>42077</v>
      </c>
      <c r="CB4925" s="119">
        <v>32237</v>
      </c>
      <c r="CC4925" s="119">
        <v>29060</v>
      </c>
      <c r="CD4925" s="119">
        <v>9008</v>
      </c>
      <c r="CE4925" s="119">
        <v>9103</v>
      </c>
      <c r="CF4925" s="119">
        <v>12368</v>
      </c>
      <c r="CG4925" s="119">
        <v>12343</v>
      </c>
      <c r="CH4925" s="119">
        <v>12303</v>
      </c>
      <c r="CI4925" s="119">
        <v>12891</v>
      </c>
      <c r="CJ4925" s="119">
        <v>11015</v>
      </c>
      <c r="CK4925" s="119">
        <v>13230</v>
      </c>
      <c r="CL4925" s="119">
        <v>12354</v>
      </c>
      <c r="CM4925" s="119">
        <v>12332</v>
      </c>
      <c r="CN4925" s="119">
        <v>9448</v>
      </c>
      <c r="CO4925" s="119">
        <v>8517</v>
      </c>
      <c r="CP4925" s="119">
        <v>0</v>
      </c>
      <c r="CQ4925" s="119">
        <v>0</v>
      </c>
      <c r="CR4925" s="119">
        <v>460320</v>
      </c>
      <c r="CS4925" s="119">
        <v>460320</v>
      </c>
      <c r="CT4925" s="119">
        <v>134912</v>
      </c>
      <c r="CU4925" s="102">
        <v>2023</v>
      </c>
    </row>
    <row r="4926" spans="1:99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02">
        <v>62679</v>
      </c>
      <c r="D4926" s="49" t="s">
        <v>437</v>
      </c>
      <c r="E4926" s="102" t="s">
        <v>29581</v>
      </c>
      <c r="F4926" s="49" t="s">
        <v>23189</v>
      </c>
      <c r="G4926" s="49" t="s">
        <v>23186</v>
      </c>
      <c r="H4926" s="102">
        <v>62161</v>
      </c>
      <c r="I4926" s="49" t="s">
        <v>184</v>
      </c>
      <c r="J4926" s="49" t="s">
        <v>29607</v>
      </c>
      <c r="K4926" s="49" t="s">
        <v>29584</v>
      </c>
      <c r="L4926" s="49" t="s">
        <v>434</v>
      </c>
      <c r="M4926" s="102">
        <v>22</v>
      </c>
      <c r="N4926" s="102">
        <v>2</v>
      </c>
      <c r="O4926" s="49" t="s">
        <v>261</v>
      </c>
      <c r="P4926" s="49" t="s">
        <v>152</v>
      </c>
      <c r="Q4926" s="49" t="s">
        <v>194</v>
      </c>
      <c r="R4926" s="49" t="s">
        <v>194</v>
      </c>
      <c r="S4926" s="49" t="s">
        <v>29639</v>
      </c>
      <c r="T4926" s="49" t="s">
        <v>434</v>
      </c>
      <c r="U4926" s="49" t="s">
        <v>434</v>
      </c>
      <c r="V4926" s="119">
        <v>0</v>
      </c>
      <c r="W4926" s="119">
        <v>0</v>
      </c>
      <c r="X4926" s="119">
        <v>0</v>
      </c>
      <c r="Y4926" s="119">
        <v>0</v>
      </c>
      <c r="Z4926" s="119">
        <v>0</v>
      </c>
      <c r="AA4926" s="119">
        <v>0</v>
      </c>
      <c r="AB4926" s="119">
        <v>0</v>
      </c>
      <c r="AC4926" s="119">
        <v>0</v>
      </c>
      <c r="AD4926" s="119">
        <v>0</v>
      </c>
      <c r="AE4926" s="119">
        <v>0</v>
      </c>
      <c r="AF4926" s="119">
        <v>0</v>
      </c>
      <c r="AG4926" s="119">
        <v>0</v>
      </c>
      <c r="AH4926" s="119">
        <v>0</v>
      </c>
      <c r="AI4926" s="119">
        <v>0</v>
      </c>
      <c r="AJ4926" s="119">
        <v>0</v>
      </c>
      <c r="AK4926" s="119">
        <v>0</v>
      </c>
      <c r="AL4926" s="119">
        <v>0</v>
      </c>
      <c r="AM4926" s="119">
        <v>0</v>
      </c>
      <c r="AN4926" s="119">
        <v>0</v>
      </c>
      <c r="AO4926" s="119">
        <v>0</v>
      </c>
      <c r="AP4926" s="119">
        <v>0</v>
      </c>
      <c r="AQ4926" s="119">
        <v>0</v>
      </c>
      <c r="AR4926" s="119">
        <v>0</v>
      </c>
      <c r="AS4926" s="119">
        <v>0</v>
      </c>
      <c r="AT4926" s="123">
        <v>0</v>
      </c>
      <c r="AU4926" s="123">
        <v>0</v>
      </c>
      <c r="AV4926" s="123">
        <v>0</v>
      </c>
      <c r="AW4926" s="123">
        <v>0</v>
      </c>
      <c r="AX4926" s="123">
        <v>0</v>
      </c>
      <c r="AY4926" s="123">
        <v>0</v>
      </c>
      <c r="AZ4926" s="123">
        <v>0</v>
      </c>
      <c r="BA4926" s="123">
        <v>0</v>
      </c>
      <c r="BB4926" s="123">
        <v>0</v>
      </c>
      <c r="BC4926" s="123">
        <v>0</v>
      </c>
      <c r="BD4926" s="123">
        <v>0</v>
      </c>
      <c r="BE4926" s="123">
        <v>0</v>
      </c>
      <c r="BF4926" s="119">
        <v>26535</v>
      </c>
      <c r="BG4926" s="119">
        <v>27958</v>
      </c>
      <c r="BH4926" s="119">
        <v>42230</v>
      </c>
      <c r="BI4926" s="119">
        <v>49204</v>
      </c>
      <c r="BJ4926" s="119">
        <v>45963</v>
      </c>
      <c r="BK4926" s="119">
        <v>48362</v>
      </c>
      <c r="BL4926" s="119">
        <v>48259</v>
      </c>
      <c r="BM4926" s="119">
        <v>39647</v>
      </c>
      <c r="BN4926" s="119">
        <v>37904</v>
      </c>
      <c r="BO4926" s="119">
        <v>31899</v>
      </c>
      <c r="BP4926" s="119">
        <v>22765</v>
      </c>
      <c r="BQ4926" s="119">
        <v>19489</v>
      </c>
      <c r="BR4926" s="119">
        <v>26535</v>
      </c>
      <c r="BS4926" s="119">
        <v>27958</v>
      </c>
      <c r="BT4926" s="119">
        <v>42230</v>
      </c>
      <c r="BU4926" s="119">
        <v>49204</v>
      </c>
      <c r="BV4926" s="119">
        <v>45963</v>
      </c>
      <c r="BW4926" s="119">
        <v>48362</v>
      </c>
      <c r="BX4926" s="119">
        <v>48259</v>
      </c>
      <c r="BY4926" s="119">
        <v>39647</v>
      </c>
      <c r="BZ4926" s="119">
        <v>37904</v>
      </c>
      <c r="CA4926" s="119">
        <v>31899</v>
      </c>
      <c r="CB4926" s="119">
        <v>22765</v>
      </c>
      <c r="CC4926" s="119">
        <v>19489</v>
      </c>
      <c r="CD4926" s="119">
        <v>7777</v>
      </c>
      <c r="CE4926" s="119">
        <v>8194</v>
      </c>
      <c r="CF4926" s="119">
        <v>12377</v>
      </c>
      <c r="CG4926" s="119">
        <v>14421</v>
      </c>
      <c r="CH4926" s="119">
        <v>13471</v>
      </c>
      <c r="CI4926" s="119">
        <v>14174</v>
      </c>
      <c r="CJ4926" s="119">
        <v>14144</v>
      </c>
      <c r="CK4926" s="119">
        <v>11620</v>
      </c>
      <c r="CL4926" s="119">
        <v>11109</v>
      </c>
      <c r="CM4926" s="119">
        <v>9349</v>
      </c>
      <c r="CN4926" s="119">
        <v>6672</v>
      </c>
      <c r="CO4926" s="119">
        <v>5712</v>
      </c>
      <c r="CP4926" s="119">
        <v>0</v>
      </c>
      <c r="CQ4926" s="119">
        <v>0</v>
      </c>
      <c r="CR4926" s="119">
        <v>440215</v>
      </c>
      <c r="CS4926" s="119">
        <v>440215</v>
      </c>
      <c r="CT4926" s="119">
        <v>129020</v>
      </c>
      <c r="CU4926" s="102">
        <v>2023</v>
      </c>
    </row>
    <row r="4927" spans="1:99" ht="64.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02">
        <v>62682</v>
      </c>
      <c r="D4927" s="49" t="s">
        <v>437</v>
      </c>
      <c r="E4927" s="102" t="s">
        <v>29581</v>
      </c>
      <c r="F4927" s="49" t="s">
        <v>23198</v>
      </c>
      <c r="G4927" s="49" t="s">
        <v>21686</v>
      </c>
      <c r="H4927" s="102">
        <v>61204</v>
      </c>
      <c r="I4927" s="49" t="s">
        <v>295</v>
      </c>
      <c r="J4927" s="49" t="s">
        <v>29587</v>
      </c>
      <c r="K4927" s="49" t="s">
        <v>29590</v>
      </c>
      <c r="L4927" s="49" t="s">
        <v>434</v>
      </c>
      <c r="M4927" s="102">
        <v>22132</v>
      </c>
      <c r="N4927" s="102">
        <v>4</v>
      </c>
      <c r="O4927" s="49" t="s">
        <v>265</v>
      </c>
      <c r="P4927" s="49" t="s">
        <v>78</v>
      </c>
      <c r="Q4927" s="49" t="s">
        <v>129</v>
      </c>
      <c r="R4927" s="49" t="s">
        <v>172</v>
      </c>
      <c r="S4927" s="49" t="s">
        <v>810</v>
      </c>
      <c r="T4927" s="49" t="s">
        <v>434</v>
      </c>
      <c r="U4927" s="49" t="s">
        <v>29921</v>
      </c>
      <c r="V4927" s="119">
        <v>19</v>
      </c>
      <c r="W4927" s="119">
        <v>4</v>
      </c>
      <c r="X4927" s="119">
        <v>5</v>
      </c>
      <c r="Y4927" s="119">
        <v>2</v>
      </c>
      <c r="Z4927" s="119">
        <v>4</v>
      </c>
      <c r="AA4927" s="119">
        <v>90</v>
      </c>
      <c r="AB4927" s="119">
        <v>188</v>
      </c>
      <c r="AC4927" s="119">
        <v>159</v>
      </c>
      <c r="AD4927" s="119">
        <v>153</v>
      </c>
      <c r="AE4927" s="119">
        <v>33</v>
      </c>
      <c r="AF4927" s="119">
        <v>14</v>
      </c>
      <c r="AG4927" s="119">
        <v>9</v>
      </c>
      <c r="AH4927" s="119">
        <v>19</v>
      </c>
      <c r="AI4927" s="119">
        <v>4</v>
      </c>
      <c r="AJ4927" s="119">
        <v>5</v>
      </c>
      <c r="AK4927" s="119">
        <v>2</v>
      </c>
      <c r="AL4927" s="119">
        <v>4</v>
      </c>
      <c r="AM4927" s="119">
        <v>90</v>
      </c>
      <c r="AN4927" s="119">
        <v>188</v>
      </c>
      <c r="AO4927" s="119">
        <v>159</v>
      </c>
      <c r="AP4927" s="119">
        <v>153</v>
      </c>
      <c r="AQ4927" s="119">
        <v>33</v>
      </c>
      <c r="AR4927" s="119">
        <v>14</v>
      </c>
      <c r="AS4927" s="119">
        <v>9</v>
      </c>
      <c r="AT4927" s="123">
        <v>0</v>
      </c>
      <c r="AU4927" s="123">
        <v>0</v>
      </c>
      <c r="AV4927" s="123">
        <v>0</v>
      </c>
      <c r="AW4927" s="123">
        <v>0</v>
      </c>
      <c r="AX4927" s="123">
        <v>0</v>
      </c>
      <c r="AY4927" s="123">
        <v>0</v>
      </c>
      <c r="AZ4927" s="123">
        <v>0</v>
      </c>
      <c r="BA4927" s="123">
        <v>0</v>
      </c>
      <c r="BB4927" s="123">
        <v>0</v>
      </c>
      <c r="BC4927" s="123">
        <v>0</v>
      </c>
      <c r="BD4927" s="123">
        <v>0</v>
      </c>
      <c r="BE4927" s="123">
        <v>0</v>
      </c>
      <c r="BF4927" s="119">
        <v>0</v>
      </c>
      <c r="BG4927" s="119">
        <v>0</v>
      </c>
      <c r="BH4927" s="119">
        <v>0</v>
      </c>
      <c r="BI4927" s="119">
        <v>0</v>
      </c>
      <c r="BJ4927" s="119">
        <v>0</v>
      </c>
      <c r="BK4927" s="119">
        <v>0</v>
      </c>
      <c r="BL4927" s="119">
        <v>0</v>
      </c>
      <c r="BM4927" s="119">
        <v>0</v>
      </c>
      <c r="BN4927" s="119">
        <v>0</v>
      </c>
      <c r="BO4927" s="119">
        <v>0</v>
      </c>
      <c r="BP4927" s="119">
        <v>0</v>
      </c>
      <c r="BQ4927" s="119">
        <v>0</v>
      </c>
      <c r="BR4927" s="119">
        <v>0</v>
      </c>
      <c r="BS4927" s="119">
        <v>0</v>
      </c>
      <c r="BT4927" s="119">
        <v>0</v>
      </c>
      <c r="BU4927" s="119">
        <v>0</v>
      </c>
      <c r="BV4927" s="119">
        <v>0</v>
      </c>
      <c r="BW4927" s="119">
        <v>0</v>
      </c>
      <c r="BX4927" s="119">
        <v>0</v>
      </c>
      <c r="BY4927" s="119">
        <v>0</v>
      </c>
      <c r="BZ4927" s="119">
        <v>0</v>
      </c>
      <c r="CA4927" s="119">
        <v>0</v>
      </c>
      <c r="CB4927" s="119">
        <v>0</v>
      </c>
      <c r="CC4927" s="119">
        <v>0</v>
      </c>
      <c r="CD4927" s="119">
        <v>-6</v>
      </c>
      <c r="CE4927" s="119">
        <v>-4</v>
      </c>
      <c r="CF4927" s="119">
        <v>-2</v>
      </c>
      <c r="CG4927" s="119">
        <v>-2</v>
      </c>
      <c r="CH4927" s="119">
        <v>-4</v>
      </c>
      <c r="CI4927" s="119">
        <v>-30</v>
      </c>
      <c r="CJ4927" s="119">
        <v>-43</v>
      </c>
      <c r="CK4927" s="119">
        <v>-54</v>
      </c>
      <c r="CL4927" s="119">
        <v>-59</v>
      </c>
      <c r="CM4927" s="119">
        <v>-33</v>
      </c>
      <c r="CN4927" s="119">
        <v>-7</v>
      </c>
      <c r="CO4927" s="119">
        <v>-9</v>
      </c>
      <c r="CP4927" s="119">
        <v>680</v>
      </c>
      <c r="CQ4927" s="119">
        <v>680</v>
      </c>
      <c r="CR4927" s="119">
        <v>0</v>
      </c>
      <c r="CS4927" s="119">
        <v>0</v>
      </c>
      <c r="CT4927" s="119">
        <v>-253</v>
      </c>
      <c r="CU4927" s="102">
        <v>2023</v>
      </c>
    </row>
    <row r="4928" spans="1:99" ht="64.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02">
        <v>62682</v>
      </c>
      <c r="D4928" s="49" t="s">
        <v>437</v>
      </c>
      <c r="E4928" s="102" t="s">
        <v>29581</v>
      </c>
      <c r="F4928" s="49" t="s">
        <v>23198</v>
      </c>
      <c r="G4928" s="49" t="s">
        <v>21686</v>
      </c>
      <c r="H4928" s="102">
        <v>61204</v>
      </c>
      <c r="I4928" s="49" t="s">
        <v>295</v>
      </c>
      <c r="J4928" s="49" t="s">
        <v>29587</v>
      </c>
      <c r="K4928" s="49" t="s">
        <v>29590</v>
      </c>
      <c r="L4928" s="49" t="s">
        <v>434</v>
      </c>
      <c r="M4928" s="102">
        <v>22132</v>
      </c>
      <c r="N4928" s="102">
        <v>4</v>
      </c>
      <c r="O4928" s="49" t="s">
        <v>265</v>
      </c>
      <c r="P4928" s="49" t="s">
        <v>152</v>
      </c>
      <c r="Q4928" s="49" t="s">
        <v>194</v>
      </c>
      <c r="R4928" s="49" t="s">
        <v>194</v>
      </c>
      <c r="S4928" s="49" t="s">
        <v>810</v>
      </c>
      <c r="T4928" s="49" t="s">
        <v>434</v>
      </c>
      <c r="U4928" s="49" t="s">
        <v>434</v>
      </c>
      <c r="V4928" s="119">
        <v>0</v>
      </c>
      <c r="W4928" s="119">
        <v>0</v>
      </c>
      <c r="X4928" s="119">
        <v>0</v>
      </c>
      <c r="Y4928" s="119">
        <v>0</v>
      </c>
      <c r="Z4928" s="119">
        <v>0</v>
      </c>
      <c r="AA4928" s="119">
        <v>0</v>
      </c>
      <c r="AB4928" s="119">
        <v>0</v>
      </c>
      <c r="AC4928" s="119">
        <v>0</v>
      </c>
      <c r="AD4928" s="119">
        <v>0</v>
      </c>
      <c r="AE4928" s="119">
        <v>0</v>
      </c>
      <c r="AF4928" s="119">
        <v>0</v>
      </c>
      <c r="AG4928" s="119">
        <v>0</v>
      </c>
      <c r="AH4928" s="119">
        <v>0</v>
      </c>
      <c r="AI4928" s="119">
        <v>0</v>
      </c>
      <c r="AJ4928" s="119">
        <v>0</v>
      </c>
      <c r="AK4928" s="119">
        <v>0</v>
      </c>
      <c r="AL4928" s="119">
        <v>0</v>
      </c>
      <c r="AM4928" s="119">
        <v>0</v>
      </c>
      <c r="AN4928" s="119">
        <v>0</v>
      </c>
      <c r="AO4928" s="119">
        <v>0</v>
      </c>
      <c r="AP4928" s="119">
        <v>0</v>
      </c>
      <c r="AQ4928" s="119">
        <v>0</v>
      </c>
      <c r="AR4928" s="119">
        <v>0</v>
      </c>
      <c r="AS4928" s="119">
        <v>0</v>
      </c>
      <c r="AT4928" s="123">
        <v>0</v>
      </c>
      <c r="AU4928" s="123">
        <v>0</v>
      </c>
      <c r="AV4928" s="123">
        <v>0</v>
      </c>
      <c r="AW4928" s="123">
        <v>0</v>
      </c>
      <c r="AX4928" s="123">
        <v>0</v>
      </c>
      <c r="AY4928" s="123">
        <v>0</v>
      </c>
      <c r="AZ4928" s="123">
        <v>0</v>
      </c>
      <c r="BA4928" s="123">
        <v>0</v>
      </c>
      <c r="BB4928" s="123">
        <v>0</v>
      </c>
      <c r="BC4928" s="123">
        <v>0</v>
      </c>
      <c r="BD4928" s="123">
        <v>0</v>
      </c>
      <c r="BE4928" s="123">
        <v>0</v>
      </c>
      <c r="BF4928" s="119">
        <v>1703</v>
      </c>
      <c r="BG4928" s="119">
        <v>1375</v>
      </c>
      <c r="BH4928" s="119">
        <v>1894</v>
      </c>
      <c r="BI4928" s="119">
        <v>3654</v>
      </c>
      <c r="BJ4928" s="119">
        <v>2815</v>
      </c>
      <c r="BK4928" s="119">
        <v>2815</v>
      </c>
      <c r="BL4928" s="119">
        <v>3405</v>
      </c>
      <c r="BM4928" s="119">
        <v>2378</v>
      </c>
      <c r="BN4928" s="119">
        <v>3767</v>
      </c>
      <c r="BO4928" s="119">
        <v>2266</v>
      </c>
      <c r="BP4928" s="119">
        <v>1945</v>
      </c>
      <c r="BQ4928" s="119">
        <v>1443</v>
      </c>
      <c r="BR4928" s="119">
        <v>1703</v>
      </c>
      <c r="BS4928" s="119">
        <v>1375</v>
      </c>
      <c r="BT4928" s="119">
        <v>1894</v>
      </c>
      <c r="BU4928" s="119">
        <v>3654</v>
      </c>
      <c r="BV4928" s="119">
        <v>2815</v>
      </c>
      <c r="BW4928" s="119">
        <v>2815</v>
      </c>
      <c r="BX4928" s="119">
        <v>3405</v>
      </c>
      <c r="BY4928" s="119">
        <v>2378</v>
      </c>
      <c r="BZ4928" s="119">
        <v>3767</v>
      </c>
      <c r="CA4928" s="119">
        <v>2266</v>
      </c>
      <c r="CB4928" s="119">
        <v>1945</v>
      </c>
      <c r="CC4928" s="119">
        <v>1443</v>
      </c>
      <c r="CD4928" s="119">
        <v>499</v>
      </c>
      <c r="CE4928" s="119">
        <v>403</v>
      </c>
      <c r="CF4928" s="119">
        <v>555</v>
      </c>
      <c r="CG4928" s="119">
        <v>1071</v>
      </c>
      <c r="CH4928" s="119">
        <v>825</v>
      </c>
      <c r="CI4928" s="119">
        <v>825</v>
      </c>
      <c r="CJ4928" s="119">
        <v>998</v>
      </c>
      <c r="CK4928" s="119">
        <v>697</v>
      </c>
      <c r="CL4928" s="119">
        <v>1104</v>
      </c>
      <c r="CM4928" s="119">
        <v>664</v>
      </c>
      <c r="CN4928" s="119">
        <v>570</v>
      </c>
      <c r="CO4928" s="119">
        <v>423</v>
      </c>
      <c r="CP4928" s="119">
        <v>0</v>
      </c>
      <c r="CQ4928" s="119">
        <v>0</v>
      </c>
      <c r="CR4928" s="119">
        <v>29460</v>
      </c>
      <c r="CS4928" s="119">
        <v>29460</v>
      </c>
      <c r="CT4928" s="119">
        <v>8634</v>
      </c>
      <c r="CU4928" s="102">
        <v>2023</v>
      </c>
    </row>
    <row r="4929" spans="1:99" ht="64.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02">
        <v>62683</v>
      </c>
      <c r="D4929" s="49" t="s">
        <v>437</v>
      </c>
      <c r="E4929" s="102" t="s">
        <v>29581</v>
      </c>
      <c r="F4929" s="49" t="s">
        <v>23201</v>
      </c>
      <c r="G4929" s="49" t="s">
        <v>21686</v>
      </c>
      <c r="H4929" s="102">
        <v>61204</v>
      </c>
      <c r="I4929" s="49" t="s">
        <v>295</v>
      </c>
      <c r="J4929" s="49" t="s">
        <v>29587</v>
      </c>
      <c r="K4929" s="49" t="s">
        <v>29590</v>
      </c>
      <c r="L4929" s="49" t="s">
        <v>434</v>
      </c>
      <c r="M4929" s="102">
        <v>22132</v>
      </c>
      <c r="N4929" s="102">
        <v>4</v>
      </c>
      <c r="O4929" s="49" t="s">
        <v>265</v>
      </c>
      <c r="P4929" s="49" t="s">
        <v>78</v>
      </c>
      <c r="Q4929" s="49" t="s">
        <v>129</v>
      </c>
      <c r="R4929" s="49" t="s">
        <v>172</v>
      </c>
      <c r="S4929" s="49" t="s">
        <v>810</v>
      </c>
      <c r="T4929" s="49" t="s">
        <v>434</v>
      </c>
      <c r="U4929" s="49" t="s">
        <v>29921</v>
      </c>
      <c r="V4929" s="119">
        <v>23</v>
      </c>
      <c r="W4929" s="119">
        <v>5</v>
      </c>
      <c r="X4929" s="119">
        <v>1</v>
      </c>
      <c r="Y4929" s="119">
        <v>2</v>
      </c>
      <c r="Z4929" s="119">
        <v>9</v>
      </c>
      <c r="AA4929" s="119">
        <v>109</v>
      </c>
      <c r="AB4929" s="119">
        <v>247</v>
      </c>
      <c r="AC4929" s="119">
        <v>174</v>
      </c>
      <c r="AD4929" s="119">
        <v>125</v>
      </c>
      <c r="AE4929" s="119">
        <v>10</v>
      </c>
      <c r="AF4929" s="119">
        <v>15</v>
      </c>
      <c r="AG4929" s="119">
        <v>24</v>
      </c>
      <c r="AH4929" s="119">
        <v>23</v>
      </c>
      <c r="AI4929" s="119">
        <v>5</v>
      </c>
      <c r="AJ4929" s="119">
        <v>1</v>
      </c>
      <c r="AK4929" s="119">
        <v>2</v>
      </c>
      <c r="AL4929" s="119">
        <v>9</v>
      </c>
      <c r="AM4929" s="119">
        <v>109</v>
      </c>
      <c r="AN4929" s="119">
        <v>247</v>
      </c>
      <c r="AO4929" s="119">
        <v>174</v>
      </c>
      <c r="AP4929" s="119">
        <v>125</v>
      </c>
      <c r="AQ4929" s="119">
        <v>10</v>
      </c>
      <c r="AR4929" s="119">
        <v>15</v>
      </c>
      <c r="AS4929" s="119">
        <v>24</v>
      </c>
      <c r="AT4929" s="123">
        <v>0</v>
      </c>
      <c r="AU4929" s="123">
        <v>0</v>
      </c>
      <c r="AV4929" s="123">
        <v>0</v>
      </c>
      <c r="AW4929" s="123">
        <v>0</v>
      </c>
      <c r="AX4929" s="123">
        <v>0</v>
      </c>
      <c r="AY4929" s="123">
        <v>0</v>
      </c>
      <c r="AZ4929" s="123">
        <v>0</v>
      </c>
      <c r="BA4929" s="123">
        <v>0</v>
      </c>
      <c r="BB4929" s="123">
        <v>0</v>
      </c>
      <c r="BC4929" s="123">
        <v>0</v>
      </c>
      <c r="BD4929" s="123">
        <v>0</v>
      </c>
      <c r="BE4929" s="123">
        <v>0</v>
      </c>
      <c r="BF4929" s="119">
        <v>0</v>
      </c>
      <c r="BG4929" s="119">
        <v>0</v>
      </c>
      <c r="BH4929" s="119">
        <v>0</v>
      </c>
      <c r="BI4929" s="119">
        <v>0</v>
      </c>
      <c r="BJ4929" s="119">
        <v>0</v>
      </c>
      <c r="BK4929" s="119">
        <v>0</v>
      </c>
      <c r="BL4929" s="119">
        <v>0</v>
      </c>
      <c r="BM4929" s="119">
        <v>0</v>
      </c>
      <c r="BN4929" s="119">
        <v>0</v>
      </c>
      <c r="BO4929" s="119">
        <v>0</v>
      </c>
      <c r="BP4929" s="119">
        <v>0</v>
      </c>
      <c r="BQ4929" s="119">
        <v>0</v>
      </c>
      <c r="BR4929" s="119">
        <v>0</v>
      </c>
      <c r="BS4929" s="119">
        <v>0</v>
      </c>
      <c r="BT4929" s="119">
        <v>0</v>
      </c>
      <c r="BU4929" s="119">
        <v>0</v>
      </c>
      <c r="BV4929" s="119">
        <v>0</v>
      </c>
      <c r="BW4929" s="119">
        <v>0</v>
      </c>
      <c r="BX4929" s="119">
        <v>0</v>
      </c>
      <c r="BY4929" s="119">
        <v>0</v>
      </c>
      <c r="BZ4929" s="119">
        <v>0</v>
      </c>
      <c r="CA4929" s="119">
        <v>0</v>
      </c>
      <c r="CB4929" s="119">
        <v>0</v>
      </c>
      <c r="CC4929" s="119">
        <v>0</v>
      </c>
      <c r="CD4929" s="119">
        <v>-7</v>
      </c>
      <c r="CE4929" s="119">
        <v>-5</v>
      </c>
      <c r="CF4929" s="119">
        <v>-1</v>
      </c>
      <c r="CG4929" s="119">
        <v>-2</v>
      </c>
      <c r="CH4929" s="119">
        <v>-9</v>
      </c>
      <c r="CI4929" s="119">
        <v>-19</v>
      </c>
      <c r="CJ4929" s="119">
        <v>-59</v>
      </c>
      <c r="CK4929" s="119">
        <v>-54</v>
      </c>
      <c r="CL4929" s="119">
        <v>-37</v>
      </c>
      <c r="CM4929" s="119">
        <v>-10</v>
      </c>
      <c r="CN4929" s="119">
        <v>-15</v>
      </c>
      <c r="CO4929" s="119">
        <v>-24</v>
      </c>
      <c r="CP4929" s="119">
        <v>744</v>
      </c>
      <c r="CQ4929" s="119">
        <v>744</v>
      </c>
      <c r="CR4929" s="119">
        <v>0</v>
      </c>
      <c r="CS4929" s="119">
        <v>0</v>
      </c>
      <c r="CT4929" s="119">
        <v>-242</v>
      </c>
      <c r="CU4929" s="102">
        <v>2023</v>
      </c>
    </row>
    <row r="4930" spans="1:99" ht="64.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02">
        <v>62683</v>
      </c>
      <c r="D4930" s="49" t="s">
        <v>437</v>
      </c>
      <c r="E4930" s="102" t="s">
        <v>29581</v>
      </c>
      <c r="F4930" s="49" t="s">
        <v>23201</v>
      </c>
      <c r="G4930" s="49" t="s">
        <v>21686</v>
      </c>
      <c r="H4930" s="102">
        <v>61204</v>
      </c>
      <c r="I4930" s="49" t="s">
        <v>295</v>
      </c>
      <c r="J4930" s="49" t="s">
        <v>29587</v>
      </c>
      <c r="K4930" s="49" t="s">
        <v>29590</v>
      </c>
      <c r="L4930" s="49" t="s">
        <v>434</v>
      </c>
      <c r="M4930" s="102">
        <v>22132</v>
      </c>
      <c r="N4930" s="102">
        <v>4</v>
      </c>
      <c r="O4930" s="49" t="s">
        <v>265</v>
      </c>
      <c r="P4930" s="49" t="s">
        <v>152</v>
      </c>
      <c r="Q4930" s="49" t="s">
        <v>194</v>
      </c>
      <c r="R4930" s="49" t="s">
        <v>194</v>
      </c>
      <c r="S4930" s="49" t="s">
        <v>810</v>
      </c>
      <c r="T4930" s="49" t="s">
        <v>434</v>
      </c>
      <c r="U4930" s="49" t="s">
        <v>434</v>
      </c>
      <c r="V4930" s="119">
        <v>0</v>
      </c>
      <c r="W4930" s="119">
        <v>0</v>
      </c>
      <c r="X4930" s="119">
        <v>0</v>
      </c>
      <c r="Y4930" s="119">
        <v>0</v>
      </c>
      <c r="Z4930" s="119">
        <v>0</v>
      </c>
      <c r="AA4930" s="119">
        <v>0</v>
      </c>
      <c r="AB4930" s="119">
        <v>0</v>
      </c>
      <c r="AC4930" s="119">
        <v>0</v>
      </c>
      <c r="AD4930" s="119">
        <v>0</v>
      </c>
      <c r="AE4930" s="119">
        <v>0</v>
      </c>
      <c r="AF4930" s="119">
        <v>0</v>
      </c>
      <c r="AG4930" s="119">
        <v>0</v>
      </c>
      <c r="AH4930" s="119">
        <v>0</v>
      </c>
      <c r="AI4930" s="119">
        <v>0</v>
      </c>
      <c r="AJ4930" s="119">
        <v>0</v>
      </c>
      <c r="AK4930" s="119">
        <v>0</v>
      </c>
      <c r="AL4930" s="119">
        <v>0</v>
      </c>
      <c r="AM4930" s="119">
        <v>0</v>
      </c>
      <c r="AN4930" s="119">
        <v>0</v>
      </c>
      <c r="AO4930" s="119">
        <v>0</v>
      </c>
      <c r="AP4930" s="119">
        <v>0</v>
      </c>
      <c r="AQ4930" s="119">
        <v>0</v>
      </c>
      <c r="AR4930" s="119">
        <v>0</v>
      </c>
      <c r="AS4930" s="119">
        <v>0</v>
      </c>
      <c r="AT4930" s="123">
        <v>0</v>
      </c>
      <c r="AU4930" s="123">
        <v>0</v>
      </c>
      <c r="AV4930" s="123">
        <v>0</v>
      </c>
      <c r="AW4930" s="123">
        <v>0</v>
      </c>
      <c r="AX4930" s="123">
        <v>0</v>
      </c>
      <c r="AY4930" s="123">
        <v>0</v>
      </c>
      <c r="AZ4930" s="123">
        <v>0</v>
      </c>
      <c r="BA4930" s="123">
        <v>0</v>
      </c>
      <c r="BB4930" s="123">
        <v>0</v>
      </c>
      <c r="BC4930" s="123">
        <v>0</v>
      </c>
      <c r="BD4930" s="123">
        <v>0</v>
      </c>
      <c r="BE4930" s="123">
        <v>0</v>
      </c>
      <c r="BF4930" s="119">
        <v>1849</v>
      </c>
      <c r="BG4930" s="119">
        <v>1447</v>
      </c>
      <c r="BH4930" s="119">
        <v>1900</v>
      </c>
      <c r="BI4930" s="119">
        <v>3924</v>
      </c>
      <c r="BJ4930" s="119">
        <v>2934</v>
      </c>
      <c r="BK4930" s="119">
        <v>3722</v>
      </c>
      <c r="BL4930" s="119">
        <v>4173</v>
      </c>
      <c r="BM4930" s="119">
        <v>3299</v>
      </c>
      <c r="BN4930" s="119">
        <v>4146</v>
      </c>
      <c r="BO4930" s="119">
        <v>2453</v>
      </c>
      <c r="BP4930" s="119">
        <v>2228</v>
      </c>
      <c r="BQ4930" s="119">
        <v>1634</v>
      </c>
      <c r="BR4930" s="119">
        <v>1849</v>
      </c>
      <c r="BS4930" s="119">
        <v>1447</v>
      </c>
      <c r="BT4930" s="119">
        <v>1900</v>
      </c>
      <c r="BU4930" s="119">
        <v>3924</v>
      </c>
      <c r="BV4930" s="119">
        <v>2934</v>
      </c>
      <c r="BW4930" s="119">
        <v>3722</v>
      </c>
      <c r="BX4930" s="119">
        <v>4173</v>
      </c>
      <c r="BY4930" s="119">
        <v>3299</v>
      </c>
      <c r="BZ4930" s="119">
        <v>4146</v>
      </c>
      <c r="CA4930" s="119">
        <v>2453</v>
      </c>
      <c r="CB4930" s="119">
        <v>2228</v>
      </c>
      <c r="CC4930" s="119">
        <v>1634</v>
      </c>
      <c r="CD4930" s="119">
        <v>542</v>
      </c>
      <c r="CE4930" s="119">
        <v>424</v>
      </c>
      <c r="CF4930" s="119">
        <v>557</v>
      </c>
      <c r="CG4930" s="119">
        <v>1150</v>
      </c>
      <c r="CH4930" s="119">
        <v>860</v>
      </c>
      <c r="CI4930" s="119">
        <v>1091</v>
      </c>
      <c r="CJ4930" s="119">
        <v>1223</v>
      </c>
      <c r="CK4930" s="119">
        <v>967</v>
      </c>
      <c r="CL4930" s="119">
        <v>1215</v>
      </c>
      <c r="CM4930" s="119">
        <v>719</v>
      </c>
      <c r="CN4930" s="119">
        <v>653</v>
      </c>
      <c r="CO4930" s="119">
        <v>479</v>
      </c>
      <c r="CP4930" s="119">
        <v>0</v>
      </c>
      <c r="CQ4930" s="119">
        <v>0</v>
      </c>
      <c r="CR4930" s="119">
        <v>33709</v>
      </c>
      <c r="CS4930" s="119">
        <v>33709</v>
      </c>
      <c r="CT4930" s="119">
        <v>9880</v>
      </c>
      <c r="CU4930" s="102">
        <v>2023</v>
      </c>
    </row>
    <row r="4931" spans="1:99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02">
        <v>62711</v>
      </c>
      <c r="D4931" s="49" t="s">
        <v>437</v>
      </c>
      <c r="E4931" s="102" t="s">
        <v>29581</v>
      </c>
      <c r="F4931" s="49" t="s">
        <v>23261</v>
      </c>
      <c r="G4931" s="49" t="s">
        <v>23260</v>
      </c>
      <c r="H4931" s="102">
        <v>62633</v>
      </c>
      <c r="I4931" s="49" t="s">
        <v>321</v>
      </c>
      <c r="J4931" s="49" t="s">
        <v>29589</v>
      </c>
      <c r="K4931" s="49" t="s">
        <v>29590</v>
      </c>
      <c r="L4931" s="49" t="s">
        <v>434</v>
      </c>
      <c r="M4931" s="102">
        <v>22</v>
      </c>
      <c r="N4931" s="102">
        <v>2</v>
      </c>
      <c r="O4931" s="49" t="s">
        <v>261</v>
      </c>
      <c r="P4931" s="49" t="s">
        <v>156</v>
      </c>
      <c r="Q4931" s="49" t="s">
        <v>210</v>
      </c>
      <c r="R4931" s="49" t="s">
        <v>210</v>
      </c>
      <c r="S4931" s="49" t="s">
        <v>810</v>
      </c>
      <c r="T4931" s="49" t="s">
        <v>434</v>
      </c>
      <c r="U4931" s="49" t="s">
        <v>434</v>
      </c>
      <c r="V4931" s="119">
        <v>0</v>
      </c>
      <c r="W4931" s="119">
        <v>0</v>
      </c>
      <c r="X4931" s="119">
        <v>0</v>
      </c>
      <c r="Y4931" s="119">
        <v>0</v>
      </c>
      <c r="Z4931" s="119">
        <v>0</v>
      </c>
      <c r="AA4931" s="119">
        <v>0</v>
      </c>
      <c r="AB4931" s="119">
        <v>0</v>
      </c>
      <c r="AC4931" s="119">
        <v>0</v>
      </c>
      <c r="AD4931" s="119">
        <v>0</v>
      </c>
      <c r="AE4931" s="119">
        <v>0</v>
      </c>
      <c r="AF4931" s="119">
        <v>0</v>
      </c>
      <c r="AG4931" s="119">
        <v>0</v>
      </c>
      <c r="AH4931" s="119">
        <v>0</v>
      </c>
      <c r="AI4931" s="119">
        <v>0</v>
      </c>
      <c r="AJ4931" s="119">
        <v>0</v>
      </c>
      <c r="AK4931" s="119">
        <v>0</v>
      </c>
      <c r="AL4931" s="119">
        <v>0</v>
      </c>
      <c r="AM4931" s="119">
        <v>0</v>
      </c>
      <c r="AN4931" s="119">
        <v>0</v>
      </c>
      <c r="AO4931" s="119">
        <v>0</v>
      </c>
      <c r="AP4931" s="119">
        <v>0</v>
      </c>
      <c r="AQ4931" s="119">
        <v>0</v>
      </c>
      <c r="AR4931" s="119">
        <v>0</v>
      </c>
      <c r="AS4931" s="119">
        <v>0</v>
      </c>
      <c r="AT4931" s="123">
        <v>0</v>
      </c>
      <c r="AU4931" s="123">
        <v>0</v>
      </c>
      <c r="AV4931" s="123">
        <v>0</v>
      </c>
      <c r="AW4931" s="123">
        <v>0</v>
      </c>
      <c r="AX4931" s="123">
        <v>0</v>
      </c>
      <c r="AY4931" s="123">
        <v>0</v>
      </c>
      <c r="AZ4931" s="123">
        <v>0</v>
      </c>
      <c r="BA4931" s="123">
        <v>0</v>
      </c>
      <c r="BB4931" s="123">
        <v>0</v>
      </c>
      <c r="BC4931" s="123">
        <v>0</v>
      </c>
      <c r="BD4931" s="123">
        <v>0</v>
      </c>
      <c r="BE4931" s="123">
        <v>0</v>
      </c>
      <c r="BF4931" s="119">
        <v>268763</v>
      </c>
      <c r="BG4931" s="119">
        <v>282565</v>
      </c>
      <c r="BH4931" s="119">
        <v>270698</v>
      </c>
      <c r="BI4931" s="119">
        <v>331558</v>
      </c>
      <c r="BJ4931" s="119">
        <v>224660</v>
      </c>
      <c r="BK4931" s="119">
        <v>145999</v>
      </c>
      <c r="BL4931" s="119">
        <v>129854</v>
      </c>
      <c r="BM4931" s="119">
        <v>193402</v>
      </c>
      <c r="BN4931" s="119">
        <v>210616</v>
      </c>
      <c r="BO4931" s="119">
        <v>257422</v>
      </c>
      <c r="BP4931" s="119">
        <v>269920</v>
      </c>
      <c r="BQ4931" s="119">
        <v>258456</v>
      </c>
      <c r="BR4931" s="119">
        <v>268763</v>
      </c>
      <c r="BS4931" s="119">
        <v>282565</v>
      </c>
      <c r="BT4931" s="119">
        <v>270698</v>
      </c>
      <c r="BU4931" s="119">
        <v>331558</v>
      </c>
      <c r="BV4931" s="119">
        <v>224660</v>
      </c>
      <c r="BW4931" s="119">
        <v>145999</v>
      </c>
      <c r="BX4931" s="119">
        <v>129854</v>
      </c>
      <c r="BY4931" s="119">
        <v>193402</v>
      </c>
      <c r="BZ4931" s="119">
        <v>210616</v>
      </c>
      <c r="CA4931" s="119">
        <v>257422</v>
      </c>
      <c r="CB4931" s="119">
        <v>269920</v>
      </c>
      <c r="CC4931" s="119">
        <v>258456</v>
      </c>
      <c r="CD4931" s="119">
        <v>78770</v>
      </c>
      <c r="CE4931" s="119">
        <v>82815</v>
      </c>
      <c r="CF4931" s="119">
        <v>79337</v>
      </c>
      <c r="CG4931" s="119">
        <v>97174</v>
      </c>
      <c r="CH4931" s="119">
        <v>65844</v>
      </c>
      <c r="CI4931" s="119">
        <v>42790</v>
      </c>
      <c r="CJ4931" s="119">
        <v>38058</v>
      </c>
      <c r="CK4931" s="119">
        <v>56683</v>
      </c>
      <c r="CL4931" s="119">
        <v>61728</v>
      </c>
      <c r="CM4931" s="119">
        <v>75446</v>
      </c>
      <c r="CN4931" s="119">
        <v>79109</v>
      </c>
      <c r="CO4931" s="119">
        <v>75749</v>
      </c>
      <c r="CP4931" s="119">
        <v>0</v>
      </c>
      <c r="CQ4931" s="119">
        <v>0</v>
      </c>
      <c r="CR4931" s="119">
        <v>2843913</v>
      </c>
      <c r="CS4931" s="119">
        <v>2843913</v>
      </c>
      <c r="CT4931" s="119">
        <v>833503</v>
      </c>
      <c r="CU4931" s="102">
        <v>2023</v>
      </c>
    </row>
    <row r="4932" spans="1:99" ht="39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02">
        <v>62715</v>
      </c>
      <c r="D4932" s="49" t="s">
        <v>437</v>
      </c>
      <c r="E4932" s="102" t="s">
        <v>29581</v>
      </c>
      <c r="F4932" s="49" t="s">
        <v>23269</v>
      </c>
      <c r="G4932" s="49" t="s">
        <v>23269</v>
      </c>
      <c r="H4932" s="102">
        <v>62635</v>
      </c>
      <c r="I4932" s="49" t="s">
        <v>334</v>
      </c>
      <c r="J4932" s="49" t="s">
        <v>29587</v>
      </c>
      <c r="K4932" s="49" t="s">
        <v>29616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56</v>
      </c>
      <c r="Q4932" s="49" t="s">
        <v>210</v>
      </c>
      <c r="R4932" s="49" t="s">
        <v>210</v>
      </c>
      <c r="S4932" s="49" t="s">
        <v>29617</v>
      </c>
      <c r="T4932" s="49" t="s">
        <v>434</v>
      </c>
      <c r="U4932" s="49" t="s">
        <v>434</v>
      </c>
      <c r="V4932" s="119">
        <v>0</v>
      </c>
      <c r="W4932" s="119">
        <v>0</v>
      </c>
      <c r="X4932" s="119">
        <v>0</v>
      </c>
      <c r="Y4932" s="119">
        <v>0</v>
      </c>
      <c r="Z4932" s="119">
        <v>0</v>
      </c>
      <c r="AA4932" s="119">
        <v>0</v>
      </c>
      <c r="AB4932" s="119">
        <v>0</v>
      </c>
      <c r="AC4932" s="119">
        <v>0</v>
      </c>
      <c r="AD4932" s="119">
        <v>0</v>
      </c>
      <c r="AE4932" s="119">
        <v>0</v>
      </c>
      <c r="AF4932" s="119">
        <v>0</v>
      </c>
      <c r="AG4932" s="119">
        <v>0</v>
      </c>
      <c r="AH4932" s="119">
        <v>0</v>
      </c>
      <c r="AI4932" s="119">
        <v>0</v>
      </c>
      <c r="AJ4932" s="119">
        <v>0</v>
      </c>
      <c r="AK4932" s="119">
        <v>0</v>
      </c>
      <c r="AL4932" s="119">
        <v>0</v>
      </c>
      <c r="AM4932" s="119">
        <v>0</v>
      </c>
      <c r="AN4932" s="119">
        <v>0</v>
      </c>
      <c r="AO4932" s="119">
        <v>0</v>
      </c>
      <c r="AP4932" s="119">
        <v>0</v>
      </c>
      <c r="AQ4932" s="119">
        <v>0</v>
      </c>
      <c r="AR4932" s="119">
        <v>0</v>
      </c>
      <c r="AS4932" s="119">
        <v>0</v>
      </c>
      <c r="AT4932" s="123">
        <v>0</v>
      </c>
      <c r="AU4932" s="123">
        <v>0</v>
      </c>
      <c r="AV4932" s="123">
        <v>0</v>
      </c>
      <c r="AW4932" s="123">
        <v>0</v>
      </c>
      <c r="AX4932" s="123">
        <v>0</v>
      </c>
      <c r="AY4932" s="123">
        <v>0</v>
      </c>
      <c r="AZ4932" s="123">
        <v>0</v>
      </c>
      <c r="BA4932" s="123">
        <v>0</v>
      </c>
      <c r="BB4932" s="123">
        <v>0</v>
      </c>
      <c r="BC4932" s="123">
        <v>0</v>
      </c>
      <c r="BD4932" s="123">
        <v>0</v>
      </c>
      <c r="BE4932" s="123">
        <v>0</v>
      </c>
      <c r="BF4932" s="119">
        <v>197241</v>
      </c>
      <c r="BG4932" s="119">
        <v>192519</v>
      </c>
      <c r="BH4932" s="119">
        <v>212018</v>
      </c>
      <c r="BI4932" s="119">
        <v>182900</v>
      </c>
      <c r="BJ4932" s="119">
        <v>101456</v>
      </c>
      <c r="BK4932" s="119">
        <v>103107</v>
      </c>
      <c r="BL4932" s="119">
        <v>137920</v>
      </c>
      <c r="BM4932" s="119">
        <v>127534</v>
      </c>
      <c r="BN4932" s="119">
        <v>117762</v>
      </c>
      <c r="BO4932" s="119">
        <v>180150</v>
      </c>
      <c r="BP4932" s="119">
        <v>180157</v>
      </c>
      <c r="BQ4932" s="119">
        <v>178294</v>
      </c>
      <c r="BR4932" s="119">
        <v>197241</v>
      </c>
      <c r="BS4932" s="119">
        <v>192519</v>
      </c>
      <c r="BT4932" s="119">
        <v>212018</v>
      </c>
      <c r="BU4932" s="119">
        <v>182900</v>
      </c>
      <c r="BV4932" s="119">
        <v>101456</v>
      </c>
      <c r="BW4932" s="119">
        <v>103107</v>
      </c>
      <c r="BX4932" s="119">
        <v>137920</v>
      </c>
      <c r="BY4932" s="119">
        <v>127534</v>
      </c>
      <c r="BZ4932" s="119">
        <v>117762</v>
      </c>
      <c r="CA4932" s="119">
        <v>180150</v>
      </c>
      <c r="CB4932" s="119">
        <v>180157</v>
      </c>
      <c r="CC4932" s="119">
        <v>178294</v>
      </c>
      <c r="CD4932" s="119">
        <v>57808</v>
      </c>
      <c r="CE4932" s="119">
        <v>56424</v>
      </c>
      <c r="CF4932" s="119">
        <v>62139</v>
      </c>
      <c r="CG4932" s="119">
        <v>53605</v>
      </c>
      <c r="CH4932" s="119">
        <v>29735</v>
      </c>
      <c r="CI4932" s="119">
        <v>30219</v>
      </c>
      <c r="CJ4932" s="119">
        <v>40422</v>
      </c>
      <c r="CK4932" s="119">
        <v>37378</v>
      </c>
      <c r="CL4932" s="119">
        <v>34514</v>
      </c>
      <c r="CM4932" s="119">
        <v>52799</v>
      </c>
      <c r="CN4932" s="119">
        <v>52801</v>
      </c>
      <c r="CO4932" s="119">
        <v>52255</v>
      </c>
      <c r="CP4932" s="119">
        <v>0</v>
      </c>
      <c r="CQ4932" s="119">
        <v>0</v>
      </c>
      <c r="CR4932" s="119">
        <v>1911058</v>
      </c>
      <c r="CS4932" s="119">
        <v>1911058</v>
      </c>
      <c r="CT4932" s="119">
        <v>560099</v>
      </c>
      <c r="CU4932" s="102">
        <v>2023</v>
      </c>
    </row>
    <row r="4933" spans="1:99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02">
        <v>62730</v>
      </c>
      <c r="D4933" s="49" t="s">
        <v>437</v>
      </c>
      <c r="E4933" s="102" t="s">
        <v>29581</v>
      </c>
      <c r="F4933" s="49" t="s">
        <v>23288</v>
      </c>
      <c r="G4933" s="49" t="s">
        <v>17782</v>
      </c>
      <c r="H4933" s="102">
        <v>58468</v>
      </c>
      <c r="I4933" s="49" t="s">
        <v>337</v>
      </c>
      <c r="J4933" s="49" t="s">
        <v>29607</v>
      </c>
      <c r="K4933" s="49" t="s">
        <v>29584</v>
      </c>
      <c r="L4933" s="49" t="s">
        <v>434</v>
      </c>
      <c r="M4933" s="102">
        <v>22</v>
      </c>
      <c r="N4933" s="102">
        <v>1</v>
      </c>
      <c r="O4933" s="49" t="s">
        <v>255</v>
      </c>
      <c r="P4933" s="49" t="s">
        <v>152</v>
      </c>
      <c r="Q4933" s="49" t="s">
        <v>194</v>
      </c>
      <c r="R4933" s="49" t="s">
        <v>194</v>
      </c>
      <c r="S4933" s="49" t="s">
        <v>3322</v>
      </c>
      <c r="T4933" s="49" t="s">
        <v>434</v>
      </c>
      <c r="U4933" s="49" t="s">
        <v>434</v>
      </c>
      <c r="V4933" s="119">
        <v>0</v>
      </c>
      <c r="W4933" s="119">
        <v>0</v>
      </c>
      <c r="X4933" s="119">
        <v>0</v>
      </c>
      <c r="Y4933" s="119">
        <v>0</v>
      </c>
      <c r="Z4933" s="119">
        <v>0</v>
      </c>
      <c r="AA4933" s="119">
        <v>0</v>
      </c>
      <c r="AB4933" s="119">
        <v>0</v>
      </c>
      <c r="AC4933" s="119">
        <v>0</v>
      </c>
      <c r="AD4933" s="119">
        <v>0</v>
      </c>
      <c r="AE4933" s="119">
        <v>0</v>
      </c>
      <c r="AF4933" s="119">
        <v>0</v>
      </c>
      <c r="AG4933" s="119">
        <v>0</v>
      </c>
      <c r="AH4933" s="119">
        <v>0</v>
      </c>
      <c r="AI4933" s="119">
        <v>0</v>
      </c>
      <c r="AJ4933" s="119">
        <v>0</v>
      </c>
      <c r="AK4933" s="119">
        <v>0</v>
      </c>
      <c r="AL4933" s="119">
        <v>0</v>
      </c>
      <c r="AM4933" s="119">
        <v>0</v>
      </c>
      <c r="AN4933" s="119">
        <v>0</v>
      </c>
      <c r="AO4933" s="119">
        <v>0</v>
      </c>
      <c r="AP4933" s="119">
        <v>0</v>
      </c>
      <c r="AQ4933" s="119">
        <v>0</v>
      </c>
      <c r="AR4933" s="119">
        <v>0</v>
      </c>
      <c r="AS4933" s="119">
        <v>0</v>
      </c>
      <c r="AT4933" s="123">
        <v>0</v>
      </c>
      <c r="AU4933" s="123">
        <v>0</v>
      </c>
      <c r="AV4933" s="123">
        <v>0</v>
      </c>
      <c r="AW4933" s="123">
        <v>0</v>
      </c>
      <c r="AX4933" s="123">
        <v>0</v>
      </c>
      <c r="AY4933" s="123">
        <v>0</v>
      </c>
      <c r="AZ4933" s="123">
        <v>0</v>
      </c>
      <c r="BA4933" s="123">
        <v>0</v>
      </c>
      <c r="BB4933" s="123">
        <v>0</v>
      </c>
      <c r="BC4933" s="123">
        <v>0</v>
      </c>
      <c r="BD4933" s="123">
        <v>0</v>
      </c>
      <c r="BE4933" s="123">
        <v>0</v>
      </c>
      <c r="BF4933" s="119">
        <v>26010</v>
      </c>
      <c r="BG4933" s="119">
        <v>30125</v>
      </c>
      <c r="BH4933" s="119">
        <v>53104</v>
      </c>
      <c r="BI4933" s="119">
        <v>58915</v>
      </c>
      <c r="BJ4933" s="119">
        <v>62815</v>
      </c>
      <c r="BK4933" s="119">
        <v>58028</v>
      </c>
      <c r="BL4933" s="119">
        <v>47140</v>
      </c>
      <c r="BM4933" s="119">
        <v>34741</v>
      </c>
      <c r="BN4933" s="119">
        <v>25757</v>
      </c>
      <c r="BO4933" s="119">
        <v>22403</v>
      </c>
      <c r="BP4933" s="119">
        <v>12546</v>
      </c>
      <c r="BQ4933" s="119">
        <v>10355</v>
      </c>
      <c r="BR4933" s="119">
        <v>26010</v>
      </c>
      <c r="BS4933" s="119">
        <v>30125</v>
      </c>
      <c r="BT4933" s="119">
        <v>53104</v>
      </c>
      <c r="BU4933" s="119">
        <v>58915</v>
      </c>
      <c r="BV4933" s="119">
        <v>62815</v>
      </c>
      <c r="BW4933" s="119">
        <v>58028</v>
      </c>
      <c r="BX4933" s="119">
        <v>47140</v>
      </c>
      <c r="BY4933" s="119">
        <v>34741</v>
      </c>
      <c r="BZ4933" s="119">
        <v>25757</v>
      </c>
      <c r="CA4933" s="119">
        <v>22403</v>
      </c>
      <c r="CB4933" s="119">
        <v>12546</v>
      </c>
      <c r="CC4933" s="119">
        <v>10355</v>
      </c>
      <c r="CD4933" s="119">
        <v>7623</v>
      </c>
      <c r="CE4933" s="119">
        <v>8829</v>
      </c>
      <c r="CF4933" s="119">
        <v>15564</v>
      </c>
      <c r="CG4933" s="119">
        <v>17267</v>
      </c>
      <c r="CH4933" s="119">
        <v>18410</v>
      </c>
      <c r="CI4933" s="119">
        <v>17007</v>
      </c>
      <c r="CJ4933" s="119">
        <v>13816</v>
      </c>
      <c r="CK4933" s="119">
        <v>10182</v>
      </c>
      <c r="CL4933" s="119">
        <v>7549</v>
      </c>
      <c r="CM4933" s="119">
        <v>6566</v>
      </c>
      <c r="CN4933" s="119">
        <v>3677</v>
      </c>
      <c r="CO4933" s="119">
        <v>3035</v>
      </c>
      <c r="CP4933" s="119">
        <v>0</v>
      </c>
      <c r="CQ4933" s="119">
        <v>0</v>
      </c>
      <c r="CR4933" s="119">
        <v>441939</v>
      </c>
      <c r="CS4933" s="119">
        <v>441939</v>
      </c>
      <c r="CT4933" s="119">
        <v>129525</v>
      </c>
      <c r="CU4933" s="102">
        <v>2023</v>
      </c>
    </row>
    <row r="4934" spans="1:99" ht="39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02">
        <v>62735</v>
      </c>
      <c r="D4934" s="49" t="s">
        <v>437</v>
      </c>
      <c r="E4934" s="102" t="s">
        <v>29581</v>
      </c>
      <c r="F4934" s="49" t="s">
        <v>23301</v>
      </c>
      <c r="G4934" s="49" t="s">
        <v>23300</v>
      </c>
      <c r="H4934" s="102">
        <v>62656</v>
      </c>
      <c r="I4934" s="49" t="s">
        <v>306</v>
      </c>
      <c r="J4934" s="49" t="s">
        <v>29614</v>
      </c>
      <c r="K4934" s="49" t="s">
        <v>29584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52</v>
      </c>
      <c r="Q4934" s="49" t="s">
        <v>194</v>
      </c>
      <c r="R4934" s="49" t="s">
        <v>194</v>
      </c>
      <c r="S4934" s="49" t="s">
        <v>3185</v>
      </c>
      <c r="T4934" s="49" t="s">
        <v>434</v>
      </c>
      <c r="U4934" s="49" t="s">
        <v>434</v>
      </c>
      <c r="V4934" s="119">
        <v>0</v>
      </c>
      <c r="W4934" s="119">
        <v>0</v>
      </c>
      <c r="X4934" s="119">
        <v>0</v>
      </c>
      <c r="Y4934" s="119">
        <v>0</v>
      </c>
      <c r="Z4934" s="119">
        <v>0</v>
      </c>
      <c r="AA4934" s="119">
        <v>0</v>
      </c>
      <c r="AB4934" s="119">
        <v>0</v>
      </c>
      <c r="AC4934" s="119">
        <v>0</v>
      </c>
      <c r="AD4934" s="119">
        <v>0</v>
      </c>
      <c r="AE4934" s="119">
        <v>0</v>
      </c>
      <c r="AF4934" s="119">
        <v>0</v>
      </c>
      <c r="AG4934" s="119">
        <v>0</v>
      </c>
      <c r="AH4934" s="119">
        <v>0</v>
      </c>
      <c r="AI4934" s="119">
        <v>0</v>
      </c>
      <c r="AJ4934" s="119">
        <v>0</v>
      </c>
      <c r="AK4934" s="119">
        <v>0</v>
      </c>
      <c r="AL4934" s="119">
        <v>0</v>
      </c>
      <c r="AM4934" s="119">
        <v>0</v>
      </c>
      <c r="AN4934" s="119">
        <v>0</v>
      </c>
      <c r="AO4934" s="119">
        <v>0</v>
      </c>
      <c r="AP4934" s="119">
        <v>0</v>
      </c>
      <c r="AQ4934" s="119">
        <v>0</v>
      </c>
      <c r="AR4934" s="119">
        <v>0</v>
      </c>
      <c r="AS4934" s="119">
        <v>0</v>
      </c>
      <c r="AT4934" s="123">
        <v>0</v>
      </c>
      <c r="AU4934" s="123">
        <v>0</v>
      </c>
      <c r="AV4934" s="123">
        <v>0</v>
      </c>
      <c r="AW4934" s="123">
        <v>0</v>
      </c>
      <c r="AX4934" s="123">
        <v>0</v>
      </c>
      <c r="AY4934" s="123">
        <v>0</v>
      </c>
      <c r="AZ4934" s="123">
        <v>0</v>
      </c>
      <c r="BA4934" s="123">
        <v>0</v>
      </c>
      <c r="BB4934" s="123">
        <v>0</v>
      </c>
      <c r="BC4934" s="123">
        <v>0</v>
      </c>
      <c r="BD4934" s="123">
        <v>0</v>
      </c>
      <c r="BE4934" s="123">
        <v>0</v>
      </c>
      <c r="BF4934" s="119">
        <v>532</v>
      </c>
      <c r="BG4934" s="119">
        <v>1191</v>
      </c>
      <c r="BH4934" s="119">
        <v>1604</v>
      </c>
      <c r="BI4934" s="119">
        <v>2614</v>
      </c>
      <c r="BJ4934" s="119">
        <v>3071</v>
      </c>
      <c r="BK4934" s="119">
        <v>2914</v>
      </c>
      <c r="BL4934" s="119">
        <v>2951</v>
      </c>
      <c r="BM4934" s="119">
        <v>2685</v>
      </c>
      <c r="BN4934" s="119">
        <v>2385</v>
      </c>
      <c r="BO4934" s="119">
        <v>1860</v>
      </c>
      <c r="BP4934" s="119">
        <v>1788</v>
      </c>
      <c r="BQ4934" s="119">
        <v>778</v>
      </c>
      <c r="BR4934" s="119">
        <v>532</v>
      </c>
      <c r="BS4934" s="119">
        <v>1191</v>
      </c>
      <c r="BT4934" s="119">
        <v>1604</v>
      </c>
      <c r="BU4934" s="119">
        <v>2614</v>
      </c>
      <c r="BV4934" s="119">
        <v>3071</v>
      </c>
      <c r="BW4934" s="119">
        <v>2914</v>
      </c>
      <c r="BX4934" s="119">
        <v>2951</v>
      </c>
      <c r="BY4934" s="119">
        <v>2685</v>
      </c>
      <c r="BZ4934" s="119">
        <v>2385</v>
      </c>
      <c r="CA4934" s="119">
        <v>1860</v>
      </c>
      <c r="CB4934" s="119">
        <v>1788</v>
      </c>
      <c r="CC4934" s="119">
        <v>778</v>
      </c>
      <c r="CD4934" s="119">
        <v>156</v>
      </c>
      <c r="CE4934" s="119">
        <v>349</v>
      </c>
      <c r="CF4934" s="119">
        <v>470</v>
      </c>
      <c r="CG4934" s="119">
        <v>766</v>
      </c>
      <c r="CH4934" s="119">
        <v>900</v>
      </c>
      <c r="CI4934" s="119">
        <v>854</v>
      </c>
      <c r="CJ4934" s="119">
        <v>865</v>
      </c>
      <c r="CK4934" s="119">
        <v>787</v>
      </c>
      <c r="CL4934" s="119">
        <v>699</v>
      </c>
      <c r="CM4934" s="119">
        <v>545</v>
      </c>
      <c r="CN4934" s="119">
        <v>524</v>
      </c>
      <c r="CO4934" s="119">
        <v>228</v>
      </c>
      <c r="CP4934" s="119">
        <v>0</v>
      </c>
      <c r="CQ4934" s="119">
        <v>0</v>
      </c>
      <c r="CR4934" s="119">
        <v>24373</v>
      </c>
      <c r="CS4934" s="119">
        <v>24373</v>
      </c>
      <c r="CT4934" s="119">
        <v>7143</v>
      </c>
      <c r="CU4934" s="102">
        <v>2023</v>
      </c>
    </row>
    <row r="4935" spans="1:99" ht="39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02">
        <v>62745</v>
      </c>
      <c r="D4935" s="49" t="s">
        <v>437</v>
      </c>
      <c r="E4935" s="102" t="s">
        <v>29581</v>
      </c>
      <c r="F4935" s="49" t="s">
        <v>23317</v>
      </c>
      <c r="G4935" s="49" t="s">
        <v>23316</v>
      </c>
      <c r="H4935" s="102">
        <v>62668</v>
      </c>
      <c r="I4935" s="49" t="s">
        <v>329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78</v>
      </c>
      <c r="Q4935" s="49" t="s">
        <v>129</v>
      </c>
      <c r="R4935" s="49" t="s">
        <v>172</v>
      </c>
      <c r="S4935" s="49" t="s">
        <v>29620</v>
      </c>
      <c r="T4935" s="49" t="s">
        <v>434</v>
      </c>
      <c r="U4935" s="49" t="s">
        <v>29921</v>
      </c>
      <c r="V4935" s="119">
        <v>686</v>
      </c>
      <c r="W4935" s="119">
        <v>1128</v>
      </c>
      <c r="X4935" s="119">
        <v>1909</v>
      </c>
      <c r="Y4935" s="119">
        <v>2690</v>
      </c>
      <c r="Z4935" s="119">
        <v>2867</v>
      </c>
      <c r="AA4935" s="119">
        <v>2965</v>
      </c>
      <c r="AB4935" s="119">
        <v>3347</v>
      </c>
      <c r="AC4935" s="119">
        <v>3286</v>
      </c>
      <c r="AD4935" s="119">
        <v>3329</v>
      </c>
      <c r="AE4935" s="119">
        <v>2884</v>
      </c>
      <c r="AF4935" s="119">
        <v>2298</v>
      </c>
      <c r="AG4935" s="119">
        <v>1143</v>
      </c>
      <c r="AH4935" s="119">
        <v>686</v>
      </c>
      <c r="AI4935" s="119">
        <v>1128</v>
      </c>
      <c r="AJ4935" s="119">
        <v>1909</v>
      </c>
      <c r="AK4935" s="119">
        <v>2690</v>
      </c>
      <c r="AL4935" s="119">
        <v>2867</v>
      </c>
      <c r="AM4935" s="119">
        <v>2965</v>
      </c>
      <c r="AN4935" s="119">
        <v>3347</v>
      </c>
      <c r="AO4935" s="119">
        <v>3286</v>
      </c>
      <c r="AP4935" s="119">
        <v>3329</v>
      </c>
      <c r="AQ4935" s="119">
        <v>2884</v>
      </c>
      <c r="AR4935" s="119">
        <v>2298</v>
      </c>
      <c r="AS4935" s="119">
        <v>1143</v>
      </c>
      <c r="AT4935" s="123">
        <v>0</v>
      </c>
      <c r="AU4935" s="123">
        <v>0</v>
      </c>
      <c r="AV4935" s="123">
        <v>0</v>
      </c>
      <c r="AW4935" s="123">
        <v>0</v>
      </c>
      <c r="AX4935" s="123">
        <v>0</v>
      </c>
      <c r="AY4935" s="123">
        <v>0</v>
      </c>
      <c r="AZ4935" s="123">
        <v>0</v>
      </c>
      <c r="BA4935" s="123">
        <v>0</v>
      </c>
      <c r="BB4935" s="123">
        <v>0</v>
      </c>
      <c r="BC4935" s="123">
        <v>0</v>
      </c>
      <c r="BD4935" s="123">
        <v>0</v>
      </c>
      <c r="BE4935" s="123">
        <v>0</v>
      </c>
      <c r="BF4935" s="119">
        <v>0</v>
      </c>
      <c r="BG4935" s="119">
        <v>0</v>
      </c>
      <c r="BH4935" s="119">
        <v>0</v>
      </c>
      <c r="BI4935" s="119">
        <v>0</v>
      </c>
      <c r="BJ4935" s="119">
        <v>0</v>
      </c>
      <c r="BK4935" s="119">
        <v>0</v>
      </c>
      <c r="BL4935" s="119">
        <v>0</v>
      </c>
      <c r="BM4935" s="119">
        <v>0</v>
      </c>
      <c r="BN4935" s="119">
        <v>0</v>
      </c>
      <c r="BO4935" s="119">
        <v>0</v>
      </c>
      <c r="BP4935" s="119">
        <v>0</v>
      </c>
      <c r="BQ4935" s="119">
        <v>0</v>
      </c>
      <c r="BR4935" s="119">
        <v>0</v>
      </c>
      <c r="BS4935" s="119">
        <v>0</v>
      </c>
      <c r="BT4935" s="119">
        <v>0</v>
      </c>
      <c r="BU4935" s="119">
        <v>0</v>
      </c>
      <c r="BV4935" s="119">
        <v>0</v>
      </c>
      <c r="BW4935" s="119">
        <v>0</v>
      </c>
      <c r="BX4935" s="119">
        <v>0</v>
      </c>
      <c r="BY4935" s="119">
        <v>0</v>
      </c>
      <c r="BZ4935" s="119">
        <v>0</v>
      </c>
      <c r="CA4935" s="119">
        <v>0</v>
      </c>
      <c r="CB4935" s="119">
        <v>0</v>
      </c>
      <c r="CC4935" s="119">
        <v>0</v>
      </c>
      <c r="CD4935" s="119">
        <v>-3</v>
      </c>
      <c r="CE4935" s="119">
        <v>-54</v>
      </c>
      <c r="CF4935" s="119">
        <v>-102</v>
      </c>
      <c r="CG4935" s="119">
        <v>-81</v>
      </c>
      <c r="CH4935" s="119">
        <v>-388</v>
      </c>
      <c r="CI4935" s="119">
        <v>-606</v>
      </c>
      <c r="CJ4935" s="119">
        <v>-731</v>
      </c>
      <c r="CK4935" s="119">
        <v>-653</v>
      </c>
      <c r="CL4935" s="119">
        <v>-678</v>
      </c>
      <c r="CM4935" s="119">
        <v>645</v>
      </c>
      <c r="CN4935" s="119">
        <v>-552</v>
      </c>
      <c r="CO4935" s="119">
        <v>-21</v>
      </c>
      <c r="CP4935" s="119">
        <v>28532</v>
      </c>
      <c r="CQ4935" s="119">
        <v>28532</v>
      </c>
      <c r="CR4935" s="119">
        <v>0</v>
      </c>
      <c r="CS4935" s="119">
        <v>0</v>
      </c>
      <c r="CT4935" s="119">
        <v>-3224</v>
      </c>
      <c r="CU4935" s="102">
        <v>2023</v>
      </c>
    </row>
    <row r="4936" spans="1:99" ht="39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02">
        <v>62745</v>
      </c>
      <c r="D4936" s="49" t="s">
        <v>437</v>
      </c>
      <c r="E4936" s="102" t="s">
        <v>29581</v>
      </c>
      <c r="F4936" s="49" t="s">
        <v>23317</v>
      </c>
      <c r="G4936" s="49" t="s">
        <v>23316</v>
      </c>
      <c r="H4936" s="102">
        <v>62668</v>
      </c>
      <c r="I4936" s="49" t="s">
        <v>329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2</v>
      </c>
      <c r="Q4936" s="49" t="s">
        <v>194</v>
      </c>
      <c r="R4936" s="49" t="s">
        <v>194</v>
      </c>
      <c r="S4936" s="49" t="s">
        <v>29620</v>
      </c>
      <c r="T4936" s="49" t="s">
        <v>434</v>
      </c>
      <c r="U4936" s="49" t="s">
        <v>434</v>
      </c>
      <c r="V4936" s="119">
        <v>0</v>
      </c>
      <c r="W4936" s="119">
        <v>0</v>
      </c>
      <c r="X4936" s="119">
        <v>0</v>
      </c>
      <c r="Y4936" s="119">
        <v>0</v>
      </c>
      <c r="Z4936" s="119">
        <v>0</v>
      </c>
      <c r="AA4936" s="119">
        <v>0</v>
      </c>
      <c r="AB4936" s="119">
        <v>0</v>
      </c>
      <c r="AC4936" s="119">
        <v>0</v>
      </c>
      <c r="AD4936" s="119">
        <v>0</v>
      </c>
      <c r="AE4936" s="119">
        <v>0</v>
      </c>
      <c r="AF4936" s="119">
        <v>0</v>
      </c>
      <c r="AG4936" s="119">
        <v>0</v>
      </c>
      <c r="AH4936" s="119">
        <v>0</v>
      </c>
      <c r="AI4936" s="119">
        <v>0</v>
      </c>
      <c r="AJ4936" s="119">
        <v>0</v>
      </c>
      <c r="AK4936" s="119">
        <v>0</v>
      </c>
      <c r="AL4936" s="119">
        <v>0</v>
      </c>
      <c r="AM4936" s="119">
        <v>0</v>
      </c>
      <c r="AN4936" s="119">
        <v>0</v>
      </c>
      <c r="AO4936" s="119">
        <v>0</v>
      </c>
      <c r="AP4936" s="119">
        <v>0</v>
      </c>
      <c r="AQ4936" s="119">
        <v>0</v>
      </c>
      <c r="AR4936" s="119">
        <v>0</v>
      </c>
      <c r="AS4936" s="119">
        <v>0</v>
      </c>
      <c r="AT4936" s="123">
        <v>0</v>
      </c>
      <c r="AU4936" s="123">
        <v>0</v>
      </c>
      <c r="AV4936" s="123">
        <v>0</v>
      </c>
      <c r="AW4936" s="123">
        <v>0</v>
      </c>
      <c r="AX4936" s="123">
        <v>0</v>
      </c>
      <c r="AY4936" s="123">
        <v>0</v>
      </c>
      <c r="AZ4936" s="123">
        <v>0</v>
      </c>
      <c r="BA4936" s="123">
        <v>0</v>
      </c>
      <c r="BB4936" s="123">
        <v>0</v>
      </c>
      <c r="BC4936" s="123">
        <v>0</v>
      </c>
      <c r="BD4936" s="123">
        <v>0</v>
      </c>
      <c r="BE4936" s="123">
        <v>0</v>
      </c>
      <c r="BF4936" s="119">
        <v>10628</v>
      </c>
      <c r="BG4936" s="119">
        <v>17033</v>
      </c>
      <c r="BH4936" s="119">
        <v>27385</v>
      </c>
      <c r="BI4936" s="119">
        <v>39334</v>
      </c>
      <c r="BJ4936" s="119">
        <v>53251</v>
      </c>
      <c r="BK4936" s="119">
        <v>58151</v>
      </c>
      <c r="BL4936" s="119">
        <v>72212</v>
      </c>
      <c r="BM4936" s="119">
        <v>46925</v>
      </c>
      <c r="BN4936" s="119">
        <v>37747</v>
      </c>
      <c r="BO4936" s="119">
        <v>28367</v>
      </c>
      <c r="BP4936" s="119">
        <v>14313</v>
      </c>
      <c r="BQ4936" s="119">
        <v>6793</v>
      </c>
      <c r="BR4936" s="119">
        <v>10628</v>
      </c>
      <c r="BS4936" s="119">
        <v>17033</v>
      </c>
      <c r="BT4936" s="119">
        <v>27385</v>
      </c>
      <c r="BU4936" s="119">
        <v>39334</v>
      </c>
      <c r="BV4936" s="119">
        <v>53251</v>
      </c>
      <c r="BW4936" s="119">
        <v>58151</v>
      </c>
      <c r="BX4936" s="119">
        <v>72212</v>
      </c>
      <c r="BY4936" s="119">
        <v>46925</v>
      </c>
      <c r="BZ4936" s="119">
        <v>37747</v>
      </c>
      <c r="CA4936" s="119">
        <v>28367</v>
      </c>
      <c r="CB4936" s="119">
        <v>14313</v>
      </c>
      <c r="CC4936" s="119">
        <v>6793</v>
      </c>
      <c r="CD4936" s="119">
        <v>3115</v>
      </c>
      <c r="CE4936" s="119">
        <v>4992</v>
      </c>
      <c r="CF4936" s="119">
        <v>8026</v>
      </c>
      <c r="CG4936" s="119">
        <v>11528</v>
      </c>
      <c r="CH4936" s="119">
        <v>15607</v>
      </c>
      <c r="CI4936" s="119">
        <v>17043</v>
      </c>
      <c r="CJ4936" s="119">
        <v>21164</v>
      </c>
      <c r="CK4936" s="119">
        <v>13753</v>
      </c>
      <c r="CL4936" s="119">
        <v>11063</v>
      </c>
      <c r="CM4936" s="119">
        <v>8314</v>
      </c>
      <c r="CN4936" s="119">
        <v>4195</v>
      </c>
      <c r="CO4936" s="119">
        <v>1991</v>
      </c>
      <c r="CP4936" s="119">
        <v>0</v>
      </c>
      <c r="CQ4936" s="119">
        <v>0</v>
      </c>
      <c r="CR4936" s="119">
        <v>412139</v>
      </c>
      <c r="CS4936" s="119">
        <v>412139</v>
      </c>
      <c r="CT4936" s="119">
        <v>120791</v>
      </c>
      <c r="CU4936" s="102">
        <v>2023</v>
      </c>
    </row>
    <row r="4937" spans="1:99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02">
        <v>62745</v>
      </c>
      <c r="D4937" s="49" t="s">
        <v>437</v>
      </c>
      <c r="E4937" s="102" t="s">
        <v>29581</v>
      </c>
      <c r="F4937" s="49" t="s">
        <v>23317</v>
      </c>
      <c r="G4937" s="49" t="s">
        <v>23316</v>
      </c>
      <c r="H4937" s="102">
        <v>62668</v>
      </c>
      <c r="I4937" s="49" t="s">
        <v>329</v>
      </c>
      <c r="J4937" s="49" t="s">
        <v>29591</v>
      </c>
      <c r="K4937" s="49" t="s">
        <v>7721</v>
      </c>
      <c r="L4937" s="49" t="s">
        <v>434</v>
      </c>
      <c r="M4937" s="102">
        <v>22</v>
      </c>
      <c r="N4937" s="102">
        <v>2</v>
      </c>
      <c r="O4937" s="49" t="s">
        <v>261</v>
      </c>
      <c r="P4937" s="49" t="s">
        <v>156</v>
      </c>
      <c r="Q4937" s="49" t="s">
        <v>210</v>
      </c>
      <c r="R4937" s="49" t="s">
        <v>210</v>
      </c>
      <c r="S4937" s="49" t="s">
        <v>29620</v>
      </c>
      <c r="T4937" s="49" t="s">
        <v>434</v>
      </c>
      <c r="U4937" s="49" t="s">
        <v>434</v>
      </c>
      <c r="V4937" s="119">
        <v>0</v>
      </c>
      <c r="W4937" s="119">
        <v>0</v>
      </c>
      <c r="X4937" s="119">
        <v>0</v>
      </c>
      <c r="Y4937" s="119">
        <v>0</v>
      </c>
      <c r="Z4937" s="119">
        <v>0</v>
      </c>
      <c r="AA4937" s="119">
        <v>0</v>
      </c>
      <c r="AB4937" s="119">
        <v>0</v>
      </c>
      <c r="AC4937" s="119">
        <v>0</v>
      </c>
      <c r="AD4937" s="119">
        <v>0</v>
      </c>
      <c r="AE4937" s="119">
        <v>0</v>
      </c>
      <c r="AF4937" s="119">
        <v>0</v>
      </c>
      <c r="AG4937" s="119">
        <v>0</v>
      </c>
      <c r="AH4937" s="119">
        <v>0</v>
      </c>
      <c r="AI4937" s="119">
        <v>0</v>
      </c>
      <c r="AJ4937" s="119">
        <v>0</v>
      </c>
      <c r="AK4937" s="119">
        <v>0</v>
      </c>
      <c r="AL4937" s="119">
        <v>0</v>
      </c>
      <c r="AM4937" s="119">
        <v>0</v>
      </c>
      <c r="AN4937" s="119">
        <v>0</v>
      </c>
      <c r="AO4937" s="119">
        <v>0</v>
      </c>
      <c r="AP4937" s="119">
        <v>0</v>
      </c>
      <c r="AQ4937" s="119">
        <v>0</v>
      </c>
      <c r="AR4937" s="119">
        <v>0</v>
      </c>
      <c r="AS4937" s="119">
        <v>0</v>
      </c>
      <c r="AT4937" s="123">
        <v>0</v>
      </c>
      <c r="AU4937" s="123">
        <v>0</v>
      </c>
      <c r="AV4937" s="123">
        <v>0</v>
      </c>
      <c r="AW4937" s="123">
        <v>0</v>
      </c>
      <c r="AX4937" s="123">
        <v>0</v>
      </c>
      <c r="AY4937" s="123">
        <v>0</v>
      </c>
      <c r="AZ4937" s="123">
        <v>0</v>
      </c>
      <c r="BA4937" s="123">
        <v>0</v>
      </c>
      <c r="BB4937" s="123">
        <v>0</v>
      </c>
      <c r="BC4937" s="123">
        <v>0</v>
      </c>
      <c r="BD4937" s="123">
        <v>0</v>
      </c>
      <c r="BE4937" s="123">
        <v>0</v>
      </c>
      <c r="BF4937" s="119">
        <v>175517</v>
      </c>
      <c r="BG4937" s="119">
        <v>196763</v>
      </c>
      <c r="BH4937" s="119">
        <v>211735</v>
      </c>
      <c r="BI4937" s="119">
        <v>183955</v>
      </c>
      <c r="BJ4937" s="119">
        <v>164428</v>
      </c>
      <c r="BK4937" s="119">
        <v>170999</v>
      </c>
      <c r="BL4937" s="119">
        <v>172726</v>
      </c>
      <c r="BM4937" s="119">
        <v>163824</v>
      </c>
      <c r="BN4937" s="119">
        <v>137705</v>
      </c>
      <c r="BO4937" s="119">
        <v>105028</v>
      </c>
      <c r="BP4937" s="119">
        <v>103827</v>
      </c>
      <c r="BQ4937" s="119">
        <v>139749</v>
      </c>
      <c r="BR4937" s="119">
        <v>175517</v>
      </c>
      <c r="BS4937" s="119">
        <v>196763</v>
      </c>
      <c r="BT4937" s="119">
        <v>211735</v>
      </c>
      <c r="BU4937" s="119">
        <v>183955</v>
      </c>
      <c r="BV4937" s="119">
        <v>164428</v>
      </c>
      <c r="BW4937" s="119">
        <v>170999</v>
      </c>
      <c r="BX4937" s="119">
        <v>172726</v>
      </c>
      <c r="BY4937" s="119">
        <v>163824</v>
      </c>
      <c r="BZ4937" s="119">
        <v>137705</v>
      </c>
      <c r="CA4937" s="119">
        <v>105028</v>
      </c>
      <c r="CB4937" s="119">
        <v>103827</v>
      </c>
      <c r="CC4937" s="119">
        <v>139749</v>
      </c>
      <c r="CD4937" s="119">
        <v>51441</v>
      </c>
      <c r="CE4937" s="119">
        <v>57668</v>
      </c>
      <c r="CF4937" s="119">
        <v>62056</v>
      </c>
      <c r="CG4937" s="119">
        <v>53914</v>
      </c>
      <c r="CH4937" s="119">
        <v>48191</v>
      </c>
      <c r="CI4937" s="119">
        <v>50117</v>
      </c>
      <c r="CJ4937" s="119">
        <v>50623</v>
      </c>
      <c r="CK4937" s="119">
        <v>48014</v>
      </c>
      <c r="CL4937" s="119">
        <v>40359</v>
      </c>
      <c r="CM4937" s="119">
        <v>30782</v>
      </c>
      <c r="CN4937" s="119">
        <v>30430</v>
      </c>
      <c r="CO4937" s="119">
        <v>40958</v>
      </c>
      <c r="CP4937" s="119">
        <v>0</v>
      </c>
      <c r="CQ4937" s="119">
        <v>0</v>
      </c>
      <c r="CR4937" s="119">
        <v>1926256</v>
      </c>
      <c r="CS4937" s="119">
        <v>1926256</v>
      </c>
      <c r="CT4937" s="119">
        <v>564553</v>
      </c>
      <c r="CU4937" s="102">
        <v>2023</v>
      </c>
    </row>
    <row r="4938" spans="1:99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02">
        <v>62750</v>
      </c>
      <c r="D4938" s="49" t="s">
        <v>437</v>
      </c>
      <c r="E4938" s="102" t="s">
        <v>29581</v>
      </c>
      <c r="F4938" s="49" t="s">
        <v>23322</v>
      </c>
      <c r="G4938" s="49" t="s">
        <v>1488</v>
      </c>
      <c r="H4938" s="102">
        <v>18454</v>
      </c>
      <c r="I4938" s="49" t="s">
        <v>301</v>
      </c>
      <c r="J4938" s="49" t="s">
        <v>29607</v>
      </c>
      <c r="K4938" s="49" t="s">
        <v>29584</v>
      </c>
      <c r="L4938" s="49" t="s">
        <v>434</v>
      </c>
      <c r="M4938" s="102">
        <v>22</v>
      </c>
      <c r="N4938" s="102">
        <v>1</v>
      </c>
      <c r="O4938" s="49" t="s">
        <v>255</v>
      </c>
      <c r="P4938" s="49" t="s">
        <v>152</v>
      </c>
      <c r="Q4938" s="49" t="s">
        <v>194</v>
      </c>
      <c r="R4938" s="49" t="s">
        <v>194</v>
      </c>
      <c r="S4938" s="49" t="s">
        <v>29635</v>
      </c>
      <c r="T4938" s="49" t="s">
        <v>434</v>
      </c>
      <c r="U4938" s="49" t="s">
        <v>434</v>
      </c>
      <c r="V4938" s="119">
        <v>0</v>
      </c>
      <c r="W4938" s="119">
        <v>0</v>
      </c>
      <c r="X4938" s="119">
        <v>0</v>
      </c>
      <c r="Y4938" s="119">
        <v>0</v>
      </c>
      <c r="Z4938" s="119">
        <v>0</v>
      </c>
      <c r="AA4938" s="119">
        <v>0</v>
      </c>
      <c r="AB4938" s="119">
        <v>0</v>
      </c>
      <c r="AC4938" s="119">
        <v>0</v>
      </c>
      <c r="AD4938" s="119">
        <v>0</v>
      </c>
      <c r="AE4938" s="119">
        <v>0</v>
      </c>
      <c r="AF4938" s="119">
        <v>0</v>
      </c>
      <c r="AG4938" s="119">
        <v>0</v>
      </c>
      <c r="AH4938" s="119">
        <v>0</v>
      </c>
      <c r="AI4938" s="119">
        <v>0</v>
      </c>
      <c r="AJ4938" s="119">
        <v>0</v>
      </c>
      <c r="AK4938" s="119">
        <v>0</v>
      </c>
      <c r="AL4938" s="119">
        <v>0</v>
      </c>
      <c r="AM4938" s="119">
        <v>0</v>
      </c>
      <c r="AN4938" s="119">
        <v>0</v>
      </c>
      <c r="AO4938" s="119">
        <v>0</v>
      </c>
      <c r="AP4938" s="119">
        <v>0</v>
      </c>
      <c r="AQ4938" s="119">
        <v>0</v>
      </c>
      <c r="AR4938" s="119">
        <v>0</v>
      </c>
      <c r="AS4938" s="119">
        <v>0</v>
      </c>
      <c r="AT4938" s="123">
        <v>0</v>
      </c>
      <c r="AU4938" s="123">
        <v>0</v>
      </c>
      <c r="AV4938" s="123">
        <v>0</v>
      </c>
      <c r="AW4938" s="123">
        <v>0</v>
      </c>
      <c r="AX4938" s="123">
        <v>0</v>
      </c>
      <c r="AY4938" s="123">
        <v>0</v>
      </c>
      <c r="AZ4938" s="123">
        <v>0</v>
      </c>
      <c r="BA4938" s="123">
        <v>0</v>
      </c>
      <c r="BB4938" s="123">
        <v>0</v>
      </c>
      <c r="BC4938" s="123">
        <v>0</v>
      </c>
      <c r="BD4938" s="123">
        <v>0</v>
      </c>
      <c r="BE4938" s="123">
        <v>0</v>
      </c>
      <c r="BF4938" s="119">
        <v>32574</v>
      </c>
      <c r="BG4938" s="119">
        <v>33206</v>
      </c>
      <c r="BH4938" s="119">
        <v>39218</v>
      </c>
      <c r="BI4938" s="119">
        <v>37013</v>
      </c>
      <c r="BJ4938" s="119">
        <v>43551</v>
      </c>
      <c r="BK4938" s="119">
        <v>40361</v>
      </c>
      <c r="BL4938" s="119">
        <v>35157</v>
      </c>
      <c r="BM4938" s="119">
        <v>32114</v>
      </c>
      <c r="BN4938" s="119">
        <v>31547</v>
      </c>
      <c r="BO4938" s="119">
        <v>33908</v>
      </c>
      <c r="BP4938" s="119">
        <v>29947</v>
      </c>
      <c r="BQ4938" s="119">
        <v>23707</v>
      </c>
      <c r="BR4938" s="119">
        <v>32574</v>
      </c>
      <c r="BS4938" s="119">
        <v>33206</v>
      </c>
      <c r="BT4938" s="119">
        <v>39218</v>
      </c>
      <c r="BU4938" s="119">
        <v>37013</v>
      </c>
      <c r="BV4938" s="119">
        <v>43551</v>
      </c>
      <c r="BW4938" s="119">
        <v>40361</v>
      </c>
      <c r="BX4938" s="119">
        <v>35157</v>
      </c>
      <c r="BY4938" s="119">
        <v>32114</v>
      </c>
      <c r="BZ4938" s="119">
        <v>31547</v>
      </c>
      <c r="CA4938" s="119">
        <v>33908</v>
      </c>
      <c r="CB4938" s="119">
        <v>29947</v>
      </c>
      <c r="CC4938" s="119">
        <v>23707</v>
      </c>
      <c r="CD4938" s="119">
        <v>9547</v>
      </c>
      <c r="CE4938" s="119">
        <v>9732</v>
      </c>
      <c r="CF4938" s="119">
        <v>11494</v>
      </c>
      <c r="CG4938" s="119">
        <v>10848</v>
      </c>
      <c r="CH4938" s="119">
        <v>12764</v>
      </c>
      <c r="CI4938" s="119">
        <v>11829</v>
      </c>
      <c r="CJ4938" s="119">
        <v>10304</v>
      </c>
      <c r="CK4938" s="119">
        <v>9412</v>
      </c>
      <c r="CL4938" s="119">
        <v>9246</v>
      </c>
      <c r="CM4938" s="119">
        <v>9938</v>
      </c>
      <c r="CN4938" s="119">
        <v>8777</v>
      </c>
      <c r="CO4938" s="119">
        <v>6948</v>
      </c>
      <c r="CP4938" s="119">
        <v>0</v>
      </c>
      <c r="CQ4938" s="119">
        <v>0</v>
      </c>
      <c r="CR4938" s="119">
        <v>412303</v>
      </c>
      <c r="CS4938" s="119">
        <v>412303</v>
      </c>
      <c r="CT4938" s="119">
        <v>120839</v>
      </c>
      <c r="CU4938" s="102">
        <v>2023</v>
      </c>
    </row>
    <row r="4939" spans="1:99" ht="39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02">
        <v>62753</v>
      </c>
      <c r="D4939" s="49" t="s">
        <v>437</v>
      </c>
      <c r="E4939" s="102" t="s">
        <v>29581</v>
      </c>
      <c r="F4939" s="49" t="s">
        <v>23325</v>
      </c>
      <c r="G4939" s="49" t="s">
        <v>22743</v>
      </c>
      <c r="H4939" s="102">
        <v>61728</v>
      </c>
      <c r="I4939" s="49" t="s">
        <v>334</v>
      </c>
      <c r="J4939" s="49" t="s">
        <v>29587</v>
      </c>
      <c r="K4939" s="49" t="s">
        <v>29616</v>
      </c>
      <c r="L4939" s="49" t="s">
        <v>434</v>
      </c>
      <c r="M4939" s="102">
        <v>22</v>
      </c>
      <c r="N4939" s="102">
        <v>2</v>
      </c>
      <c r="O4939" s="49" t="s">
        <v>261</v>
      </c>
      <c r="P4939" s="49" t="s">
        <v>78</v>
      </c>
      <c r="Q4939" s="49" t="s">
        <v>129</v>
      </c>
      <c r="R4939" s="49" t="s">
        <v>172</v>
      </c>
      <c r="S4939" s="49" t="s">
        <v>29617</v>
      </c>
      <c r="T4939" s="49" t="s">
        <v>434</v>
      </c>
      <c r="U4939" s="49" t="s">
        <v>29921</v>
      </c>
      <c r="V4939" s="119">
        <v>45</v>
      </c>
      <c r="W4939" s="119">
        <v>38</v>
      </c>
      <c r="X4939" s="119">
        <v>49</v>
      </c>
      <c r="Y4939" s="119">
        <v>32</v>
      </c>
      <c r="Z4939" s="119">
        <v>48</v>
      </c>
      <c r="AA4939" s="119">
        <v>38</v>
      </c>
      <c r="AB4939" s="119">
        <v>216</v>
      </c>
      <c r="AC4939" s="119">
        <v>69</v>
      </c>
      <c r="AD4939" s="119">
        <v>75</v>
      </c>
      <c r="AE4939" s="119">
        <v>40</v>
      </c>
      <c r="AF4939" s="119">
        <v>46</v>
      </c>
      <c r="AG4939" s="119">
        <v>47</v>
      </c>
      <c r="AH4939" s="119">
        <v>45</v>
      </c>
      <c r="AI4939" s="119">
        <v>38</v>
      </c>
      <c r="AJ4939" s="119">
        <v>49</v>
      </c>
      <c r="AK4939" s="119">
        <v>32</v>
      </c>
      <c r="AL4939" s="119">
        <v>48</v>
      </c>
      <c r="AM4939" s="119">
        <v>38</v>
      </c>
      <c r="AN4939" s="119">
        <v>216</v>
      </c>
      <c r="AO4939" s="119">
        <v>69</v>
      </c>
      <c r="AP4939" s="119">
        <v>75</v>
      </c>
      <c r="AQ4939" s="119">
        <v>40</v>
      </c>
      <c r="AR4939" s="119">
        <v>46</v>
      </c>
      <c r="AS4939" s="119">
        <v>47</v>
      </c>
      <c r="AT4939" s="123">
        <v>0</v>
      </c>
      <c r="AU4939" s="123">
        <v>0</v>
      </c>
      <c r="AV4939" s="123">
        <v>0</v>
      </c>
      <c r="AW4939" s="123">
        <v>0</v>
      </c>
      <c r="AX4939" s="123">
        <v>0</v>
      </c>
      <c r="AY4939" s="123">
        <v>0</v>
      </c>
      <c r="AZ4939" s="123">
        <v>0</v>
      </c>
      <c r="BA4939" s="123">
        <v>0</v>
      </c>
      <c r="BB4939" s="123">
        <v>0</v>
      </c>
      <c r="BC4939" s="123">
        <v>0</v>
      </c>
      <c r="BD4939" s="123">
        <v>0</v>
      </c>
      <c r="BE4939" s="123">
        <v>0</v>
      </c>
      <c r="BF4939" s="119">
        <v>0</v>
      </c>
      <c r="BG4939" s="119">
        <v>0</v>
      </c>
      <c r="BH4939" s="119">
        <v>0</v>
      </c>
      <c r="BI4939" s="119">
        <v>0</v>
      </c>
      <c r="BJ4939" s="119">
        <v>0</v>
      </c>
      <c r="BK4939" s="119">
        <v>0</v>
      </c>
      <c r="BL4939" s="119">
        <v>0</v>
      </c>
      <c r="BM4939" s="119">
        <v>0</v>
      </c>
      <c r="BN4939" s="119">
        <v>0</v>
      </c>
      <c r="BO4939" s="119">
        <v>0</v>
      </c>
      <c r="BP4939" s="119">
        <v>0</v>
      </c>
      <c r="BQ4939" s="119">
        <v>0</v>
      </c>
      <c r="BR4939" s="119">
        <v>0</v>
      </c>
      <c r="BS4939" s="119">
        <v>0</v>
      </c>
      <c r="BT4939" s="119">
        <v>0</v>
      </c>
      <c r="BU4939" s="119">
        <v>0</v>
      </c>
      <c r="BV4939" s="119">
        <v>0</v>
      </c>
      <c r="BW4939" s="119">
        <v>0</v>
      </c>
      <c r="BX4939" s="119">
        <v>0</v>
      </c>
      <c r="BY4939" s="119">
        <v>0</v>
      </c>
      <c r="BZ4939" s="119">
        <v>0</v>
      </c>
      <c r="CA4939" s="119">
        <v>0</v>
      </c>
      <c r="CB4939" s="119">
        <v>0</v>
      </c>
      <c r="CC4939" s="119">
        <v>0</v>
      </c>
      <c r="CD4939" s="119">
        <v>-28</v>
      </c>
      <c r="CE4939" s="119">
        <v>-23</v>
      </c>
      <c r="CF4939" s="119">
        <v>-27</v>
      </c>
      <c r="CG4939" s="119">
        <v>-22</v>
      </c>
      <c r="CH4939" s="119">
        <v>-19</v>
      </c>
      <c r="CI4939" s="119">
        <v>-18</v>
      </c>
      <c r="CJ4939" s="119">
        <v>-64</v>
      </c>
      <c r="CK4939" s="119">
        <v>-36</v>
      </c>
      <c r="CL4939" s="119">
        <v>-28</v>
      </c>
      <c r="CM4939" s="119">
        <v>-21</v>
      </c>
      <c r="CN4939" s="119">
        <v>-24</v>
      </c>
      <c r="CO4939" s="119">
        <v>-26</v>
      </c>
      <c r="CP4939" s="119">
        <v>743</v>
      </c>
      <c r="CQ4939" s="119">
        <v>743</v>
      </c>
      <c r="CR4939" s="119">
        <v>0</v>
      </c>
      <c r="CS4939" s="119">
        <v>0</v>
      </c>
      <c r="CT4939" s="119">
        <v>-336</v>
      </c>
      <c r="CU4939" s="102">
        <v>2023</v>
      </c>
    </row>
    <row r="4940" spans="1:99" ht="39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02">
        <v>62755</v>
      </c>
      <c r="D4940" s="49" t="s">
        <v>437</v>
      </c>
      <c r="E4940" s="102" t="s">
        <v>29581</v>
      </c>
      <c r="F4940" s="49" t="s">
        <v>23327</v>
      </c>
      <c r="G4940" s="49" t="s">
        <v>10860</v>
      </c>
      <c r="H4940" s="102">
        <v>61219</v>
      </c>
      <c r="I4940" s="49" t="s">
        <v>334</v>
      </c>
      <c r="J4940" s="49" t="s">
        <v>29587</v>
      </c>
      <c r="K4940" s="49" t="s">
        <v>29616</v>
      </c>
      <c r="L4940" s="49" t="s">
        <v>434</v>
      </c>
      <c r="M4940" s="102">
        <v>22</v>
      </c>
      <c r="N4940" s="102">
        <v>2</v>
      </c>
      <c r="O4940" s="49" t="s">
        <v>261</v>
      </c>
      <c r="P4940" s="49" t="s">
        <v>152</v>
      </c>
      <c r="Q4940" s="49" t="s">
        <v>194</v>
      </c>
      <c r="R4940" s="49" t="s">
        <v>194</v>
      </c>
      <c r="S4940" s="49" t="s">
        <v>29617</v>
      </c>
      <c r="T4940" s="49" t="s">
        <v>434</v>
      </c>
      <c r="U4940" s="49" t="s">
        <v>434</v>
      </c>
      <c r="V4940" s="119">
        <v>0</v>
      </c>
      <c r="W4940" s="119">
        <v>0</v>
      </c>
      <c r="X4940" s="119">
        <v>0</v>
      </c>
      <c r="Y4940" s="119">
        <v>0</v>
      </c>
      <c r="Z4940" s="119">
        <v>0</v>
      </c>
      <c r="AA4940" s="119">
        <v>0</v>
      </c>
      <c r="AB4940" s="119">
        <v>0</v>
      </c>
      <c r="AC4940" s="119">
        <v>0</v>
      </c>
      <c r="AD4940" s="119">
        <v>0</v>
      </c>
      <c r="AE4940" s="119">
        <v>0</v>
      </c>
      <c r="AF4940" s="119" t="s">
        <v>29581</v>
      </c>
      <c r="AG4940" s="119" t="s">
        <v>29581</v>
      </c>
      <c r="AH4940" s="119">
        <v>0</v>
      </c>
      <c r="AI4940" s="119">
        <v>0</v>
      </c>
      <c r="AJ4940" s="119">
        <v>0</v>
      </c>
      <c r="AK4940" s="119">
        <v>0</v>
      </c>
      <c r="AL4940" s="119">
        <v>0</v>
      </c>
      <c r="AM4940" s="119">
        <v>0</v>
      </c>
      <c r="AN4940" s="119">
        <v>0</v>
      </c>
      <c r="AO4940" s="119">
        <v>0</v>
      </c>
      <c r="AP4940" s="119">
        <v>0</v>
      </c>
      <c r="AQ4940" s="119">
        <v>0</v>
      </c>
      <c r="AR4940" s="119" t="s">
        <v>29581</v>
      </c>
      <c r="AS4940" s="119" t="s">
        <v>29581</v>
      </c>
      <c r="AT4940" s="123">
        <v>0</v>
      </c>
      <c r="AU4940" s="123">
        <v>0</v>
      </c>
      <c r="AV4940" s="123">
        <v>0</v>
      </c>
      <c r="AW4940" s="123">
        <v>0</v>
      </c>
      <c r="AX4940" s="123">
        <v>0</v>
      </c>
      <c r="AY4940" s="123">
        <v>0</v>
      </c>
      <c r="AZ4940" s="123">
        <v>0</v>
      </c>
      <c r="BA4940" s="123">
        <v>0</v>
      </c>
      <c r="BB4940" s="123">
        <v>0</v>
      </c>
      <c r="BC4940" s="123">
        <v>0</v>
      </c>
      <c r="BD4940" s="123" t="s">
        <v>29581</v>
      </c>
      <c r="BE4940" s="123" t="s">
        <v>29581</v>
      </c>
      <c r="BF4940" s="119">
        <v>84188</v>
      </c>
      <c r="BG4940" s="119">
        <v>75586</v>
      </c>
      <c r="BH4940" s="119">
        <v>126824</v>
      </c>
      <c r="BI4940" s="119">
        <v>223145</v>
      </c>
      <c r="BJ4940" s="119">
        <v>251191</v>
      </c>
      <c r="BK4940" s="119">
        <v>299877</v>
      </c>
      <c r="BL4940" s="119">
        <v>327514</v>
      </c>
      <c r="BM4940" s="119">
        <v>306940</v>
      </c>
      <c r="BN4940" s="119">
        <v>238038</v>
      </c>
      <c r="BO4940" s="119">
        <v>212342</v>
      </c>
      <c r="BP4940" s="119" t="s">
        <v>29581</v>
      </c>
      <c r="BQ4940" s="119" t="s">
        <v>29581</v>
      </c>
      <c r="BR4940" s="119">
        <v>84188</v>
      </c>
      <c r="BS4940" s="119">
        <v>75586</v>
      </c>
      <c r="BT4940" s="119">
        <v>126824</v>
      </c>
      <c r="BU4940" s="119">
        <v>223145</v>
      </c>
      <c r="BV4940" s="119">
        <v>251191</v>
      </c>
      <c r="BW4940" s="119">
        <v>299877</v>
      </c>
      <c r="BX4940" s="119">
        <v>327514</v>
      </c>
      <c r="BY4940" s="119">
        <v>306940</v>
      </c>
      <c r="BZ4940" s="119">
        <v>238038</v>
      </c>
      <c r="CA4940" s="119">
        <v>212342</v>
      </c>
      <c r="CB4940" s="119" t="s">
        <v>29581</v>
      </c>
      <c r="CC4940" s="119" t="s">
        <v>29581</v>
      </c>
      <c r="CD4940" s="119">
        <v>24674</v>
      </c>
      <c r="CE4940" s="119">
        <v>22153</v>
      </c>
      <c r="CF4940" s="119">
        <v>37170</v>
      </c>
      <c r="CG4940" s="119">
        <v>65400</v>
      </c>
      <c r="CH4940" s="119">
        <v>73620</v>
      </c>
      <c r="CI4940" s="119">
        <v>87889</v>
      </c>
      <c r="CJ4940" s="119">
        <v>95989</v>
      </c>
      <c r="CK4940" s="119">
        <v>89959</v>
      </c>
      <c r="CL4940" s="119">
        <v>69765</v>
      </c>
      <c r="CM4940" s="119">
        <v>62234</v>
      </c>
      <c r="CN4940" s="119" t="s">
        <v>29581</v>
      </c>
      <c r="CO4940" s="119" t="s">
        <v>29581</v>
      </c>
      <c r="CP4940" s="119">
        <v>0</v>
      </c>
      <c r="CQ4940" s="119">
        <v>0</v>
      </c>
      <c r="CR4940" s="119">
        <v>2145645</v>
      </c>
      <c r="CS4940" s="119">
        <v>2145645</v>
      </c>
      <c r="CT4940" s="119">
        <v>628853</v>
      </c>
      <c r="CU4940" s="102">
        <v>2023</v>
      </c>
    </row>
    <row r="4941" spans="1:99" ht="39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02">
        <v>62755</v>
      </c>
      <c r="D4941" s="49" t="s">
        <v>437</v>
      </c>
      <c r="E4941" s="102" t="s">
        <v>29581</v>
      </c>
      <c r="F4941" s="49" t="s">
        <v>23327</v>
      </c>
      <c r="G4941" s="49" t="s">
        <v>434</v>
      </c>
      <c r="H4941" s="102">
        <v>65890</v>
      </c>
      <c r="I4941" s="49" t="s">
        <v>334</v>
      </c>
      <c r="J4941" s="49" t="s">
        <v>29587</v>
      </c>
      <c r="K4941" s="49" t="s">
        <v>29616</v>
      </c>
      <c r="L4941" s="49" t="s">
        <v>434</v>
      </c>
      <c r="M4941" s="102">
        <v>22</v>
      </c>
      <c r="N4941" s="102">
        <v>2</v>
      </c>
      <c r="O4941" s="49" t="s">
        <v>261</v>
      </c>
      <c r="P4941" s="49" t="s">
        <v>152</v>
      </c>
      <c r="Q4941" s="49" t="s">
        <v>194</v>
      </c>
      <c r="R4941" s="49" t="s">
        <v>194</v>
      </c>
      <c r="S4941" s="49" t="s">
        <v>29617</v>
      </c>
      <c r="T4941" s="49" t="s">
        <v>434</v>
      </c>
      <c r="U4941" s="49" t="s">
        <v>434</v>
      </c>
      <c r="V4941" s="119" t="s">
        <v>29581</v>
      </c>
      <c r="W4941" s="119" t="s">
        <v>29581</v>
      </c>
      <c r="X4941" s="119" t="s">
        <v>29581</v>
      </c>
      <c r="Y4941" s="119" t="s">
        <v>29581</v>
      </c>
      <c r="Z4941" s="119" t="s">
        <v>29581</v>
      </c>
      <c r="AA4941" s="119" t="s">
        <v>29581</v>
      </c>
      <c r="AB4941" s="119" t="s">
        <v>29581</v>
      </c>
      <c r="AC4941" s="119" t="s">
        <v>29581</v>
      </c>
      <c r="AD4941" s="119" t="s">
        <v>29581</v>
      </c>
      <c r="AE4941" s="119" t="s">
        <v>29581</v>
      </c>
      <c r="AF4941" s="119">
        <v>0</v>
      </c>
      <c r="AG4941" s="119">
        <v>0</v>
      </c>
      <c r="AH4941" s="119" t="s">
        <v>29581</v>
      </c>
      <c r="AI4941" s="119" t="s">
        <v>29581</v>
      </c>
      <c r="AJ4941" s="119" t="s">
        <v>29581</v>
      </c>
      <c r="AK4941" s="119" t="s">
        <v>29581</v>
      </c>
      <c r="AL4941" s="119" t="s">
        <v>29581</v>
      </c>
      <c r="AM4941" s="119" t="s">
        <v>29581</v>
      </c>
      <c r="AN4941" s="119" t="s">
        <v>29581</v>
      </c>
      <c r="AO4941" s="119" t="s">
        <v>29581</v>
      </c>
      <c r="AP4941" s="119" t="s">
        <v>29581</v>
      </c>
      <c r="AQ4941" s="119" t="s">
        <v>29581</v>
      </c>
      <c r="AR4941" s="119">
        <v>0</v>
      </c>
      <c r="AS4941" s="119">
        <v>0</v>
      </c>
      <c r="AT4941" s="123" t="s">
        <v>29581</v>
      </c>
      <c r="AU4941" s="123" t="s">
        <v>29581</v>
      </c>
      <c r="AV4941" s="123" t="s">
        <v>29581</v>
      </c>
      <c r="AW4941" s="123" t="s">
        <v>29581</v>
      </c>
      <c r="AX4941" s="123" t="s">
        <v>29581</v>
      </c>
      <c r="AY4941" s="123" t="s">
        <v>29581</v>
      </c>
      <c r="AZ4941" s="123" t="s">
        <v>29581</v>
      </c>
      <c r="BA4941" s="123" t="s">
        <v>29581</v>
      </c>
      <c r="BB4941" s="123" t="s">
        <v>29581</v>
      </c>
      <c r="BC4941" s="123" t="s">
        <v>29581</v>
      </c>
      <c r="BD4941" s="123">
        <v>0</v>
      </c>
      <c r="BE4941" s="123">
        <v>0</v>
      </c>
      <c r="BF4941" s="119" t="s">
        <v>29581</v>
      </c>
      <c r="BG4941" s="119" t="s">
        <v>29581</v>
      </c>
      <c r="BH4941" s="119" t="s">
        <v>29581</v>
      </c>
      <c r="BI4941" s="119" t="s">
        <v>29581</v>
      </c>
      <c r="BJ4941" s="119" t="s">
        <v>29581</v>
      </c>
      <c r="BK4941" s="119" t="s">
        <v>29581</v>
      </c>
      <c r="BL4941" s="119" t="s">
        <v>29581</v>
      </c>
      <c r="BM4941" s="119" t="s">
        <v>29581</v>
      </c>
      <c r="BN4941" s="119" t="s">
        <v>29581</v>
      </c>
      <c r="BO4941" s="119" t="s">
        <v>29581</v>
      </c>
      <c r="BP4941" s="119">
        <v>142659</v>
      </c>
      <c r="BQ4941" s="119">
        <v>141840</v>
      </c>
      <c r="BR4941" s="119" t="s">
        <v>29581</v>
      </c>
      <c r="BS4941" s="119" t="s">
        <v>29581</v>
      </c>
      <c r="BT4941" s="119" t="s">
        <v>29581</v>
      </c>
      <c r="BU4941" s="119" t="s">
        <v>29581</v>
      </c>
      <c r="BV4941" s="119" t="s">
        <v>29581</v>
      </c>
      <c r="BW4941" s="119" t="s">
        <v>29581</v>
      </c>
      <c r="BX4941" s="119" t="s">
        <v>29581</v>
      </c>
      <c r="BY4941" s="119" t="s">
        <v>29581</v>
      </c>
      <c r="BZ4941" s="119" t="s">
        <v>29581</v>
      </c>
      <c r="CA4941" s="119" t="s">
        <v>29581</v>
      </c>
      <c r="CB4941" s="119">
        <v>142659</v>
      </c>
      <c r="CC4941" s="119">
        <v>141840</v>
      </c>
      <c r="CD4941" s="119" t="s">
        <v>29581</v>
      </c>
      <c r="CE4941" s="119" t="s">
        <v>29581</v>
      </c>
      <c r="CF4941" s="119" t="s">
        <v>29581</v>
      </c>
      <c r="CG4941" s="119" t="s">
        <v>29581</v>
      </c>
      <c r="CH4941" s="119" t="s">
        <v>29581</v>
      </c>
      <c r="CI4941" s="119" t="s">
        <v>29581</v>
      </c>
      <c r="CJ4941" s="119" t="s">
        <v>29581</v>
      </c>
      <c r="CK4941" s="119" t="s">
        <v>29581</v>
      </c>
      <c r="CL4941" s="119" t="s">
        <v>29581</v>
      </c>
      <c r="CM4941" s="119" t="s">
        <v>29581</v>
      </c>
      <c r="CN4941" s="119">
        <v>41811</v>
      </c>
      <c r="CO4941" s="119">
        <v>41571</v>
      </c>
      <c r="CP4941" s="119">
        <v>0</v>
      </c>
      <c r="CQ4941" s="119">
        <v>0</v>
      </c>
      <c r="CR4941" s="119">
        <v>284499</v>
      </c>
      <c r="CS4941" s="119">
        <v>284499</v>
      </c>
      <c r="CT4941" s="119">
        <v>83382</v>
      </c>
      <c r="CU4941" s="102">
        <v>2023</v>
      </c>
    </row>
    <row r="4942" spans="1:99" ht="39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02">
        <v>62758</v>
      </c>
      <c r="D4942" s="49" t="s">
        <v>437</v>
      </c>
      <c r="E4942" s="102" t="s">
        <v>29581</v>
      </c>
      <c r="F4942" s="49" t="s">
        <v>27999</v>
      </c>
      <c r="G4942" s="49" t="s">
        <v>17782</v>
      </c>
      <c r="H4942" s="102">
        <v>58468</v>
      </c>
      <c r="I4942" s="49" t="s">
        <v>337</v>
      </c>
      <c r="J4942" s="49" t="s">
        <v>29607</v>
      </c>
      <c r="K4942" s="49" t="s">
        <v>29584</v>
      </c>
      <c r="L4942" s="49" t="s">
        <v>434</v>
      </c>
      <c r="M4942" s="102">
        <v>22</v>
      </c>
      <c r="N4942" s="102">
        <v>2</v>
      </c>
      <c r="O4942" s="49" t="s">
        <v>261</v>
      </c>
      <c r="P4942" s="49" t="s">
        <v>152</v>
      </c>
      <c r="Q4942" s="49" t="s">
        <v>194</v>
      </c>
      <c r="R4942" s="49" t="s">
        <v>194</v>
      </c>
      <c r="S4942" s="49" t="s">
        <v>3322</v>
      </c>
      <c r="T4942" s="49" t="s">
        <v>434</v>
      </c>
      <c r="U4942" s="49" t="s">
        <v>434</v>
      </c>
      <c r="V4942" s="119">
        <v>0</v>
      </c>
      <c r="W4942" s="119">
        <v>0</v>
      </c>
      <c r="X4942" s="119">
        <v>0</v>
      </c>
      <c r="Y4942" s="119">
        <v>0</v>
      </c>
      <c r="Z4942" s="119">
        <v>0</v>
      </c>
      <c r="AA4942" s="119">
        <v>0</v>
      </c>
      <c r="AB4942" s="119">
        <v>0</v>
      </c>
      <c r="AC4942" s="119">
        <v>0</v>
      </c>
      <c r="AD4942" s="119">
        <v>0</v>
      </c>
      <c r="AE4942" s="119">
        <v>0</v>
      </c>
      <c r="AF4942" s="119">
        <v>0</v>
      </c>
      <c r="AG4942" s="119">
        <v>0</v>
      </c>
      <c r="AH4942" s="119">
        <v>0</v>
      </c>
      <c r="AI4942" s="119">
        <v>0</v>
      </c>
      <c r="AJ4942" s="119">
        <v>0</v>
      </c>
      <c r="AK4942" s="119">
        <v>0</v>
      </c>
      <c r="AL4942" s="119">
        <v>0</v>
      </c>
      <c r="AM4942" s="119">
        <v>0</v>
      </c>
      <c r="AN4942" s="119">
        <v>0</v>
      </c>
      <c r="AO4942" s="119">
        <v>0</v>
      </c>
      <c r="AP4942" s="119">
        <v>0</v>
      </c>
      <c r="AQ4942" s="119">
        <v>0</v>
      </c>
      <c r="AR4942" s="119">
        <v>0</v>
      </c>
      <c r="AS4942" s="119">
        <v>0</v>
      </c>
      <c r="AT4942" s="123">
        <v>0</v>
      </c>
      <c r="AU4942" s="123">
        <v>0</v>
      </c>
      <c r="AV4942" s="123">
        <v>0</v>
      </c>
      <c r="AW4942" s="123">
        <v>0</v>
      </c>
      <c r="AX4942" s="123">
        <v>0</v>
      </c>
      <c r="AY4942" s="123">
        <v>0</v>
      </c>
      <c r="AZ4942" s="123">
        <v>0</v>
      </c>
      <c r="BA4942" s="123">
        <v>0</v>
      </c>
      <c r="BB4942" s="123">
        <v>0</v>
      </c>
      <c r="BC4942" s="123">
        <v>0</v>
      </c>
      <c r="BD4942" s="123">
        <v>0</v>
      </c>
      <c r="BE4942" s="123">
        <v>0</v>
      </c>
      <c r="BF4942" s="119">
        <v>19425</v>
      </c>
      <c r="BG4942" s="119">
        <v>23560</v>
      </c>
      <c r="BH4942" s="119">
        <v>31790</v>
      </c>
      <c r="BI4942" s="119">
        <v>34830</v>
      </c>
      <c r="BJ4942" s="119">
        <v>47365</v>
      </c>
      <c r="BK4942" s="119">
        <v>45697</v>
      </c>
      <c r="BL4942" s="119">
        <v>39132</v>
      </c>
      <c r="BM4942" s="119">
        <v>34052</v>
      </c>
      <c r="BN4942" s="119">
        <v>16999</v>
      </c>
      <c r="BO4942" s="119">
        <v>24686</v>
      </c>
      <c r="BP4942" s="119">
        <v>157</v>
      </c>
      <c r="BQ4942" s="119">
        <v>7469</v>
      </c>
      <c r="BR4942" s="119">
        <v>19425</v>
      </c>
      <c r="BS4942" s="119">
        <v>23560</v>
      </c>
      <c r="BT4942" s="119">
        <v>31790</v>
      </c>
      <c r="BU4942" s="119">
        <v>34830</v>
      </c>
      <c r="BV4942" s="119">
        <v>47365</v>
      </c>
      <c r="BW4942" s="119">
        <v>45697</v>
      </c>
      <c r="BX4942" s="119">
        <v>39132</v>
      </c>
      <c r="BY4942" s="119">
        <v>34052</v>
      </c>
      <c r="BZ4942" s="119">
        <v>16999</v>
      </c>
      <c r="CA4942" s="119">
        <v>24686</v>
      </c>
      <c r="CB4942" s="119">
        <v>157</v>
      </c>
      <c r="CC4942" s="119">
        <v>7469</v>
      </c>
      <c r="CD4942" s="119">
        <v>5693</v>
      </c>
      <c r="CE4942" s="119">
        <v>6905</v>
      </c>
      <c r="CF4942" s="119">
        <v>9317</v>
      </c>
      <c r="CG4942" s="119">
        <v>10208</v>
      </c>
      <c r="CH4942" s="119">
        <v>13882</v>
      </c>
      <c r="CI4942" s="119">
        <v>13393</v>
      </c>
      <c r="CJ4942" s="119">
        <v>11469</v>
      </c>
      <c r="CK4942" s="119">
        <v>9980</v>
      </c>
      <c r="CL4942" s="119">
        <v>4982</v>
      </c>
      <c r="CM4942" s="119">
        <v>7235</v>
      </c>
      <c r="CN4942" s="119">
        <v>46</v>
      </c>
      <c r="CO4942" s="119">
        <v>2189</v>
      </c>
      <c r="CP4942" s="119">
        <v>0</v>
      </c>
      <c r="CQ4942" s="119">
        <v>0</v>
      </c>
      <c r="CR4942" s="119">
        <v>325162</v>
      </c>
      <c r="CS4942" s="119">
        <v>325162</v>
      </c>
      <c r="CT4942" s="119">
        <v>95299</v>
      </c>
      <c r="CU4942" s="102">
        <v>2023</v>
      </c>
    </row>
    <row r="4943" spans="1:99" ht="39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02">
        <v>62765</v>
      </c>
      <c r="D4943" s="49" t="s">
        <v>437</v>
      </c>
      <c r="E4943" s="102" t="s">
        <v>29581</v>
      </c>
      <c r="F4943" s="49" t="s">
        <v>23341</v>
      </c>
      <c r="G4943" s="49" t="s">
        <v>10860</v>
      </c>
      <c r="H4943" s="102">
        <v>61219</v>
      </c>
      <c r="I4943" s="49" t="s">
        <v>334</v>
      </c>
      <c r="J4943" s="49" t="s">
        <v>29587</v>
      </c>
      <c r="K4943" s="49" t="s">
        <v>29616</v>
      </c>
      <c r="L4943" s="49" t="s">
        <v>434</v>
      </c>
      <c r="M4943" s="102">
        <v>22</v>
      </c>
      <c r="N4943" s="102">
        <v>2</v>
      </c>
      <c r="O4943" s="49" t="s">
        <v>261</v>
      </c>
      <c r="P4943" s="49" t="s">
        <v>156</v>
      </c>
      <c r="Q4943" s="49" t="s">
        <v>210</v>
      </c>
      <c r="R4943" s="49" t="s">
        <v>210</v>
      </c>
      <c r="S4943" s="49" t="s">
        <v>29617</v>
      </c>
      <c r="T4943" s="49" t="s">
        <v>434</v>
      </c>
      <c r="U4943" s="49" t="s">
        <v>434</v>
      </c>
      <c r="V4943" s="119">
        <v>0</v>
      </c>
      <c r="W4943" s="119">
        <v>0</v>
      </c>
      <c r="X4943" s="119">
        <v>0</v>
      </c>
      <c r="Y4943" s="119">
        <v>0</v>
      </c>
      <c r="Z4943" s="119">
        <v>0</v>
      </c>
      <c r="AA4943" s="119">
        <v>0</v>
      </c>
      <c r="AB4943" s="119">
        <v>0</v>
      </c>
      <c r="AC4943" s="119">
        <v>0</v>
      </c>
      <c r="AD4943" s="119">
        <v>0</v>
      </c>
      <c r="AE4943" s="119">
        <v>0</v>
      </c>
      <c r="AF4943" s="119" t="s">
        <v>29581</v>
      </c>
      <c r="AG4943" s="119" t="s">
        <v>29581</v>
      </c>
      <c r="AH4943" s="119">
        <v>0</v>
      </c>
      <c r="AI4943" s="119">
        <v>0</v>
      </c>
      <c r="AJ4943" s="119">
        <v>0</v>
      </c>
      <c r="AK4943" s="119">
        <v>0</v>
      </c>
      <c r="AL4943" s="119">
        <v>0</v>
      </c>
      <c r="AM4943" s="119">
        <v>0</v>
      </c>
      <c r="AN4943" s="119">
        <v>0</v>
      </c>
      <c r="AO4943" s="119">
        <v>0</v>
      </c>
      <c r="AP4943" s="119">
        <v>0</v>
      </c>
      <c r="AQ4943" s="119">
        <v>0</v>
      </c>
      <c r="AR4943" s="119" t="s">
        <v>29581</v>
      </c>
      <c r="AS4943" s="119" t="s">
        <v>29581</v>
      </c>
      <c r="AT4943" s="123">
        <v>0</v>
      </c>
      <c r="AU4943" s="123">
        <v>0</v>
      </c>
      <c r="AV4943" s="123">
        <v>0</v>
      </c>
      <c r="AW4943" s="123">
        <v>0</v>
      </c>
      <c r="AX4943" s="123">
        <v>0</v>
      </c>
      <c r="AY4943" s="123">
        <v>0</v>
      </c>
      <c r="AZ4943" s="123">
        <v>0</v>
      </c>
      <c r="BA4943" s="123">
        <v>0</v>
      </c>
      <c r="BB4943" s="123">
        <v>0</v>
      </c>
      <c r="BC4943" s="123">
        <v>0</v>
      </c>
      <c r="BD4943" s="123" t="s">
        <v>29581</v>
      </c>
      <c r="BE4943" s="123" t="s">
        <v>29581</v>
      </c>
      <c r="BF4943" s="119">
        <v>291856</v>
      </c>
      <c r="BG4943" s="119">
        <v>280453</v>
      </c>
      <c r="BH4943" s="119">
        <v>301303</v>
      </c>
      <c r="BI4943" s="119">
        <v>262813</v>
      </c>
      <c r="BJ4943" s="119">
        <v>160582</v>
      </c>
      <c r="BK4943" s="119">
        <v>150602</v>
      </c>
      <c r="BL4943" s="119">
        <v>155768</v>
      </c>
      <c r="BM4943" s="119">
        <v>135084</v>
      </c>
      <c r="BN4943" s="119">
        <v>135593</v>
      </c>
      <c r="BO4943" s="119">
        <v>214328</v>
      </c>
      <c r="BP4943" s="119" t="s">
        <v>29581</v>
      </c>
      <c r="BQ4943" s="119" t="s">
        <v>29581</v>
      </c>
      <c r="BR4943" s="119">
        <v>291856</v>
      </c>
      <c r="BS4943" s="119">
        <v>280453</v>
      </c>
      <c r="BT4943" s="119">
        <v>301303</v>
      </c>
      <c r="BU4943" s="119">
        <v>262813</v>
      </c>
      <c r="BV4943" s="119">
        <v>160582</v>
      </c>
      <c r="BW4943" s="119">
        <v>150602</v>
      </c>
      <c r="BX4943" s="119">
        <v>155768</v>
      </c>
      <c r="BY4943" s="119">
        <v>135084</v>
      </c>
      <c r="BZ4943" s="119">
        <v>135593</v>
      </c>
      <c r="CA4943" s="119">
        <v>214328</v>
      </c>
      <c r="CB4943" s="119" t="s">
        <v>29581</v>
      </c>
      <c r="CC4943" s="119" t="s">
        <v>29581</v>
      </c>
      <c r="CD4943" s="119">
        <v>85538</v>
      </c>
      <c r="CE4943" s="119">
        <v>82196</v>
      </c>
      <c r="CF4943" s="119">
        <v>88307</v>
      </c>
      <c r="CG4943" s="119">
        <v>77026</v>
      </c>
      <c r="CH4943" s="119">
        <v>47064</v>
      </c>
      <c r="CI4943" s="119">
        <v>44139</v>
      </c>
      <c r="CJ4943" s="119">
        <v>45653</v>
      </c>
      <c r="CK4943" s="119">
        <v>39591</v>
      </c>
      <c r="CL4943" s="119">
        <v>39740</v>
      </c>
      <c r="CM4943" s="119">
        <v>62816</v>
      </c>
      <c r="CN4943" s="119" t="s">
        <v>29581</v>
      </c>
      <c r="CO4943" s="119" t="s">
        <v>29581</v>
      </c>
      <c r="CP4943" s="119">
        <v>0</v>
      </c>
      <c r="CQ4943" s="119">
        <v>0</v>
      </c>
      <c r="CR4943" s="119">
        <v>2088382</v>
      </c>
      <c r="CS4943" s="119">
        <v>2088382</v>
      </c>
      <c r="CT4943" s="119">
        <v>612070</v>
      </c>
      <c r="CU4943" s="102">
        <v>2023</v>
      </c>
    </row>
    <row r="4944" spans="1:99" ht="39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02">
        <v>62765</v>
      </c>
      <c r="D4944" s="49" t="s">
        <v>437</v>
      </c>
      <c r="E4944" s="102" t="s">
        <v>29581</v>
      </c>
      <c r="F4944" s="49" t="s">
        <v>23341</v>
      </c>
      <c r="G4944" s="49" t="s">
        <v>434</v>
      </c>
      <c r="H4944" s="102">
        <v>65905</v>
      </c>
      <c r="I4944" s="49" t="s">
        <v>334</v>
      </c>
      <c r="J4944" s="49" t="s">
        <v>29587</v>
      </c>
      <c r="K4944" s="49" t="s">
        <v>29616</v>
      </c>
      <c r="L4944" s="49" t="s">
        <v>434</v>
      </c>
      <c r="M4944" s="102">
        <v>22</v>
      </c>
      <c r="N4944" s="102">
        <v>2</v>
      </c>
      <c r="O4944" s="49" t="s">
        <v>261</v>
      </c>
      <c r="P4944" s="49" t="s">
        <v>156</v>
      </c>
      <c r="Q4944" s="49" t="s">
        <v>210</v>
      </c>
      <c r="R4944" s="49" t="s">
        <v>210</v>
      </c>
      <c r="S4944" s="49" t="s">
        <v>29617</v>
      </c>
      <c r="T4944" s="49" t="s">
        <v>434</v>
      </c>
      <c r="U4944" s="49" t="s">
        <v>434</v>
      </c>
      <c r="V4944" s="119" t="s">
        <v>29581</v>
      </c>
      <c r="W4944" s="119" t="s">
        <v>29581</v>
      </c>
      <c r="X4944" s="119" t="s">
        <v>29581</v>
      </c>
      <c r="Y4944" s="119" t="s">
        <v>29581</v>
      </c>
      <c r="Z4944" s="119" t="s">
        <v>29581</v>
      </c>
      <c r="AA4944" s="119" t="s">
        <v>29581</v>
      </c>
      <c r="AB4944" s="119" t="s">
        <v>29581</v>
      </c>
      <c r="AC4944" s="119" t="s">
        <v>29581</v>
      </c>
      <c r="AD4944" s="119" t="s">
        <v>29581</v>
      </c>
      <c r="AE4944" s="119" t="s">
        <v>29581</v>
      </c>
      <c r="AF4944" s="119">
        <v>0</v>
      </c>
      <c r="AG4944" s="119">
        <v>0</v>
      </c>
      <c r="AH4944" s="119" t="s">
        <v>29581</v>
      </c>
      <c r="AI4944" s="119" t="s">
        <v>29581</v>
      </c>
      <c r="AJ4944" s="119" t="s">
        <v>29581</v>
      </c>
      <c r="AK4944" s="119" t="s">
        <v>29581</v>
      </c>
      <c r="AL4944" s="119" t="s">
        <v>29581</v>
      </c>
      <c r="AM4944" s="119" t="s">
        <v>29581</v>
      </c>
      <c r="AN4944" s="119" t="s">
        <v>29581</v>
      </c>
      <c r="AO4944" s="119" t="s">
        <v>29581</v>
      </c>
      <c r="AP4944" s="119" t="s">
        <v>29581</v>
      </c>
      <c r="AQ4944" s="119" t="s">
        <v>29581</v>
      </c>
      <c r="AR4944" s="119">
        <v>0</v>
      </c>
      <c r="AS4944" s="119">
        <v>0</v>
      </c>
      <c r="AT4944" s="123" t="s">
        <v>29581</v>
      </c>
      <c r="AU4944" s="123" t="s">
        <v>29581</v>
      </c>
      <c r="AV4944" s="123" t="s">
        <v>29581</v>
      </c>
      <c r="AW4944" s="123" t="s">
        <v>29581</v>
      </c>
      <c r="AX4944" s="123" t="s">
        <v>29581</v>
      </c>
      <c r="AY4944" s="123" t="s">
        <v>29581</v>
      </c>
      <c r="AZ4944" s="123" t="s">
        <v>29581</v>
      </c>
      <c r="BA4944" s="123" t="s">
        <v>29581</v>
      </c>
      <c r="BB4944" s="123" t="s">
        <v>29581</v>
      </c>
      <c r="BC4944" s="123" t="s">
        <v>29581</v>
      </c>
      <c r="BD4944" s="123">
        <v>0</v>
      </c>
      <c r="BE4944" s="123">
        <v>0</v>
      </c>
      <c r="BF4944" s="119" t="s">
        <v>29581</v>
      </c>
      <c r="BG4944" s="119" t="s">
        <v>29581</v>
      </c>
      <c r="BH4944" s="119" t="s">
        <v>29581</v>
      </c>
      <c r="BI4944" s="119" t="s">
        <v>29581</v>
      </c>
      <c r="BJ4944" s="119" t="s">
        <v>29581</v>
      </c>
      <c r="BK4944" s="119" t="s">
        <v>29581</v>
      </c>
      <c r="BL4944" s="119" t="s">
        <v>29581</v>
      </c>
      <c r="BM4944" s="119" t="s">
        <v>29581</v>
      </c>
      <c r="BN4944" s="119" t="s">
        <v>29581</v>
      </c>
      <c r="BO4944" s="119" t="s">
        <v>29581</v>
      </c>
      <c r="BP4944" s="119">
        <v>196698</v>
      </c>
      <c r="BQ4944" s="119">
        <v>210541</v>
      </c>
      <c r="BR4944" s="119" t="s">
        <v>29581</v>
      </c>
      <c r="BS4944" s="119" t="s">
        <v>29581</v>
      </c>
      <c r="BT4944" s="119" t="s">
        <v>29581</v>
      </c>
      <c r="BU4944" s="119" t="s">
        <v>29581</v>
      </c>
      <c r="BV4944" s="119" t="s">
        <v>29581</v>
      </c>
      <c r="BW4944" s="119" t="s">
        <v>29581</v>
      </c>
      <c r="BX4944" s="119" t="s">
        <v>29581</v>
      </c>
      <c r="BY4944" s="119" t="s">
        <v>29581</v>
      </c>
      <c r="BZ4944" s="119" t="s">
        <v>29581</v>
      </c>
      <c r="CA4944" s="119" t="s">
        <v>29581</v>
      </c>
      <c r="CB4944" s="119">
        <v>196698</v>
      </c>
      <c r="CC4944" s="119">
        <v>210541</v>
      </c>
      <c r="CD4944" s="119" t="s">
        <v>29581</v>
      </c>
      <c r="CE4944" s="119" t="s">
        <v>29581</v>
      </c>
      <c r="CF4944" s="119" t="s">
        <v>29581</v>
      </c>
      <c r="CG4944" s="119" t="s">
        <v>29581</v>
      </c>
      <c r="CH4944" s="119" t="s">
        <v>29581</v>
      </c>
      <c r="CI4944" s="119" t="s">
        <v>29581</v>
      </c>
      <c r="CJ4944" s="119" t="s">
        <v>29581</v>
      </c>
      <c r="CK4944" s="119" t="s">
        <v>29581</v>
      </c>
      <c r="CL4944" s="119" t="s">
        <v>29581</v>
      </c>
      <c r="CM4944" s="119" t="s">
        <v>29581</v>
      </c>
      <c r="CN4944" s="119">
        <v>57649</v>
      </c>
      <c r="CO4944" s="119">
        <v>61706</v>
      </c>
      <c r="CP4944" s="119">
        <v>0</v>
      </c>
      <c r="CQ4944" s="119">
        <v>0</v>
      </c>
      <c r="CR4944" s="119">
        <v>407239</v>
      </c>
      <c r="CS4944" s="119">
        <v>407239</v>
      </c>
      <c r="CT4944" s="119">
        <v>119355</v>
      </c>
      <c r="CU4944" s="102">
        <v>2023</v>
      </c>
    </row>
    <row r="4945" spans="1:99" ht="26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02">
        <v>62768</v>
      </c>
      <c r="D4945" s="49" t="s">
        <v>437</v>
      </c>
      <c r="E4945" s="102" t="s">
        <v>29581</v>
      </c>
      <c r="F4945" s="49" t="s">
        <v>29944</v>
      </c>
      <c r="G4945" s="49" t="s">
        <v>27888</v>
      </c>
      <c r="H4945" s="102">
        <v>5248</v>
      </c>
      <c r="I4945" s="49" t="s">
        <v>337</v>
      </c>
      <c r="J4945" s="49" t="s">
        <v>29607</v>
      </c>
      <c r="K4945" s="49" t="s">
        <v>29584</v>
      </c>
      <c r="L4945" s="49" t="s">
        <v>434</v>
      </c>
      <c r="M4945" s="102">
        <v>22</v>
      </c>
      <c r="N4945" s="102">
        <v>1</v>
      </c>
      <c r="O4945" s="49" t="s">
        <v>255</v>
      </c>
      <c r="P4945" s="49" t="s">
        <v>152</v>
      </c>
      <c r="Q4945" s="49" t="s">
        <v>194</v>
      </c>
      <c r="R4945" s="49" t="s">
        <v>194</v>
      </c>
      <c r="S4945" s="49" t="s">
        <v>3322</v>
      </c>
      <c r="T4945" s="49" t="s">
        <v>434</v>
      </c>
      <c r="U4945" s="49" t="s">
        <v>434</v>
      </c>
      <c r="V4945" s="119" t="s">
        <v>29581</v>
      </c>
      <c r="W4945" s="119" t="s">
        <v>29581</v>
      </c>
      <c r="X4945" s="119" t="s">
        <v>29581</v>
      </c>
      <c r="Y4945" s="119" t="s">
        <v>29581</v>
      </c>
      <c r="Z4945" s="119" t="s">
        <v>29581</v>
      </c>
      <c r="AA4945" s="119" t="s">
        <v>29581</v>
      </c>
      <c r="AB4945" s="119" t="s">
        <v>29581</v>
      </c>
      <c r="AC4945" s="119">
        <v>0</v>
      </c>
      <c r="AD4945" s="119">
        <v>0</v>
      </c>
      <c r="AE4945" s="119">
        <v>0</v>
      </c>
      <c r="AF4945" s="119">
        <v>0</v>
      </c>
      <c r="AG4945" s="119">
        <v>0</v>
      </c>
      <c r="AH4945" s="119" t="s">
        <v>29581</v>
      </c>
      <c r="AI4945" s="119" t="s">
        <v>29581</v>
      </c>
      <c r="AJ4945" s="119" t="s">
        <v>29581</v>
      </c>
      <c r="AK4945" s="119" t="s">
        <v>29581</v>
      </c>
      <c r="AL4945" s="119" t="s">
        <v>29581</v>
      </c>
      <c r="AM4945" s="119" t="s">
        <v>29581</v>
      </c>
      <c r="AN4945" s="119" t="s">
        <v>29581</v>
      </c>
      <c r="AO4945" s="119">
        <v>0</v>
      </c>
      <c r="AP4945" s="119">
        <v>0</v>
      </c>
      <c r="AQ4945" s="119">
        <v>0</v>
      </c>
      <c r="AR4945" s="119">
        <v>0</v>
      </c>
      <c r="AS4945" s="119">
        <v>0</v>
      </c>
      <c r="AT4945" s="123" t="s">
        <v>29581</v>
      </c>
      <c r="AU4945" s="123" t="s">
        <v>29581</v>
      </c>
      <c r="AV4945" s="123" t="s">
        <v>29581</v>
      </c>
      <c r="AW4945" s="123" t="s">
        <v>29581</v>
      </c>
      <c r="AX4945" s="123" t="s">
        <v>29581</v>
      </c>
      <c r="AY4945" s="123" t="s">
        <v>29581</v>
      </c>
      <c r="AZ4945" s="123" t="s">
        <v>29581</v>
      </c>
      <c r="BA4945" s="123">
        <v>0</v>
      </c>
      <c r="BB4945" s="123">
        <v>0</v>
      </c>
      <c r="BC4945" s="123">
        <v>0</v>
      </c>
      <c r="BD4945" s="123">
        <v>0</v>
      </c>
      <c r="BE4945" s="123">
        <v>0</v>
      </c>
      <c r="BF4945" s="119" t="s">
        <v>29581</v>
      </c>
      <c r="BG4945" s="119" t="s">
        <v>29581</v>
      </c>
      <c r="BH4945" s="119" t="s">
        <v>29581</v>
      </c>
      <c r="BI4945" s="119" t="s">
        <v>29581</v>
      </c>
      <c r="BJ4945" s="119" t="s">
        <v>29581</v>
      </c>
      <c r="BK4945" s="119" t="s">
        <v>29581</v>
      </c>
      <c r="BL4945" s="119" t="s">
        <v>29581</v>
      </c>
      <c r="BM4945" s="119">
        <v>30746</v>
      </c>
      <c r="BN4945" s="119">
        <v>46686</v>
      </c>
      <c r="BO4945" s="119">
        <v>45673</v>
      </c>
      <c r="BP4945" s="119">
        <v>34946</v>
      </c>
      <c r="BQ4945" s="119">
        <v>24887</v>
      </c>
      <c r="BR4945" s="119" t="s">
        <v>29581</v>
      </c>
      <c r="BS4945" s="119" t="s">
        <v>29581</v>
      </c>
      <c r="BT4945" s="119" t="s">
        <v>29581</v>
      </c>
      <c r="BU4945" s="119" t="s">
        <v>29581</v>
      </c>
      <c r="BV4945" s="119" t="s">
        <v>29581</v>
      </c>
      <c r="BW4945" s="119" t="s">
        <v>29581</v>
      </c>
      <c r="BX4945" s="119" t="s">
        <v>29581</v>
      </c>
      <c r="BY4945" s="119">
        <v>30746</v>
      </c>
      <c r="BZ4945" s="119">
        <v>46686</v>
      </c>
      <c r="CA4945" s="119">
        <v>45673</v>
      </c>
      <c r="CB4945" s="119">
        <v>34946</v>
      </c>
      <c r="CC4945" s="119">
        <v>24887</v>
      </c>
      <c r="CD4945" s="119" t="s">
        <v>29581</v>
      </c>
      <c r="CE4945" s="119" t="s">
        <v>29581</v>
      </c>
      <c r="CF4945" s="119" t="s">
        <v>29581</v>
      </c>
      <c r="CG4945" s="119" t="s">
        <v>29581</v>
      </c>
      <c r="CH4945" s="119" t="s">
        <v>29581</v>
      </c>
      <c r="CI4945" s="119" t="s">
        <v>29581</v>
      </c>
      <c r="CJ4945" s="119" t="s">
        <v>29581</v>
      </c>
      <c r="CK4945" s="119">
        <v>9011</v>
      </c>
      <c r="CL4945" s="119">
        <v>13683</v>
      </c>
      <c r="CM4945" s="119">
        <v>13386</v>
      </c>
      <c r="CN4945" s="119">
        <v>10242</v>
      </c>
      <c r="CO4945" s="119">
        <v>7294</v>
      </c>
      <c r="CP4945" s="119">
        <v>0</v>
      </c>
      <c r="CQ4945" s="119">
        <v>0</v>
      </c>
      <c r="CR4945" s="119">
        <v>182938</v>
      </c>
      <c r="CS4945" s="119">
        <v>182938</v>
      </c>
      <c r="CT4945" s="119">
        <v>53616</v>
      </c>
      <c r="CU4945" s="102">
        <v>2023</v>
      </c>
    </row>
    <row r="4946" spans="1:99" ht="39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02">
        <v>62771</v>
      </c>
      <c r="D4946" s="49" t="s">
        <v>437</v>
      </c>
      <c r="E4946" s="102" t="s">
        <v>29581</v>
      </c>
      <c r="F4946" s="49" t="s">
        <v>29945</v>
      </c>
      <c r="G4946" s="49" t="s">
        <v>27820</v>
      </c>
      <c r="H4946" s="102">
        <v>61944</v>
      </c>
      <c r="I4946" s="49" t="s">
        <v>331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52</v>
      </c>
      <c r="Q4946" s="49" t="s">
        <v>194</v>
      </c>
      <c r="R4946" s="49" t="s">
        <v>194</v>
      </c>
      <c r="S4946" s="49" t="s">
        <v>29628</v>
      </c>
      <c r="T4946" s="49" t="s">
        <v>434</v>
      </c>
      <c r="U4946" s="49" t="s">
        <v>434</v>
      </c>
      <c r="V4946" s="119" t="s">
        <v>29581</v>
      </c>
      <c r="W4946" s="119" t="s">
        <v>29581</v>
      </c>
      <c r="X4946" s="119" t="s">
        <v>29581</v>
      </c>
      <c r="Y4946" s="119" t="s">
        <v>29581</v>
      </c>
      <c r="Z4946" s="119" t="s">
        <v>29581</v>
      </c>
      <c r="AA4946" s="119" t="s">
        <v>29581</v>
      </c>
      <c r="AB4946" s="119" t="s">
        <v>29581</v>
      </c>
      <c r="AC4946" s="119" t="s">
        <v>29581</v>
      </c>
      <c r="AD4946" s="119" t="s">
        <v>29581</v>
      </c>
      <c r="AE4946" s="119" t="s">
        <v>29581</v>
      </c>
      <c r="AF4946" s="119">
        <v>0</v>
      </c>
      <c r="AG4946" s="119">
        <v>0</v>
      </c>
      <c r="AH4946" s="119" t="s">
        <v>29581</v>
      </c>
      <c r="AI4946" s="119" t="s">
        <v>29581</v>
      </c>
      <c r="AJ4946" s="119" t="s">
        <v>29581</v>
      </c>
      <c r="AK4946" s="119" t="s">
        <v>29581</v>
      </c>
      <c r="AL4946" s="119" t="s">
        <v>29581</v>
      </c>
      <c r="AM4946" s="119" t="s">
        <v>29581</v>
      </c>
      <c r="AN4946" s="119" t="s">
        <v>29581</v>
      </c>
      <c r="AO4946" s="119" t="s">
        <v>29581</v>
      </c>
      <c r="AP4946" s="119" t="s">
        <v>29581</v>
      </c>
      <c r="AQ4946" s="119" t="s">
        <v>29581</v>
      </c>
      <c r="AR4946" s="119">
        <v>0</v>
      </c>
      <c r="AS4946" s="119">
        <v>0</v>
      </c>
      <c r="AT4946" s="123" t="s">
        <v>29581</v>
      </c>
      <c r="AU4946" s="123" t="s">
        <v>29581</v>
      </c>
      <c r="AV4946" s="123" t="s">
        <v>29581</v>
      </c>
      <c r="AW4946" s="123" t="s">
        <v>29581</v>
      </c>
      <c r="AX4946" s="123" t="s">
        <v>29581</v>
      </c>
      <c r="AY4946" s="123" t="s">
        <v>29581</v>
      </c>
      <c r="AZ4946" s="123" t="s">
        <v>29581</v>
      </c>
      <c r="BA4946" s="123" t="s">
        <v>29581</v>
      </c>
      <c r="BB4946" s="123" t="s">
        <v>29581</v>
      </c>
      <c r="BC4946" s="123" t="s">
        <v>29581</v>
      </c>
      <c r="BD4946" s="123">
        <v>0</v>
      </c>
      <c r="BE4946" s="123">
        <v>0</v>
      </c>
      <c r="BF4946" s="119" t="s">
        <v>29581</v>
      </c>
      <c r="BG4946" s="119" t="s">
        <v>29581</v>
      </c>
      <c r="BH4946" s="119" t="s">
        <v>29581</v>
      </c>
      <c r="BI4946" s="119" t="s">
        <v>29581</v>
      </c>
      <c r="BJ4946" s="119" t="s">
        <v>29581</v>
      </c>
      <c r="BK4946" s="119" t="s">
        <v>29581</v>
      </c>
      <c r="BL4946" s="119" t="s">
        <v>29581</v>
      </c>
      <c r="BM4946" s="119" t="s">
        <v>29581</v>
      </c>
      <c r="BN4946" s="119" t="s">
        <v>29581</v>
      </c>
      <c r="BO4946" s="119" t="s">
        <v>29581</v>
      </c>
      <c r="BP4946" s="119">
        <v>13382</v>
      </c>
      <c r="BQ4946" s="119">
        <v>6595</v>
      </c>
      <c r="BR4946" s="119" t="s">
        <v>29581</v>
      </c>
      <c r="BS4946" s="119" t="s">
        <v>29581</v>
      </c>
      <c r="BT4946" s="119" t="s">
        <v>29581</v>
      </c>
      <c r="BU4946" s="119" t="s">
        <v>29581</v>
      </c>
      <c r="BV4946" s="119" t="s">
        <v>29581</v>
      </c>
      <c r="BW4946" s="119" t="s">
        <v>29581</v>
      </c>
      <c r="BX4946" s="119" t="s">
        <v>29581</v>
      </c>
      <c r="BY4946" s="119" t="s">
        <v>29581</v>
      </c>
      <c r="BZ4946" s="119" t="s">
        <v>29581</v>
      </c>
      <c r="CA4946" s="119" t="s">
        <v>29581</v>
      </c>
      <c r="CB4946" s="119">
        <v>13382</v>
      </c>
      <c r="CC4946" s="119">
        <v>6595</v>
      </c>
      <c r="CD4946" s="119" t="s">
        <v>29581</v>
      </c>
      <c r="CE4946" s="119" t="s">
        <v>29581</v>
      </c>
      <c r="CF4946" s="119" t="s">
        <v>29581</v>
      </c>
      <c r="CG4946" s="119" t="s">
        <v>29581</v>
      </c>
      <c r="CH4946" s="119" t="s">
        <v>29581</v>
      </c>
      <c r="CI4946" s="119" t="s">
        <v>29581</v>
      </c>
      <c r="CJ4946" s="119" t="s">
        <v>29581</v>
      </c>
      <c r="CK4946" s="119" t="s">
        <v>29581</v>
      </c>
      <c r="CL4946" s="119" t="s">
        <v>29581</v>
      </c>
      <c r="CM4946" s="119" t="s">
        <v>29581</v>
      </c>
      <c r="CN4946" s="119">
        <v>3922</v>
      </c>
      <c r="CO4946" s="119">
        <v>1933</v>
      </c>
      <c r="CP4946" s="119">
        <v>0</v>
      </c>
      <c r="CQ4946" s="119">
        <v>0</v>
      </c>
      <c r="CR4946" s="119">
        <v>19977</v>
      </c>
      <c r="CS4946" s="119">
        <v>19977</v>
      </c>
      <c r="CT4946" s="119">
        <v>5855</v>
      </c>
      <c r="CU4946" s="102">
        <v>2023</v>
      </c>
    </row>
    <row r="4947" spans="1:99" ht="39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02">
        <v>62772</v>
      </c>
      <c r="D4947" s="49" t="s">
        <v>437</v>
      </c>
      <c r="E4947" s="102" t="s">
        <v>29581</v>
      </c>
      <c r="F4947" s="49" t="s">
        <v>23353</v>
      </c>
      <c r="G4947" s="49" t="s">
        <v>23352</v>
      </c>
      <c r="H4947" s="102">
        <v>62680</v>
      </c>
      <c r="I4947" s="49" t="s">
        <v>334</v>
      </c>
      <c r="J4947" s="49" t="s">
        <v>29587</v>
      </c>
      <c r="K4947" s="49" t="s">
        <v>29616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52</v>
      </c>
      <c r="Q4947" s="49" t="s">
        <v>194</v>
      </c>
      <c r="R4947" s="49" t="s">
        <v>194</v>
      </c>
      <c r="S4947" s="49" t="s">
        <v>29617</v>
      </c>
      <c r="T4947" s="49" t="s">
        <v>434</v>
      </c>
      <c r="U4947" s="49" t="s">
        <v>434</v>
      </c>
      <c r="V4947" s="119">
        <v>0</v>
      </c>
      <c r="W4947" s="119">
        <v>0</v>
      </c>
      <c r="X4947" s="119">
        <v>0</v>
      </c>
      <c r="Y4947" s="119">
        <v>0</v>
      </c>
      <c r="Z4947" s="119">
        <v>0</v>
      </c>
      <c r="AA4947" s="119">
        <v>0</v>
      </c>
      <c r="AB4947" s="119">
        <v>0</v>
      </c>
      <c r="AC4947" s="119">
        <v>0</v>
      </c>
      <c r="AD4947" s="119">
        <v>0</v>
      </c>
      <c r="AE4947" s="119">
        <v>0</v>
      </c>
      <c r="AF4947" s="119">
        <v>0</v>
      </c>
      <c r="AG4947" s="119">
        <v>0</v>
      </c>
      <c r="AH4947" s="119">
        <v>0</v>
      </c>
      <c r="AI4947" s="119">
        <v>0</v>
      </c>
      <c r="AJ4947" s="119">
        <v>0</v>
      </c>
      <c r="AK4947" s="119">
        <v>0</v>
      </c>
      <c r="AL4947" s="119">
        <v>0</v>
      </c>
      <c r="AM4947" s="119">
        <v>0</v>
      </c>
      <c r="AN4947" s="119">
        <v>0</v>
      </c>
      <c r="AO4947" s="119">
        <v>0</v>
      </c>
      <c r="AP4947" s="119">
        <v>0</v>
      </c>
      <c r="AQ4947" s="119">
        <v>0</v>
      </c>
      <c r="AR4947" s="119">
        <v>0</v>
      </c>
      <c r="AS4947" s="119">
        <v>0</v>
      </c>
      <c r="AT4947" s="123">
        <v>0</v>
      </c>
      <c r="AU4947" s="123">
        <v>0</v>
      </c>
      <c r="AV4947" s="123">
        <v>0</v>
      </c>
      <c r="AW4947" s="123">
        <v>0</v>
      </c>
      <c r="AX4947" s="123">
        <v>0</v>
      </c>
      <c r="AY4947" s="123">
        <v>0</v>
      </c>
      <c r="AZ4947" s="123">
        <v>0</v>
      </c>
      <c r="BA4947" s="123">
        <v>0</v>
      </c>
      <c r="BB4947" s="123">
        <v>0</v>
      </c>
      <c r="BC4947" s="123">
        <v>0</v>
      </c>
      <c r="BD4947" s="123">
        <v>0</v>
      </c>
      <c r="BE4947" s="123">
        <v>0</v>
      </c>
      <c r="BF4947" s="119">
        <v>37938</v>
      </c>
      <c r="BG4947" s="119">
        <v>41292</v>
      </c>
      <c r="BH4947" s="119">
        <v>57192</v>
      </c>
      <c r="BI4947" s="119">
        <v>65074</v>
      </c>
      <c r="BJ4947" s="119">
        <v>68278</v>
      </c>
      <c r="BK4947" s="119">
        <v>71522</v>
      </c>
      <c r="BL4947" s="119">
        <v>80288</v>
      </c>
      <c r="BM4947" s="119">
        <v>87808</v>
      </c>
      <c r="BN4947" s="119">
        <v>63255</v>
      </c>
      <c r="BO4947" s="119">
        <v>53306</v>
      </c>
      <c r="BP4947" s="119">
        <v>43875</v>
      </c>
      <c r="BQ4947" s="119">
        <v>44714</v>
      </c>
      <c r="BR4947" s="119">
        <v>37938</v>
      </c>
      <c r="BS4947" s="119">
        <v>41292</v>
      </c>
      <c r="BT4947" s="119">
        <v>57192</v>
      </c>
      <c r="BU4947" s="119">
        <v>65074</v>
      </c>
      <c r="BV4947" s="119">
        <v>68278</v>
      </c>
      <c r="BW4947" s="119">
        <v>71522</v>
      </c>
      <c r="BX4947" s="119">
        <v>80288</v>
      </c>
      <c r="BY4947" s="119">
        <v>87808</v>
      </c>
      <c r="BZ4947" s="119">
        <v>63255</v>
      </c>
      <c r="CA4947" s="119">
        <v>53306</v>
      </c>
      <c r="CB4947" s="119">
        <v>43875</v>
      </c>
      <c r="CC4947" s="119">
        <v>44714</v>
      </c>
      <c r="CD4947" s="119">
        <v>11119</v>
      </c>
      <c r="CE4947" s="119">
        <v>12102</v>
      </c>
      <c r="CF4947" s="119">
        <v>16762</v>
      </c>
      <c r="CG4947" s="119">
        <v>19072</v>
      </c>
      <c r="CH4947" s="119">
        <v>20011</v>
      </c>
      <c r="CI4947" s="119">
        <v>20962</v>
      </c>
      <c r="CJ4947" s="119">
        <v>23531</v>
      </c>
      <c r="CK4947" s="119">
        <v>25735</v>
      </c>
      <c r="CL4947" s="119">
        <v>18539</v>
      </c>
      <c r="CM4947" s="119">
        <v>15623</v>
      </c>
      <c r="CN4947" s="119">
        <v>12859</v>
      </c>
      <c r="CO4947" s="119">
        <v>13105</v>
      </c>
      <c r="CP4947" s="119">
        <v>0</v>
      </c>
      <c r="CQ4947" s="119">
        <v>0</v>
      </c>
      <c r="CR4947" s="119">
        <v>714542</v>
      </c>
      <c r="CS4947" s="119">
        <v>714542</v>
      </c>
      <c r="CT4947" s="119">
        <v>209420</v>
      </c>
      <c r="CU4947" s="102">
        <v>2023</v>
      </c>
    </row>
    <row r="4948" spans="1:99" ht="39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02">
        <v>62773</v>
      </c>
      <c r="D4948" s="49" t="s">
        <v>437</v>
      </c>
      <c r="E4948" s="102" t="s">
        <v>29581</v>
      </c>
      <c r="F4948" s="49" t="s">
        <v>23355</v>
      </c>
      <c r="G4948" s="49" t="s">
        <v>17878</v>
      </c>
      <c r="H4948" s="102">
        <v>60496</v>
      </c>
      <c r="I4948" s="49" t="s">
        <v>334</v>
      </c>
      <c r="J4948" s="49" t="s">
        <v>29587</v>
      </c>
      <c r="K4948" s="49" t="s">
        <v>29616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52</v>
      </c>
      <c r="Q4948" s="49" t="s">
        <v>194</v>
      </c>
      <c r="R4948" s="49" t="s">
        <v>194</v>
      </c>
      <c r="S4948" s="49" t="s">
        <v>29617</v>
      </c>
      <c r="T4948" s="49" t="s">
        <v>434</v>
      </c>
      <c r="U4948" s="49" t="s">
        <v>434</v>
      </c>
      <c r="V4948" s="119">
        <v>0</v>
      </c>
      <c r="W4948" s="119">
        <v>0</v>
      </c>
      <c r="X4948" s="119">
        <v>0</v>
      </c>
      <c r="Y4948" s="119">
        <v>0</v>
      </c>
      <c r="Z4948" s="119">
        <v>0</v>
      </c>
      <c r="AA4948" s="119">
        <v>0</v>
      </c>
      <c r="AB4948" s="119">
        <v>0</v>
      </c>
      <c r="AC4948" s="119">
        <v>0</v>
      </c>
      <c r="AD4948" s="119">
        <v>0</v>
      </c>
      <c r="AE4948" s="119">
        <v>0</v>
      </c>
      <c r="AF4948" s="119">
        <v>0</v>
      </c>
      <c r="AG4948" s="119">
        <v>0</v>
      </c>
      <c r="AH4948" s="119">
        <v>0</v>
      </c>
      <c r="AI4948" s="119">
        <v>0</v>
      </c>
      <c r="AJ4948" s="119">
        <v>0</v>
      </c>
      <c r="AK4948" s="119">
        <v>0</v>
      </c>
      <c r="AL4948" s="119">
        <v>0</v>
      </c>
      <c r="AM4948" s="119">
        <v>0</v>
      </c>
      <c r="AN4948" s="119">
        <v>0</v>
      </c>
      <c r="AO4948" s="119">
        <v>0</v>
      </c>
      <c r="AP4948" s="119">
        <v>0</v>
      </c>
      <c r="AQ4948" s="119">
        <v>0</v>
      </c>
      <c r="AR4948" s="119">
        <v>0</v>
      </c>
      <c r="AS4948" s="119">
        <v>0</v>
      </c>
      <c r="AT4948" s="123">
        <v>0</v>
      </c>
      <c r="AU4948" s="123">
        <v>0</v>
      </c>
      <c r="AV4948" s="123">
        <v>0</v>
      </c>
      <c r="AW4948" s="123">
        <v>0</v>
      </c>
      <c r="AX4948" s="123">
        <v>0</v>
      </c>
      <c r="AY4948" s="123">
        <v>0</v>
      </c>
      <c r="AZ4948" s="123">
        <v>0</v>
      </c>
      <c r="BA4948" s="123">
        <v>0</v>
      </c>
      <c r="BB4948" s="123">
        <v>0</v>
      </c>
      <c r="BC4948" s="123">
        <v>0</v>
      </c>
      <c r="BD4948" s="123">
        <v>0</v>
      </c>
      <c r="BE4948" s="123">
        <v>0</v>
      </c>
      <c r="BF4948" s="119">
        <v>24966</v>
      </c>
      <c r="BG4948" s="119">
        <v>23348</v>
      </c>
      <c r="BH4948" s="119">
        <v>36390</v>
      </c>
      <c r="BI4948" s="119">
        <v>24976</v>
      </c>
      <c r="BJ4948" s="119">
        <v>41001</v>
      </c>
      <c r="BK4948" s="119">
        <v>49878</v>
      </c>
      <c r="BL4948" s="119">
        <v>50830</v>
      </c>
      <c r="BM4948" s="119">
        <v>53482</v>
      </c>
      <c r="BN4948" s="119">
        <v>41342</v>
      </c>
      <c r="BO4948" s="119">
        <v>32570</v>
      </c>
      <c r="BP4948" s="119">
        <v>28185</v>
      </c>
      <c r="BQ4948" s="119">
        <v>24615</v>
      </c>
      <c r="BR4948" s="119">
        <v>24966</v>
      </c>
      <c r="BS4948" s="119">
        <v>23348</v>
      </c>
      <c r="BT4948" s="119">
        <v>36390</v>
      </c>
      <c r="BU4948" s="119">
        <v>24976</v>
      </c>
      <c r="BV4948" s="119">
        <v>41001</v>
      </c>
      <c r="BW4948" s="119">
        <v>49878</v>
      </c>
      <c r="BX4948" s="119">
        <v>50830</v>
      </c>
      <c r="BY4948" s="119">
        <v>53482</v>
      </c>
      <c r="BZ4948" s="119">
        <v>41342</v>
      </c>
      <c r="CA4948" s="119">
        <v>32570</v>
      </c>
      <c r="CB4948" s="119">
        <v>28185</v>
      </c>
      <c r="CC4948" s="119">
        <v>24615</v>
      </c>
      <c r="CD4948" s="119">
        <v>7317.09</v>
      </c>
      <c r="CE4948" s="119">
        <v>6842.88</v>
      </c>
      <c r="CF4948" s="119">
        <v>10665.27</v>
      </c>
      <c r="CG4948" s="119">
        <v>7320.06</v>
      </c>
      <c r="CH4948" s="119">
        <v>12016.62</v>
      </c>
      <c r="CI4948" s="119">
        <v>14618.34</v>
      </c>
      <c r="CJ4948" s="119">
        <v>14897.52</v>
      </c>
      <c r="CK4948" s="119">
        <v>15674.67</v>
      </c>
      <c r="CL4948" s="119">
        <v>12116.61</v>
      </c>
      <c r="CM4948" s="119">
        <v>9545.58</v>
      </c>
      <c r="CN4948" s="119">
        <v>8260.56</v>
      </c>
      <c r="CO4948" s="119">
        <v>7214.13</v>
      </c>
      <c r="CP4948" s="119">
        <v>0</v>
      </c>
      <c r="CQ4948" s="119">
        <v>0</v>
      </c>
      <c r="CR4948" s="119">
        <v>431583</v>
      </c>
      <c r="CS4948" s="119">
        <v>431583</v>
      </c>
      <c r="CT4948" s="119">
        <v>126489.33</v>
      </c>
      <c r="CU4948" s="102">
        <v>2023</v>
      </c>
    </row>
    <row r="4949" spans="1:99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02">
        <v>62774</v>
      </c>
      <c r="D4949" s="49" t="s">
        <v>437</v>
      </c>
      <c r="E4949" s="102" t="s">
        <v>29581</v>
      </c>
      <c r="F4949" s="49" t="s">
        <v>23358</v>
      </c>
      <c r="G4949" s="49" t="s">
        <v>23357</v>
      </c>
      <c r="H4949" s="102">
        <v>62682</v>
      </c>
      <c r="I4949" s="49" t="s">
        <v>334</v>
      </c>
      <c r="J4949" s="49" t="s">
        <v>29587</v>
      </c>
      <c r="K4949" s="49" t="s">
        <v>29616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52</v>
      </c>
      <c r="Q4949" s="49" t="s">
        <v>194</v>
      </c>
      <c r="R4949" s="49" t="s">
        <v>194</v>
      </c>
      <c r="S4949" s="49" t="s">
        <v>29617</v>
      </c>
      <c r="T4949" s="49" t="s">
        <v>434</v>
      </c>
      <c r="U4949" s="49" t="s">
        <v>434</v>
      </c>
      <c r="V4949" s="119">
        <v>0</v>
      </c>
      <c r="W4949" s="119">
        <v>0</v>
      </c>
      <c r="X4949" s="119">
        <v>0</v>
      </c>
      <c r="Y4949" s="119">
        <v>0</v>
      </c>
      <c r="Z4949" s="119">
        <v>0</v>
      </c>
      <c r="AA4949" s="119">
        <v>0</v>
      </c>
      <c r="AB4949" s="119">
        <v>0</v>
      </c>
      <c r="AC4949" s="119">
        <v>0</v>
      </c>
      <c r="AD4949" s="119">
        <v>0</v>
      </c>
      <c r="AE4949" s="119">
        <v>0</v>
      </c>
      <c r="AF4949" s="119">
        <v>0</v>
      </c>
      <c r="AG4949" s="119">
        <v>0</v>
      </c>
      <c r="AH4949" s="119">
        <v>0</v>
      </c>
      <c r="AI4949" s="119">
        <v>0</v>
      </c>
      <c r="AJ4949" s="119">
        <v>0</v>
      </c>
      <c r="AK4949" s="119">
        <v>0</v>
      </c>
      <c r="AL4949" s="119">
        <v>0</v>
      </c>
      <c r="AM4949" s="119">
        <v>0</v>
      </c>
      <c r="AN4949" s="119">
        <v>0</v>
      </c>
      <c r="AO4949" s="119">
        <v>0</v>
      </c>
      <c r="AP4949" s="119">
        <v>0</v>
      </c>
      <c r="AQ4949" s="119">
        <v>0</v>
      </c>
      <c r="AR4949" s="119">
        <v>0</v>
      </c>
      <c r="AS4949" s="119">
        <v>0</v>
      </c>
      <c r="AT4949" s="123">
        <v>0</v>
      </c>
      <c r="AU4949" s="123">
        <v>0</v>
      </c>
      <c r="AV4949" s="123">
        <v>0</v>
      </c>
      <c r="AW4949" s="123">
        <v>0</v>
      </c>
      <c r="AX4949" s="123">
        <v>0</v>
      </c>
      <c r="AY4949" s="123">
        <v>0</v>
      </c>
      <c r="AZ4949" s="123">
        <v>0</v>
      </c>
      <c r="BA4949" s="123">
        <v>0</v>
      </c>
      <c r="BB4949" s="123">
        <v>0</v>
      </c>
      <c r="BC4949" s="123">
        <v>0</v>
      </c>
      <c r="BD4949" s="123">
        <v>0</v>
      </c>
      <c r="BE4949" s="123">
        <v>0</v>
      </c>
      <c r="BF4949" s="119">
        <v>23236</v>
      </c>
      <c r="BG4949" s="119">
        <v>24031</v>
      </c>
      <c r="BH4949" s="119">
        <v>34366</v>
      </c>
      <c r="BI4949" s="119">
        <v>36993</v>
      </c>
      <c r="BJ4949" s="119">
        <v>43568</v>
      </c>
      <c r="BK4949" s="119">
        <v>36686</v>
      </c>
      <c r="BL4949" s="119">
        <v>44762</v>
      </c>
      <c r="BM4949" s="119">
        <v>48068</v>
      </c>
      <c r="BN4949" s="119">
        <v>34918</v>
      </c>
      <c r="BO4949" s="119">
        <v>25815</v>
      </c>
      <c r="BP4949" s="119">
        <v>21291</v>
      </c>
      <c r="BQ4949" s="119">
        <v>20933</v>
      </c>
      <c r="BR4949" s="119">
        <v>23236</v>
      </c>
      <c r="BS4949" s="119">
        <v>24031</v>
      </c>
      <c r="BT4949" s="119">
        <v>34366</v>
      </c>
      <c r="BU4949" s="119">
        <v>36993</v>
      </c>
      <c r="BV4949" s="119">
        <v>43568</v>
      </c>
      <c r="BW4949" s="119">
        <v>36686</v>
      </c>
      <c r="BX4949" s="119">
        <v>44762</v>
      </c>
      <c r="BY4949" s="119">
        <v>48068</v>
      </c>
      <c r="BZ4949" s="119">
        <v>34918</v>
      </c>
      <c r="CA4949" s="119">
        <v>25815</v>
      </c>
      <c r="CB4949" s="119">
        <v>21291</v>
      </c>
      <c r="CC4949" s="119">
        <v>20933</v>
      </c>
      <c r="CD4949" s="119">
        <v>6810</v>
      </c>
      <c r="CE4949" s="119">
        <v>7043</v>
      </c>
      <c r="CF4949" s="119">
        <v>10072</v>
      </c>
      <c r="CG4949" s="119">
        <v>10842</v>
      </c>
      <c r="CH4949" s="119">
        <v>12769</v>
      </c>
      <c r="CI4949" s="119">
        <v>10752</v>
      </c>
      <c r="CJ4949" s="119">
        <v>13119</v>
      </c>
      <c r="CK4949" s="119">
        <v>14088</v>
      </c>
      <c r="CL4949" s="119">
        <v>10234</v>
      </c>
      <c r="CM4949" s="119">
        <v>7566</v>
      </c>
      <c r="CN4949" s="119">
        <v>6240</v>
      </c>
      <c r="CO4949" s="119">
        <v>6135</v>
      </c>
      <c r="CP4949" s="119">
        <v>0</v>
      </c>
      <c r="CQ4949" s="119">
        <v>0</v>
      </c>
      <c r="CR4949" s="119">
        <v>394667</v>
      </c>
      <c r="CS4949" s="119">
        <v>394667</v>
      </c>
      <c r="CT4949" s="119">
        <v>115670</v>
      </c>
      <c r="CU4949" s="102">
        <v>2023</v>
      </c>
    </row>
    <row r="4950" spans="1:99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02">
        <v>62783</v>
      </c>
      <c r="D4950" s="49" t="s">
        <v>437</v>
      </c>
      <c r="E4950" s="102" t="s">
        <v>29581</v>
      </c>
      <c r="F4950" s="49" t="s">
        <v>29946</v>
      </c>
      <c r="G4950" s="49" t="s">
        <v>27813</v>
      </c>
      <c r="H4950" s="102">
        <v>56215</v>
      </c>
      <c r="I4950" s="49" t="s">
        <v>334</v>
      </c>
      <c r="J4950" s="49" t="s">
        <v>29587</v>
      </c>
      <c r="K4950" s="49" t="s">
        <v>29616</v>
      </c>
      <c r="L4950" s="49" t="s">
        <v>434</v>
      </c>
      <c r="M4950" s="102">
        <v>22</v>
      </c>
      <c r="N4950" s="102">
        <v>2</v>
      </c>
      <c r="O4950" s="49" t="s">
        <v>261</v>
      </c>
      <c r="P4950" s="49" t="s">
        <v>156</v>
      </c>
      <c r="Q4950" s="49" t="s">
        <v>210</v>
      </c>
      <c r="R4950" s="49" t="s">
        <v>210</v>
      </c>
      <c r="S4950" s="49" t="s">
        <v>29617</v>
      </c>
      <c r="T4950" s="49" t="s">
        <v>434</v>
      </c>
      <c r="U4950" s="49" t="s">
        <v>434</v>
      </c>
      <c r="V4950" s="119" t="s">
        <v>29581</v>
      </c>
      <c r="W4950" s="119" t="s">
        <v>29581</v>
      </c>
      <c r="X4950" s="119" t="s">
        <v>29581</v>
      </c>
      <c r="Y4950" s="119" t="s">
        <v>29581</v>
      </c>
      <c r="Z4950" s="119">
        <v>0</v>
      </c>
      <c r="AA4950" s="119">
        <v>0</v>
      </c>
      <c r="AB4950" s="119">
        <v>0</v>
      </c>
      <c r="AC4950" s="119">
        <v>0</v>
      </c>
      <c r="AD4950" s="119">
        <v>0</v>
      </c>
      <c r="AE4950" s="119">
        <v>0</v>
      </c>
      <c r="AF4950" s="119">
        <v>0</v>
      </c>
      <c r="AG4950" s="119">
        <v>0</v>
      </c>
      <c r="AH4950" s="119" t="s">
        <v>29581</v>
      </c>
      <c r="AI4950" s="119" t="s">
        <v>29581</v>
      </c>
      <c r="AJ4950" s="119" t="s">
        <v>29581</v>
      </c>
      <c r="AK4950" s="119" t="s">
        <v>29581</v>
      </c>
      <c r="AL4950" s="119">
        <v>0</v>
      </c>
      <c r="AM4950" s="119">
        <v>0</v>
      </c>
      <c r="AN4950" s="119">
        <v>0</v>
      </c>
      <c r="AO4950" s="119">
        <v>0</v>
      </c>
      <c r="AP4950" s="119">
        <v>0</v>
      </c>
      <c r="AQ4950" s="119">
        <v>0</v>
      </c>
      <c r="AR4950" s="119">
        <v>0</v>
      </c>
      <c r="AS4950" s="119">
        <v>0</v>
      </c>
      <c r="AT4950" s="123" t="s">
        <v>29581</v>
      </c>
      <c r="AU4950" s="123" t="s">
        <v>29581</v>
      </c>
      <c r="AV4950" s="123" t="s">
        <v>29581</v>
      </c>
      <c r="AW4950" s="123" t="s">
        <v>29581</v>
      </c>
      <c r="AX4950" s="123">
        <v>0</v>
      </c>
      <c r="AY4950" s="123">
        <v>0</v>
      </c>
      <c r="AZ4950" s="123">
        <v>0</v>
      </c>
      <c r="BA4950" s="123">
        <v>0</v>
      </c>
      <c r="BB4950" s="123">
        <v>0</v>
      </c>
      <c r="BC4950" s="123">
        <v>0</v>
      </c>
      <c r="BD4950" s="123">
        <v>0</v>
      </c>
      <c r="BE4950" s="123">
        <v>0</v>
      </c>
      <c r="BF4950" s="119" t="s">
        <v>29581</v>
      </c>
      <c r="BG4950" s="119" t="s">
        <v>29581</v>
      </c>
      <c r="BH4950" s="119" t="s">
        <v>29581</v>
      </c>
      <c r="BI4950" s="119" t="s">
        <v>29581</v>
      </c>
      <c r="BJ4950" s="119">
        <v>98893</v>
      </c>
      <c r="BK4950" s="119">
        <v>147422</v>
      </c>
      <c r="BL4950" s="119">
        <v>149927</v>
      </c>
      <c r="BM4950" s="119">
        <v>147112</v>
      </c>
      <c r="BN4950" s="119">
        <v>96682</v>
      </c>
      <c r="BO4950" s="119">
        <v>176663</v>
      </c>
      <c r="BP4950" s="119">
        <v>135873</v>
      </c>
      <c r="BQ4950" s="119">
        <v>143597</v>
      </c>
      <c r="BR4950" s="119" t="s">
        <v>29581</v>
      </c>
      <c r="BS4950" s="119" t="s">
        <v>29581</v>
      </c>
      <c r="BT4950" s="119" t="s">
        <v>29581</v>
      </c>
      <c r="BU4950" s="119" t="s">
        <v>29581</v>
      </c>
      <c r="BV4950" s="119">
        <v>98893</v>
      </c>
      <c r="BW4950" s="119">
        <v>147422</v>
      </c>
      <c r="BX4950" s="119">
        <v>149927</v>
      </c>
      <c r="BY4950" s="119">
        <v>147112</v>
      </c>
      <c r="BZ4950" s="119">
        <v>96682</v>
      </c>
      <c r="CA4950" s="119">
        <v>176663</v>
      </c>
      <c r="CB4950" s="119">
        <v>135873</v>
      </c>
      <c r="CC4950" s="119">
        <v>143597</v>
      </c>
      <c r="CD4950" s="119" t="s">
        <v>29581</v>
      </c>
      <c r="CE4950" s="119" t="s">
        <v>29581</v>
      </c>
      <c r="CF4950" s="119" t="s">
        <v>29581</v>
      </c>
      <c r="CG4950" s="119" t="s">
        <v>29581</v>
      </c>
      <c r="CH4950" s="119">
        <v>28984</v>
      </c>
      <c r="CI4950" s="119">
        <v>43207</v>
      </c>
      <c r="CJ4950" s="119">
        <v>43941</v>
      </c>
      <c r="CK4950" s="119">
        <v>43116</v>
      </c>
      <c r="CL4950" s="119">
        <v>28336</v>
      </c>
      <c r="CM4950" s="119">
        <v>51777</v>
      </c>
      <c r="CN4950" s="119">
        <v>39822</v>
      </c>
      <c r="CO4950" s="119">
        <v>42086</v>
      </c>
      <c r="CP4950" s="119">
        <v>0</v>
      </c>
      <c r="CQ4950" s="119">
        <v>0</v>
      </c>
      <c r="CR4950" s="119">
        <v>1096169</v>
      </c>
      <c r="CS4950" s="119">
        <v>1096169</v>
      </c>
      <c r="CT4950" s="119">
        <v>321269</v>
      </c>
      <c r="CU4950" s="102">
        <v>2023</v>
      </c>
    </row>
    <row r="4951" spans="1:99" ht="26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02">
        <v>62795</v>
      </c>
      <c r="D4951" s="49" t="s">
        <v>437</v>
      </c>
      <c r="E4951" s="102" t="s">
        <v>29581</v>
      </c>
      <c r="F4951" s="49" t="s">
        <v>23397</v>
      </c>
      <c r="G4951" s="49" t="s">
        <v>1833</v>
      </c>
      <c r="H4951" s="102">
        <v>12341</v>
      </c>
      <c r="I4951" s="49" t="s">
        <v>304</v>
      </c>
      <c r="J4951" s="49" t="s">
        <v>29589</v>
      </c>
      <c r="K4951" s="49" t="s">
        <v>29590</v>
      </c>
      <c r="L4951" s="49" t="s">
        <v>434</v>
      </c>
      <c r="M4951" s="102">
        <v>22</v>
      </c>
      <c r="N4951" s="102">
        <v>1</v>
      </c>
      <c r="O4951" s="49" t="s">
        <v>255</v>
      </c>
      <c r="P4951" s="49" t="s">
        <v>156</v>
      </c>
      <c r="Q4951" s="49" t="s">
        <v>210</v>
      </c>
      <c r="R4951" s="49" t="s">
        <v>210</v>
      </c>
      <c r="S4951" s="49" t="s">
        <v>3185</v>
      </c>
      <c r="T4951" s="49" t="s">
        <v>434</v>
      </c>
      <c r="U4951" s="49" t="s">
        <v>434</v>
      </c>
      <c r="V4951" s="119">
        <v>0</v>
      </c>
      <c r="W4951" s="119">
        <v>0</v>
      </c>
      <c r="X4951" s="119">
        <v>0</v>
      </c>
      <c r="Y4951" s="119">
        <v>0</v>
      </c>
      <c r="Z4951" s="119">
        <v>0</v>
      </c>
      <c r="AA4951" s="119">
        <v>0</v>
      </c>
      <c r="AB4951" s="119">
        <v>0</v>
      </c>
      <c r="AC4951" s="119">
        <v>0</v>
      </c>
      <c r="AD4951" s="119">
        <v>0</v>
      </c>
      <c r="AE4951" s="119">
        <v>0</v>
      </c>
      <c r="AF4951" s="119">
        <v>0</v>
      </c>
      <c r="AG4951" s="119">
        <v>0</v>
      </c>
      <c r="AH4951" s="119">
        <v>0</v>
      </c>
      <c r="AI4951" s="119">
        <v>0</v>
      </c>
      <c r="AJ4951" s="119">
        <v>0</v>
      </c>
      <c r="AK4951" s="119">
        <v>0</v>
      </c>
      <c r="AL4951" s="119">
        <v>0</v>
      </c>
      <c r="AM4951" s="119">
        <v>0</v>
      </c>
      <c r="AN4951" s="119">
        <v>0</v>
      </c>
      <c r="AO4951" s="119">
        <v>0</v>
      </c>
      <c r="AP4951" s="119">
        <v>0</v>
      </c>
      <c r="AQ4951" s="119">
        <v>0</v>
      </c>
      <c r="AR4951" s="119">
        <v>0</v>
      </c>
      <c r="AS4951" s="119">
        <v>0</v>
      </c>
      <c r="AT4951" s="123">
        <v>0</v>
      </c>
      <c r="AU4951" s="123">
        <v>0</v>
      </c>
      <c r="AV4951" s="123">
        <v>0</v>
      </c>
      <c r="AW4951" s="123">
        <v>0</v>
      </c>
      <c r="AX4951" s="123">
        <v>0</v>
      </c>
      <c r="AY4951" s="123">
        <v>0</v>
      </c>
      <c r="AZ4951" s="123">
        <v>0</v>
      </c>
      <c r="BA4951" s="123">
        <v>0</v>
      </c>
      <c r="BB4951" s="123">
        <v>0</v>
      </c>
      <c r="BC4951" s="123">
        <v>0</v>
      </c>
      <c r="BD4951" s="123">
        <v>0</v>
      </c>
      <c r="BE4951" s="123">
        <v>0</v>
      </c>
      <c r="BF4951" s="119">
        <v>207723</v>
      </c>
      <c r="BG4951" s="119">
        <v>211199</v>
      </c>
      <c r="BH4951" s="119">
        <v>201451</v>
      </c>
      <c r="BI4951" s="119">
        <v>255999</v>
      </c>
      <c r="BJ4951" s="119">
        <v>160183</v>
      </c>
      <c r="BK4951" s="119">
        <v>100326</v>
      </c>
      <c r="BL4951" s="119">
        <v>87514</v>
      </c>
      <c r="BM4951" s="119">
        <v>135269</v>
      </c>
      <c r="BN4951" s="119">
        <v>156976</v>
      </c>
      <c r="BO4951" s="119">
        <v>223087</v>
      </c>
      <c r="BP4951" s="119">
        <v>256715</v>
      </c>
      <c r="BQ4951" s="119">
        <v>211796</v>
      </c>
      <c r="BR4951" s="119">
        <v>207723</v>
      </c>
      <c r="BS4951" s="119">
        <v>211199</v>
      </c>
      <c r="BT4951" s="119">
        <v>201451</v>
      </c>
      <c r="BU4951" s="119">
        <v>255999</v>
      </c>
      <c r="BV4951" s="119">
        <v>160183</v>
      </c>
      <c r="BW4951" s="119">
        <v>100326</v>
      </c>
      <c r="BX4951" s="119">
        <v>87514</v>
      </c>
      <c r="BY4951" s="119">
        <v>135269</v>
      </c>
      <c r="BZ4951" s="119">
        <v>156976</v>
      </c>
      <c r="CA4951" s="119">
        <v>223087</v>
      </c>
      <c r="CB4951" s="119">
        <v>256715</v>
      </c>
      <c r="CC4951" s="119">
        <v>211796</v>
      </c>
      <c r="CD4951" s="119">
        <v>60880</v>
      </c>
      <c r="CE4951" s="119">
        <v>61899</v>
      </c>
      <c r="CF4951" s="119">
        <v>59042</v>
      </c>
      <c r="CG4951" s="119">
        <v>75029</v>
      </c>
      <c r="CH4951" s="119">
        <v>46947</v>
      </c>
      <c r="CI4951" s="119">
        <v>29404</v>
      </c>
      <c r="CJ4951" s="119">
        <v>25649</v>
      </c>
      <c r="CK4951" s="119">
        <v>39645</v>
      </c>
      <c r="CL4951" s="119">
        <v>46007</v>
      </c>
      <c r="CM4951" s="119">
        <v>65383</v>
      </c>
      <c r="CN4951" s="119">
        <v>75239</v>
      </c>
      <c r="CO4951" s="119">
        <v>62074</v>
      </c>
      <c r="CP4951" s="119">
        <v>0</v>
      </c>
      <c r="CQ4951" s="119">
        <v>0</v>
      </c>
      <c r="CR4951" s="119">
        <v>2208238</v>
      </c>
      <c r="CS4951" s="119">
        <v>2208238</v>
      </c>
      <c r="CT4951" s="119">
        <v>647198</v>
      </c>
      <c r="CU4951" s="102">
        <v>2023</v>
      </c>
    </row>
    <row r="4952" spans="1:99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02">
        <v>62798</v>
      </c>
      <c r="D4952" s="49" t="s">
        <v>437</v>
      </c>
      <c r="E4952" s="102" t="s">
        <v>29581</v>
      </c>
      <c r="F4952" s="49" t="s">
        <v>23399</v>
      </c>
      <c r="G4952" s="49" t="s">
        <v>23398</v>
      </c>
      <c r="H4952" s="102">
        <v>59613</v>
      </c>
      <c r="I4952" s="49" t="s">
        <v>319</v>
      </c>
      <c r="J4952" s="49" t="s">
        <v>29607</v>
      </c>
      <c r="K4952" s="49" t="s">
        <v>29584</v>
      </c>
      <c r="L4952" s="49" t="s">
        <v>434</v>
      </c>
      <c r="M4952" s="102">
        <v>22</v>
      </c>
      <c r="N4952" s="102">
        <v>2</v>
      </c>
      <c r="O4952" s="49" t="s">
        <v>261</v>
      </c>
      <c r="P4952" s="49" t="s">
        <v>152</v>
      </c>
      <c r="Q4952" s="49" t="s">
        <v>194</v>
      </c>
      <c r="R4952" s="49" t="s">
        <v>194</v>
      </c>
      <c r="S4952" s="49" t="s">
        <v>3322</v>
      </c>
      <c r="T4952" s="49" t="s">
        <v>434</v>
      </c>
      <c r="U4952" s="49" t="s">
        <v>434</v>
      </c>
      <c r="V4952" s="119">
        <v>0</v>
      </c>
      <c r="W4952" s="119">
        <v>0</v>
      </c>
      <c r="X4952" s="119">
        <v>0</v>
      </c>
      <c r="Y4952" s="119">
        <v>0</v>
      </c>
      <c r="Z4952" s="119">
        <v>0</v>
      </c>
      <c r="AA4952" s="119">
        <v>0</v>
      </c>
      <c r="AB4952" s="119">
        <v>0</v>
      </c>
      <c r="AC4952" s="119">
        <v>0</v>
      </c>
      <c r="AD4952" s="119">
        <v>0</v>
      </c>
      <c r="AE4952" s="119">
        <v>0</v>
      </c>
      <c r="AF4952" s="119">
        <v>0</v>
      </c>
      <c r="AG4952" s="119">
        <v>0</v>
      </c>
      <c r="AH4952" s="119">
        <v>0</v>
      </c>
      <c r="AI4952" s="119">
        <v>0</v>
      </c>
      <c r="AJ4952" s="119">
        <v>0</v>
      </c>
      <c r="AK4952" s="119">
        <v>0</v>
      </c>
      <c r="AL4952" s="119">
        <v>0</v>
      </c>
      <c r="AM4952" s="119">
        <v>0</v>
      </c>
      <c r="AN4952" s="119">
        <v>0</v>
      </c>
      <c r="AO4952" s="119">
        <v>0</v>
      </c>
      <c r="AP4952" s="119">
        <v>0</v>
      </c>
      <c r="AQ4952" s="119">
        <v>0</v>
      </c>
      <c r="AR4952" s="119">
        <v>0</v>
      </c>
      <c r="AS4952" s="119">
        <v>0</v>
      </c>
      <c r="AT4952" s="123">
        <v>0</v>
      </c>
      <c r="AU4952" s="123">
        <v>0</v>
      </c>
      <c r="AV4952" s="123">
        <v>0</v>
      </c>
      <c r="AW4952" s="123">
        <v>0</v>
      </c>
      <c r="AX4952" s="123">
        <v>0</v>
      </c>
      <c r="AY4952" s="123">
        <v>0</v>
      </c>
      <c r="AZ4952" s="123">
        <v>0</v>
      </c>
      <c r="BA4952" s="123">
        <v>0</v>
      </c>
      <c r="BB4952" s="123">
        <v>0</v>
      </c>
      <c r="BC4952" s="123">
        <v>0</v>
      </c>
      <c r="BD4952" s="123">
        <v>0</v>
      </c>
      <c r="BE4952" s="123">
        <v>0</v>
      </c>
      <c r="BF4952" s="119">
        <v>38603</v>
      </c>
      <c r="BG4952" s="119">
        <v>45178</v>
      </c>
      <c r="BH4952" s="119">
        <v>70106</v>
      </c>
      <c r="BI4952" s="119">
        <v>77773</v>
      </c>
      <c r="BJ4952" s="119">
        <v>79564</v>
      </c>
      <c r="BK4952" s="119">
        <v>83570</v>
      </c>
      <c r="BL4952" s="119">
        <v>83430</v>
      </c>
      <c r="BM4952" s="119">
        <v>80929</v>
      </c>
      <c r="BN4952" s="119">
        <v>60519</v>
      </c>
      <c r="BO4952" s="119">
        <v>59307</v>
      </c>
      <c r="BP4952" s="119">
        <v>47748</v>
      </c>
      <c r="BQ4952" s="119">
        <v>38129</v>
      </c>
      <c r="BR4952" s="119">
        <v>38603</v>
      </c>
      <c r="BS4952" s="119">
        <v>45178</v>
      </c>
      <c r="BT4952" s="119">
        <v>70106</v>
      </c>
      <c r="BU4952" s="119">
        <v>77773</v>
      </c>
      <c r="BV4952" s="119">
        <v>79564</v>
      </c>
      <c r="BW4952" s="119">
        <v>83570</v>
      </c>
      <c r="BX4952" s="119">
        <v>83430</v>
      </c>
      <c r="BY4952" s="119">
        <v>80929</v>
      </c>
      <c r="BZ4952" s="119">
        <v>60519</v>
      </c>
      <c r="CA4952" s="119">
        <v>59307</v>
      </c>
      <c r="CB4952" s="119">
        <v>47748</v>
      </c>
      <c r="CC4952" s="119">
        <v>38129</v>
      </c>
      <c r="CD4952" s="119">
        <v>11314</v>
      </c>
      <c r="CE4952" s="119">
        <v>13241</v>
      </c>
      <c r="CF4952" s="119">
        <v>20547</v>
      </c>
      <c r="CG4952" s="119">
        <v>22794</v>
      </c>
      <c r="CH4952" s="119">
        <v>23319</v>
      </c>
      <c r="CI4952" s="119">
        <v>24493</v>
      </c>
      <c r="CJ4952" s="119">
        <v>24452</v>
      </c>
      <c r="CK4952" s="119">
        <v>23719</v>
      </c>
      <c r="CL4952" s="119">
        <v>17737</v>
      </c>
      <c r="CM4952" s="119">
        <v>17382</v>
      </c>
      <c r="CN4952" s="119">
        <v>13994</v>
      </c>
      <c r="CO4952" s="119">
        <v>11175</v>
      </c>
      <c r="CP4952" s="119">
        <v>0</v>
      </c>
      <c r="CQ4952" s="119">
        <v>0</v>
      </c>
      <c r="CR4952" s="119">
        <v>764856</v>
      </c>
      <c r="CS4952" s="119">
        <v>764856</v>
      </c>
      <c r="CT4952" s="119">
        <v>224167</v>
      </c>
      <c r="CU4952" s="102">
        <v>2023</v>
      </c>
    </row>
    <row r="4953" spans="1:99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02">
        <v>62804</v>
      </c>
      <c r="D4953" s="49" t="s">
        <v>437</v>
      </c>
      <c r="E4953" s="102" t="s">
        <v>29581</v>
      </c>
      <c r="F4953" s="49" t="s">
        <v>23411</v>
      </c>
      <c r="G4953" s="49" t="s">
        <v>23410</v>
      </c>
      <c r="H4953" s="102">
        <v>62705</v>
      </c>
      <c r="I4953" s="49" t="s">
        <v>334</v>
      </c>
      <c r="J4953" s="49" t="s">
        <v>29587</v>
      </c>
      <c r="K4953" s="49" t="s">
        <v>29616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52</v>
      </c>
      <c r="Q4953" s="49" t="s">
        <v>194</v>
      </c>
      <c r="R4953" s="49" t="s">
        <v>194</v>
      </c>
      <c r="S4953" s="49" t="s">
        <v>29617</v>
      </c>
      <c r="T4953" s="49" t="s">
        <v>434</v>
      </c>
      <c r="U4953" s="49" t="s">
        <v>434</v>
      </c>
      <c r="V4953" s="119">
        <v>0</v>
      </c>
      <c r="W4953" s="119">
        <v>0</v>
      </c>
      <c r="X4953" s="119">
        <v>0</v>
      </c>
      <c r="Y4953" s="119">
        <v>0</v>
      </c>
      <c r="Z4953" s="119">
        <v>0</v>
      </c>
      <c r="AA4953" s="119">
        <v>0</v>
      </c>
      <c r="AB4953" s="119">
        <v>0</v>
      </c>
      <c r="AC4953" s="119">
        <v>0</v>
      </c>
      <c r="AD4953" s="119">
        <v>0</v>
      </c>
      <c r="AE4953" s="119">
        <v>0</v>
      </c>
      <c r="AF4953" s="119">
        <v>0</v>
      </c>
      <c r="AG4953" s="119">
        <v>0</v>
      </c>
      <c r="AH4953" s="119">
        <v>0</v>
      </c>
      <c r="AI4953" s="119">
        <v>0</v>
      </c>
      <c r="AJ4953" s="119">
        <v>0</v>
      </c>
      <c r="AK4953" s="119">
        <v>0</v>
      </c>
      <c r="AL4953" s="119">
        <v>0</v>
      </c>
      <c r="AM4953" s="119">
        <v>0</v>
      </c>
      <c r="AN4953" s="119">
        <v>0</v>
      </c>
      <c r="AO4953" s="119">
        <v>0</v>
      </c>
      <c r="AP4953" s="119">
        <v>0</v>
      </c>
      <c r="AQ4953" s="119">
        <v>0</v>
      </c>
      <c r="AR4953" s="119">
        <v>0</v>
      </c>
      <c r="AS4953" s="119">
        <v>0</v>
      </c>
      <c r="AT4953" s="123">
        <v>0</v>
      </c>
      <c r="AU4953" s="123">
        <v>0</v>
      </c>
      <c r="AV4953" s="123">
        <v>0</v>
      </c>
      <c r="AW4953" s="123">
        <v>0</v>
      </c>
      <c r="AX4953" s="123">
        <v>0</v>
      </c>
      <c r="AY4953" s="123">
        <v>0</v>
      </c>
      <c r="AZ4953" s="123">
        <v>0</v>
      </c>
      <c r="BA4953" s="123">
        <v>0</v>
      </c>
      <c r="BB4953" s="123">
        <v>0</v>
      </c>
      <c r="BC4953" s="123">
        <v>0</v>
      </c>
      <c r="BD4953" s="123">
        <v>0</v>
      </c>
      <c r="BE4953" s="123">
        <v>0</v>
      </c>
      <c r="BF4953" s="119">
        <v>45093</v>
      </c>
      <c r="BG4953" s="119">
        <v>25880</v>
      </c>
      <c r="BH4953" s="119">
        <v>55332</v>
      </c>
      <c r="BI4953" s="119">
        <v>56056</v>
      </c>
      <c r="BJ4953" s="119">
        <v>65906</v>
      </c>
      <c r="BK4953" s="119">
        <v>76398</v>
      </c>
      <c r="BL4953" s="119">
        <v>84246</v>
      </c>
      <c r="BM4953" s="119">
        <v>79257</v>
      </c>
      <c r="BN4953" s="119">
        <v>83601</v>
      </c>
      <c r="BO4953" s="119">
        <v>58772</v>
      </c>
      <c r="BP4953" s="119">
        <v>41719</v>
      </c>
      <c r="BQ4953" s="119">
        <v>40773</v>
      </c>
      <c r="BR4953" s="119">
        <v>45093</v>
      </c>
      <c r="BS4953" s="119">
        <v>25880</v>
      </c>
      <c r="BT4953" s="119">
        <v>55332</v>
      </c>
      <c r="BU4953" s="119">
        <v>56056</v>
      </c>
      <c r="BV4953" s="119">
        <v>65906</v>
      </c>
      <c r="BW4953" s="119">
        <v>76398</v>
      </c>
      <c r="BX4953" s="119">
        <v>84246</v>
      </c>
      <c r="BY4953" s="119">
        <v>79257</v>
      </c>
      <c r="BZ4953" s="119">
        <v>83601</v>
      </c>
      <c r="CA4953" s="119">
        <v>58772</v>
      </c>
      <c r="CB4953" s="119">
        <v>41719</v>
      </c>
      <c r="CC4953" s="119">
        <v>40773</v>
      </c>
      <c r="CD4953" s="119">
        <v>13216</v>
      </c>
      <c r="CE4953" s="119">
        <v>7585</v>
      </c>
      <c r="CF4953" s="119">
        <v>16217</v>
      </c>
      <c r="CG4953" s="119">
        <v>16429</v>
      </c>
      <c r="CH4953" s="119">
        <v>19316</v>
      </c>
      <c r="CI4953" s="119">
        <v>22391</v>
      </c>
      <c r="CJ4953" s="119">
        <v>24691</v>
      </c>
      <c r="CK4953" s="119">
        <v>23229</v>
      </c>
      <c r="CL4953" s="119">
        <v>24502</v>
      </c>
      <c r="CM4953" s="119">
        <v>17225</v>
      </c>
      <c r="CN4953" s="119">
        <v>12227</v>
      </c>
      <c r="CO4953" s="119">
        <v>11950</v>
      </c>
      <c r="CP4953" s="119">
        <v>0</v>
      </c>
      <c r="CQ4953" s="119">
        <v>0</v>
      </c>
      <c r="CR4953" s="119">
        <v>713033</v>
      </c>
      <c r="CS4953" s="119">
        <v>713033</v>
      </c>
      <c r="CT4953" s="119">
        <v>208978</v>
      </c>
      <c r="CU4953" s="102">
        <v>2023</v>
      </c>
    </row>
    <row r="4954" spans="1:99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02">
        <v>62809</v>
      </c>
      <c r="D4954" s="49" t="s">
        <v>437</v>
      </c>
      <c r="E4954" s="102" t="s">
        <v>29581</v>
      </c>
      <c r="F4954" s="49" t="s">
        <v>23419</v>
      </c>
      <c r="G4954" s="49" t="s">
        <v>23418</v>
      </c>
      <c r="H4954" s="102">
        <v>62659</v>
      </c>
      <c r="I4954" s="49" t="s">
        <v>334</v>
      </c>
      <c r="J4954" s="49" t="s">
        <v>29587</v>
      </c>
      <c r="K4954" s="49" t="s">
        <v>29616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56</v>
      </c>
      <c r="Q4954" s="49" t="s">
        <v>210</v>
      </c>
      <c r="R4954" s="49" t="s">
        <v>210</v>
      </c>
      <c r="S4954" s="49" t="s">
        <v>29617</v>
      </c>
      <c r="T4954" s="49" t="s">
        <v>434</v>
      </c>
      <c r="U4954" s="49" t="s">
        <v>434</v>
      </c>
      <c r="V4954" s="119">
        <v>0</v>
      </c>
      <c r="W4954" s="119">
        <v>0</v>
      </c>
      <c r="X4954" s="119">
        <v>0</v>
      </c>
      <c r="Y4954" s="119">
        <v>0</v>
      </c>
      <c r="Z4954" s="119">
        <v>0</v>
      </c>
      <c r="AA4954" s="119">
        <v>0</v>
      </c>
      <c r="AB4954" s="119">
        <v>0</v>
      </c>
      <c r="AC4954" s="119">
        <v>0</v>
      </c>
      <c r="AD4954" s="119">
        <v>0</v>
      </c>
      <c r="AE4954" s="119">
        <v>0</v>
      </c>
      <c r="AF4954" s="119">
        <v>0</v>
      </c>
      <c r="AG4954" s="119">
        <v>0</v>
      </c>
      <c r="AH4954" s="119">
        <v>0</v>
      </c>
      <c r="AI4954" s="119">
        <v>0</v>
      </c>
      <c r="AJ4954" s="119">
        <v>0</v>
      </c>
      <c r="AK4954" s="119">
        <v>0</v>
      </c>
      <c r="AL4954" s="119">
        <v>0</v>
      </c>
      <c r="AM4954" s="119">
        <v>0</v>
      </c>
      <c r="AN4954" s="119">
        <v>0</v>
      </c>
      <c r="AO4954" s="119">
        <v>0</v>
      </c>
      <c r="AP4954" s="119">
        <v>0</v>
      </c>
      <c r="AQ4954" s="119">
        <v>0</v>
      </c>
      <c r="AR4954" s="119">
        <v>0</v>
      </c>
      <c r="AS4954" s="119">
        <v>0</v>
      </c>
      <c r="AT4954" s="123">
        <v>0</v>
      </c>
      <c r="AU4954" s="123">
        <v>0</v>
      </c>
      <c r="AV4954" s="123">
        <v>0</v>
      </c>
      <c r="AW4954" s="123">
        <v>0</v>
      </c>
      <c r="AX4954" s="123">
        <v>0</v>
      </c>
      <c r="AY4954" s="123">
        <v>0</v>
      </c>
      <c r="AZ4954" s="123">
        <v>0</v>
      </c>
      <c r="BA4954" s="123">
        <v>0</v>
      </c>
      <c r="BB4954" s="123">
        <v>0</v>
      </c>
      <c r="BC4954" s="123">
        <v>0</v>
      </c>
      <c r="BD4954" s="123">
        <v>0</v>
      </c>
      <c r="BE4954" s="123">
        <v>0</v>
      </c>
      <c r="BF4954" s="119">
        <v>331735</v>
      </c>
      <c r="BG4954" s="119">
        <v>295667</v>
      </c>
      <c r="BH4954" s="119">
        <v>303900</v>
      </c>
      <c r="BI4954" s="119">
        <v>272561</v>
      </c>
      <c r="BJ4954" s="119">
        <v>181054</v>
      </c>
      <c r="BK4954" s="119">
        <v>183143</v>
      </c>
      <c r="BL4954" s="119">
        <v>195061</v>
      </c>
      <c r="BM4954" s="119">
        <v>253321</v>
      </c>
      <c r="BN4954" s="119">
        <v>138104</v>
      </c>
      <c r="BO4954" s="119">
        <v>166755</v>
      </c>
      <c r="BP4954" s="119">
        <v>151882</v>
      </c>
      <c r="BQ4954" s="119">
        <v>190755</v>
      </c>
      <c r="BR4954" s="119">
        <v>331735</v>
      </c>
      <c r="BS4954" s="119">
        <v>295667</v>
      </c>
      <c r="BT4954" s="119">
        <v>303900</v>
      </c>
      <c r="BU4954" s="119">
        <v>272561</v>
      </c>
      <c r="BV4954" s="119">
        <v>181054</v>
      </c>
      <c r="BW4954" s="119">
        <v>183143</v>
      </c>
      <c r="BX4954" s="119">
        <v>195061</v>
      </c>
      <c r="BY4954" s="119">
        <v>253321</v>
      </c>
      <c r="BZ4954" s="119">
        <v>138104</v>
      </c>
      <c r="CA4954" s="119">
        <v>166755</v>
      </c>
      <c r="CB4954" s="119">
        <v>151882</v>
      </c>
      <c r="CC4954" s="119">
        <v>190755</v>
      </c>
      <c r="CD4954" s="119">
        <v>97226</v>
      </c>
      <c r="CE4954" s="119">
        <v>86655</v>
      </c>
      <c r="CF4954" s="119">
        <v>89068</v>
      </c>
      <c r="CG4954" s="119">
        <v>79883</v>
      </c>
      <c r="CH4954" s="119">
        <v>53064</v>
      </c>
      <c r="CI4954" s="119">
        <v>53676</v>
      </c>
      <c r="CJ4954" s="119">
        <v>57169</v>
      </c>
      <c r="CK4954" s="119">
        <v>74244</v>
      </c>
      <c r="CL4954" s="119">
        <v>40476</v>
      </c>
      <c r="CM4954" s="119">
        <v>48873</v>
      </c>
      <c r="CN4954" s="119">
        <v>44514</v>
      </c>
      <c r="CO4954" s="119">
        <v>55907</v>
      </c>
      <c r="CP4954" s="119">
        <v>0</v>
      </c>
      <c r="CQ4954" s="119">
        <v>0</v>
      </c>
      <c r="CR4954" s="119">
        <v>2663938</v>
      </c>
      <c r="CS4954" s="119">
        <v>2663938</v>
      </c>
      <c r="CT4954" s="119">
        <v>780755</v>
      </c>
      <c r="CU4954" s="102">
        <v>2023</v>
      </c>
    </row>
    <row r="4955" spans="1:99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02">
        <v>62812</v>
      </c>
      <c r="D4955" s="49" t="s">
        <v>437</v>
      </c>
      <c r="E4955" s="102" t="s">
        <v>29581</v>
      </c>
      <c r="F4955" s="49" t="s">
        <v>23425</v>
      </c>
      <c r="G4955" s="49" t="s">
        <v>23424</v>
      </c>
      <c r="H4955" s="102">
        <v>63440</v>
      </c>
      <c r="I4955" s="49" t="s">
        <v>336</v>
      </c>
      <c r="J4955" s="49" t="s">
        <v>29602</v>
      </c>
      <c r="K4955" s="49" t="s">
        <v>77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52</v>
      </c>
      <c r="Q4955" s="49" t="s">
        <v>194</v>
      </c>
      <c r="R4955" s="49" t="s">
        <v>194</v>
      </c>
      <c r="S4955" s="49" t="s">
        <v>29611</v>
      </c>
      <c r="T4955" s="49" t="s">
        <v>434</v>
      </c>
      <c r="U4955" s="49" t="s">
        <v>434</v>
      </c>
      <c r="V4955" s="119">
        <v>0</v>
      </c>
      <c r="W4955" s="119">
        <v>0</v>
      </c>
      <c r="X4955" s="119">
        <v>0</v>
      </c>
      <c r="Y4955" s="119">
        <v>0</v>
      </c>
      <c r="Z4955" s="119">
        <v>0</v>
      </c>
      <c r="AA4955" s="119">
        <v>0</v>
      </c>
      <c r="AB4955" s="119">
        <v>0</v>
      </c>
      <c r="AC4955" s="119">
        <v>0</v>
      </c>
      <c r="AD4955" s="119">
        <v>0</v>
      </c>
      <c r="AE4955" s="119">
        <v>0</v>
      </c>
      <c r="AF4955" s="119">
        <v>0</v>
      </c>
      <c r="AG4955" s="119">
        <v>0</v>
      </c>
      <c r="AH4955" s="119">
        <v>0</v>
      </c>
      <c r="AI4955" s="119">
        <v>0</v>
      </c>
      <c r="AJ4955" s="119">
        <v>0</v>
      </c>
      <c r="AK4955" s="119">
        <v>0</v>
      </c>
      <c r="AL4955" s="119">
        <v>0</v>
      </c>
      <c r="AM4955" s="119">
        <v>0</v>
      </c>
      <c r="AN4955" s="119">
        <v>0</v>
      </c>
      <c r="AO4955" s="119">
        <v>0</v>
      </c>
      <c r="AP4955" s="119">
        <v>0</v>
      </c>
      <c r="AQ4955" s="119">
        <v>0</v>
      </c>
      <c r="AR4955" s="119">
        <v>0</v>
      </c>
      <c r="AS4955" s="119">
        <v>0</v>
      </c>
      <c r="AT4955" s="123">
        <v>0</v>
      </c>
      <c r="AU4955" s="123">
        <v>0</v>
      </c>
      <c r="AV4955" s="123">
        <v>0</v>
      </c>
      <c r="AW4955" s="123">
        <v>0</v>
      </c>
      <c r="AX4955" s="123">
        <v>0</v>
      </c>
      <c r="AY4955" s="123">
        <v>0</v>
      </c>
      <c r="AZ4955" s="123">
        <v>0</v>
      </c>
      <c r="BA4955" s="123">
        <v>0</v>
      </c>
      <c r="BB4955" s="123">
        <v>0</v>
      </c>
      <c r="BC4955" s="123">
        <v>0</v>
      </c>
      <c r="BD4955" s="123">
        <v>0</v>
      </c>
      <c r="BE4955" s="123">
        <v>0</v>
      </c>
      <c r="BF4955" s="119">
        <v>35106</v>
      </c>
      <c r="BG4955" s="119">
        <v>54763</v>
      </c>
      <c r="BH4955" s="119">
        <v>52576</v>
      </c>
      <c r="BI4955" s="119">
        <v>98702</v>
      </c>
      <c r="BJ4955" s="119">
        <v>98289</v>
      </c>
      <c r="BK4955" s="119">
        <v>102493</v>
      </c>
      <c r="BL4955" s="119">
        <v>104963</v>
      </c>
      <c r="BM4955" s="119">
        <v>91135</v>
      </c>
      <c r="BN4955" s="119">
        <v>85331</v>
      </c>
      <c r="BO4955" s="119">
        <v>76657</v>
      </c>
      <c r="BP4955" s="119">
        <v>45519</v>
      </c>
      <c r="BQ4955" s="119">
        <v>41142</v>
      </c>
      <c r="BR4955" s="119">
        <v>35106</v>
      </c>
      <c r="BS4955" s="119">
        <v>54763</v>
      </c>
      <c r="BT4955" s="119">
        <v>52576</v>
      </c>
      <c r="BU4955" s="119">
        <v>98702</v>
      </c>
      <c r="BV4955" s="119">
        <v>98289</v>
      </c>
      <c r="BW4955" s="119">
        <v>102493</v>
      </c>
      <c r="BX4955" s="119">
        <v>104963</v>
      </c>
      <c r="BY4955" s="119">
        <v>91135</v>
      </c>
      <c r="BZ4955" s="119">
        <v>85331</v>
      </c>
      <c r="CA4955" s="119">
        <v>76657</v>
      </c>
      <c r="CB4955" s="119">
        <v>45519</v>
      </c>
      <c r="CC4955" s="119">
        <v>41142</v>
      </c>
      <c r="CD4955" s="119">
        <v>10289</v>
      </c>
      <c r="CE4955" s="119">
        <v>16050</v>
      </c>
      <c r="CF4955" s="119">
        <v>15409</v>
      </c>
      <c r="CG4955" s="119">
        <v>28928</v>
      </c>
      <c r="CH4955" s="119">
        <v>28807</v>
      </c>
      <c r="CI4955" s="119">
        <v>30039</v>
      </c>
      <c r="CJ4955" s="119">
        <v>30763</v>
      </c>
      <c r="CK4955" s="119">
        <v>26710</v>
      </c>
      <c r="CL4955" s="119">
        <v>25009</v>
      </c>
      <c r="CM4955" s="119">
        <v>22467</v>
      </c>
      <c r="CN4955" s="119">
        <v>13341</v>
      </c>
      <c r="CO4955" s="119">
        <v>12058</v>
      </c>
      <c r="CP4955" s="119">
        <v>0</v>
      </c>
      <c r="CQ4955" s="119">
        <v>0</v>
      </c>
      <c r="CR4955" s="119">
        <v>886676</v>
      </c>
      <c r="CS4955" s="119">
        <v>886676</v>
      </c>
      <c r="CT4955" s="119">
        <v>259870</v>
      </c>
      <c r="CU4955" s="102">
        <v>2023</v>
      </c>
    </row>
    <row r="4956" spans="1:99" ht="26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02">
        <v>62813</v>
      </c>
      <c r="D4956" s="49" t="s">
        <v>437</v>
      </c>
      <c r="E4956" s="102" t="s">
        <v>29581</v>
      </c>
      <c r="F4956" s="49" t="s">
        <v>23426</v>
      </c>
      <c r="G4956" s="49" t="s">
        <v>27888</v>
      </c>
      <c r="H4956" s="102">
        <v>5248</v>
      </c>
      <c r="I4956" s="49" t="s">
        <v>337</v>
      </c>
      <c r="J4956" s="49" t="s">
        <v>29607</v>
      </c>
      <c r="K4956" s="49" t="s">
        <v>29584</v>
      </c>
      <c r="L4956" s="49" t="s">
        <v>434</v>
      </c>
      <c r="M4956" s="102">
        <v>22</v>
      </c>
      <c r="N4956" s="102">
        <v>1</v>
      </c>
      <c r="O4956" s="49" t="s">
        <v>255</v>
      </c>
      <c r="P4956" s="49" t="s">
        <v>152</v>
      </c>
      <c r="Q4956" s="49" t="s">
        <v>194</v>
      </c>
      <c r="R4956" s="49" t="s">
        <v>194</v>
      </c>
      <c r="S4956" s="49" t="s">
        <v>3322</v>
      </c>
      <c r="T4956" s="49" t="s">
        <v>434</v>
      </c>
      <c r="U4956" s="49" t="s">
        <v>434</v>
      </c>
      <c r="V4956" s="119">
        <v>0</v>
      </c>
      <c r="W4956" s="119">
        <v>0</v>
      </c>
      <c r="X4956" s="119">
        <v>0</v>
      </c>
      <c r="Y4956" s="119">
        <v>0</v>
      </c>
      <c r="Z4956" s="119">
        <v>0</v>
      </c>
      <c r="AA4956" s="119">
        <v>0</v>
      </c>
      <c r="AB4956" s="119">
        <v>0</v>
      </c>
      <c r="AC4956" s="119">
        <v>0</v>
      </c>
      <c r="AD4956" s="119">
        <v>0</v>
      </c>
      <c r="AE4956" s="119">
        <v>0</v>
      </c>
      <c r="AF4956" s="119">
        <v>0</v>
      </c>
      <c r="AG4956" s="119">
        <v>0</v>
      </c>
      <c r="AH4956" s="119">
        <v>0</v>
      </c>
      <c r="AI4956" s="119">
        <v>0</v>
      </c>
      <c r="AJ4956" s="119">
        <v>0</v>
      </c>
      <c r="AK4956" s="119">
        <v>0</v>
      </c>
      <c r="AL4956" s="119">
        <v>0</v>
      </c>
      <c r="AM4956" s="119">
        <v>0</v>
      </c>
      <c r="AN4956" s="119">
        <v>0</v>
      </c>
      <c r="AO4956" s="119">
        <v>0</v>
      </c>
      <c r="AP4956" s="119">
        <v>0</v>
      </c>
      <c r="AQ4956" s="119">
        <v>0</v>
      </c>
      <c r="AR4956" s="119">
        <v>0</v>
      </c>
      <c r="AS4956" s="119">
        <v>0</v>
      </c>
      <c r="AT4956" s="123">
        <v>0</v>
      </c>
      <c r="AU4956" s="123">
        <v>0</v>
      </c>
      <c r="AV4956" s="123">
        <v>0</v>
      </c>
      <c r="AW4956" s="123">
        <v>0</v>
      </c>
      <c r="AX4956" s="123">
        <v>0</v>
      </c>
      <c r="AY4956" s="123">
        <v>0</v>
      </c>
      <c r="AZ4956" s="123">
        <v>0</v>
      </c>
      <c r="BA4956" s="123">
        <v>0</v>
      </c>
      <c r="BB4956" s="123">
        <v>0</v>
      </c>
      <c r="BC4956" s="123">
        <v>0</v>
      </c>
      <c r="BD4956" s="123">
        <v>0</v>
      </c>
      <c r="BE4956" s="123">
        <v>0</v>
      </c>
      <c r="BF4956" s="119">
        <v>24614</v>
      </c>
      <c r="BG4956" s="119">
        <v>29920</v>
      </c>
      <c r="BH4956" s="119">
        <v>47249</v>
      </c>
      <c r="BI4956" s="119">
        <v>51238</v>
      </c>
      <c r="BJ4956" s="119">
        <v>57318</v>
      </c>
      <c r="BK4956" s="119">
        <v>56902</v>
      </c>
      <c r="BL4956" s="119">
        <v>59208</v>
      </c>
      <c r="BM4956" s="119">
        <v>52449</v>
      </c>
      <c r="BN4956" s="119">
        <v>40674</v>
      </c>
      <c r="BO4956" s="119">
        <v>35894</v>
      </c>
      <c r="BP4956" s="119">
        <v>26651</v>
      </c>
      <c r="BQ4956" s="119">
        <v>20158</v>
      </c>
      <c r="BR4956" s="119">
        <v>24614</v>
      </c>
      <c r="BS4956" s="119">
        <v>29920</v>
      </c>
      <c r="BT4956" s="119">
        <v>47249</v>
      </c>
      <c r="BU4956" s="119">
        <v>51238</v>
      </c>
      <c r="BV4956" s="119">
        <v>57318</v>
      </c>
      <c r="BW4956" s="119">
        <v>56902</v>
      </c>
      <c r="BX4956" s="119">
        <v>59208</v>
      </c>
      <c r="BY4956" s="119">
        <v>52449</v>
      </c>
      <c r="BZ4956" s="119">
        <v>40674</v>
      </c>
      <c r="CA4956" s="119">
        <v>35894</v>
      </c>
      <c r="CB4956" s="119">
        <v>26651</v>
      </c>
      <c r="CC4956" s="119">
        <v>20158</v>
      </c>
      <c r="CD4956" s="119">
        <v>7214</v>
      </c>
      <c r="CE4956" s="119">
        <v>8769</v>
      </c>
      <c r="CF4956" s="119">
        <v>13848</v>
      </c>
      <c r="CG4956" s="119">
        <v>15017</v>
      </c>
      <c r="CH4956" s="119">
        <v>16799</v>
      </c>
      <c r="CI4956" s="119">
        <v>16677</v>
      </c>
      <c r="CJ4956" s="119">
        <v>17353</v>
      </c>
      <c r="CK4956" s="119">
        <v>15372</v>
      </c>
      <c r="CL4956" s="119">
        <v>11921</v>
      </c>
      <c r="CM4956" s="119">
        <v>10520</v>
      </c>
      <c r="CN4956" s="119">
        <v>7811</v>
      </c>
      <c r="CO4956" s="119">
        <v>5908</v>
      </c>
      <c r="CP4956" s="119">
        <v>0</v>
      </c>
      <c r="CQ4956" s="119">
        <v>0</v>
      </c>
      <c r="CR4956" s="119">
        <v>502275</v>
      </c>
      <c r="CS4956" s="119">
        <v>502275</v>
      </c>
      <c r="CT4956" s="119">
        <v>147209</v>
      </c>
      <c r="CU4956" s="102">
        <v>2023</v>
      </c>
    </row>
    <row r="4957" spans="1:99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02">
        <v>62814</v>
      </c>
      <c r="D4957" s="49" t="s">
        <v>437</v>
      </c>
      <c r="E4957" s="102" t="s">
        <v>29581</v>
      </c>
      <c r="F4957" s="49" t="s">
        <v>23428</v>
      </c>
      <c r="G4957" s="49" t="s">
        <v>27888</v>
      </c>
      <c r="H4957" s="102">
        <v>5248</v>
      </c>
      <c r="I4957" s="49" t="s">
        <v>337</v>
      </c>
      <c r="J4957" s="49" t="s">
        <v>29607</v>
      </c>
      <c r="K4957" s="49" t="s">
        <v>29584</v>
      </c>
      <c r="L4957" s="49" t="s">
        <v>434</v>
      </c>
      <c r="M4957" s="102">
        <v>22</v>
      </c>
      <c r="N4957" s="102">
        <v>1</v>
      </c>
      <c r="O4957" s="49" t="s">
        <v>255</v>
      </c>
      <c r="P4957" s="49" t="s">
        <v>152</v>
      </c>
      <c r="Q4957" s="49" t="s">
        <v>194</v>
      </c>
      <c r="R4957" s="49" t="s">
        <v>194</v>
      </c>
      <c r="S4957" s="49" t="s">
        <v>3322</v>
      </c>
      <c r="T4957" s="49" t="s">
        <v>434</v>
      </c>
      <c r="U4957" s="49" t="s">
        <v>434</v>
      </c>
      <c r="V4957" s="119">
        <v>0</v>
      </c>
      <c r="W4957" s="119">
        <v>0</v>
      </c>
      <c r="X4957" s="119">
        <v>0</v>
      </c>
      <c r="Y4957" s="119">
        <v>0</v>
      </c>
      <c r="Z4957" s="119">
        <v>0</v>
      </c>
      <c r="AA4957" s="119">
        <v>0</v>
      </c>
      <c r="AB4957" s="119">
        <v>0</v>
      </c>
      <c r="AC4957" s="119">
        <v>0</v>
      </c>
      <c r="AD4957" s="119">
        <v>0</v>
      </c>
      <c r="AE4957" s="119">
        <v>0</v>
      </c>
      <c r="AF4957" s="119">
        <v>0</v>
      </c>
      <c r="AG4957" s="119">
        <v>0</v>
      </c>
      <c r="AH4957" s="119">
        <v>0</v>
      </c>
      <c r="AI4957" s="119">
        <v>0</v>
      </c>
      <c r="AJ4957" s="119">
        <v>0</v>
      </c>
      <c r="AK4957" s="119">
        <v>0</v>
      </c>
      <c r="AL4957" s="119">
        <v>0</v>
      </c>
      <c r="AM4957" s="119">
        <v>0</v>
      </c>
      <c r="AN4957" s="119">
        <v>0</v>
      </c>
      <c r="AO4957" s="119">
        <v>0</v>
      </c>
      <c r="AP4957" s="119">
        <v>0</v>
      </c>
      <c r="AQ4957" s="119">
        <v>0</v>
      </c>
      <c r="AR4957" s="119">
        <v>0</v>
      </c>
      <c r="AS4957" s="119">
        <v>0</v>
      </c>
      <c r="AT4957" s="123">
        <v>0</v>
      </c>
      <c r="AU4957" s="123">
        <v>0</v>
      </c>
      <c r="AV4957" s="123">
        <v>0</v>
      </c>
      <c r="AW4957" s="123">
        <v>0</v>
      </c>
      <c r="AX4957" s="123">
        <v>0</v>
      </c>
      <c r="AY4957" s="123">
        <v>0</v>
      </c>
      <c r="AZ4957" s="123">
        <v>0</v>
      </c>
      <c r="BA4957" s="123">
        <v>0</v>
      </c>
      <c r="BB4957" s="123">
        <v>0</v>
      </c>
      <c r="BC4957" s="123">
        <v>0</v>
      </c>
      <c r="BD4957" s="123">
        <v>0</v>
      </c>
      <c r="BE4957" s="123">
        <v>0</v>
      </c>
      <c r="BF4957" s="119">
        <v>31602</v>
      </c>
      <c r="BG4957" s="119">
        <v>39289</v>
      </c>
      <c r="BH4957" s="119">
        <v>60406</v>
      </c>
      <c r="BI4957" s="119">
        <v>69943</v>
      </c>
      <c r="BJ4957" s="119">
        <v>73430</v>
      </c>
      <c r="BK4957" s="119">
        <v>60382</v>
      </c>
      <c r="BL4957" s="119">
        <v>77817</v>
      </c>
      <c r="BM4957" s="119">
        <v>61945</v>
      </c>
      <c r="BN4957" s="119">
        <v>50767</v>
      </c>
      <c r="BO4957" s="119">
        <v>32888</v>
      </c>
      <c r="BP4957" s="119">
        <v>41787</v>
      </c>
      <c r="BQ4957" s="119">
        <v>30183</v>
      </c>
      <c r="BR4957" s="119">
        <v>31602</v>
      </c>
      <c r="BS4957" s="119">
        <v>39289</v>
      </c>
      <c r="BT4957" s="119">
        <v>60406</v>
      </c>
      <c r="BU4957" s="119">
        <v>69943</v>
      </c>
      <c r="BV4957" s="119">
        <v>73430</v>
      </c>
      <c r="BW4957" s="119">
        <v>60382</v>
      </c>
      <c r="BX4957" s="119">
        <v>77817</v>
      </c>
      <c r="BY4957" s="119">
        <v>61945</v>
      </c>
      <c r="BZ4957" s="119">
        <v>50767</v>
      </c>
      <c r="CA4957" s="119">
        <v>32888</v>
      </c>
      <c r="CB4957" s="119">
        <v>41787</v>
      </c>
      <c r="CC4957" s="119">
        <v>30183</v>
      </c>
      <c r="CD4957" s="119">
        <v>9262</v>
      </c>
      <c r="CE4957" s="119">
        <v>11515</v>
      </c>
      <c r="CF4957" s="119">
        <v>17704</v>
      </c>
      <c r="CG4957" s="119">
        <v>20499</v>
      </c>
      <c r="CH4957" s="119">
        <v>21521</v>
      </c>
      <c r="CI4957" s="119">
        <v>17697</v>
      </c>
      <c r="CJ4957" s="119">
        <v>22807</v>
      </c>
      <c r="CK4957" s="119">
        <v>18155</v>
      </c>
      <c r="CL4957" s="119">
        <v>14879</v>
      </c>
      <c r="CM4957" s="119">
        <v>9639</v>
      </c>
      <c r="CN4957" s="119">
        <v>12247</v>
      </c>
      <c r="CO4957" s="119">
        <v>8846</v>
      </c>
      <c r="CP4957" s="119">
        <v>0</v>
      </c>
      <c r="CQ4957" s="119">
        <v>0</v>
      </c>
      <c r="CR4957" s="119">
        <v>630439</v>
      </c>
      <c r="CS4957" s="119">
        <v>630439</v>
      </c>
      <c r="CT4957" s="119">
        <v>184771</v>
      </c>
      <c r="CU4957" s="102">
        <v>2023</v>
      </c>
    </row>
    <row r="4958" spans="1:99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02">
        <v>62815</v>
      </c>
      <c r="D4958" s="49" t="s">
        <v>437</v>
      </c>
      <c r="E4958" s="102" t="s">
        <v>29581</v>
      </c>
      <c r="F4958" s="49" t="s">
        <v>28001</v>
      </c>
      <c r="G4958" s="49" t="s">
        <v>2484</v>
      </c>
      <c r="H4958" s="102">
        <v>5109</v>
      </c>
      <c r="I4958" s="49" t="s">
        <v>314</v>
      </c>
      <c r="J4958" s="49" t="s">
        <v>29614</v>
      </c>
      <c r="K4958" s="49" t="s">
        <v>29621</v>
      </c>
      <c r="L4958" s="49" t="s">
        <v>434</v>
      </c>
      <c r="M4958" s="102">
        <v>22</v>
      </c>
      <c r="N4958" s="102">
        <v>1</v>
      </c>
      <c r="O4958" s="49" t="s">
        <v>255</v>
      </c>
      <c r="P4958" s="49" t="s">
        <v>156</v>
      </c>
      <c r="Q4958" s="49" t="s">
        <v>210</v>
      </c>
      <c r="R4958" s="49" t="s">
        <v>210</v>
      </c>
      <c r="S4958" s="49" t="s">
        <v>3185</v>
      </c>
      <c r="T4958" s="49" t="s">
        <v>434</v>
      </c>
      <c r="U4958" s="49" t="s">
        <v>434</v>
      </c>
      <c r="V4958" s="119">
        <v>0</v>
      </c>
      <c r="W4958" s="119">
        <v>0</v>
      </c>
      <c r="X4958" s="119">
        <v>0</v>
      </c>
      <c r="Y4958" s="119">
        <v>0</v>
      </c>
      <c r="Z4958" s="119">
        <v>0</v>
      </c>
      <c r="AA4958" s="119">
        <v>0</v>
      </c>
      <c r="AB4958" s="119">
        <v>0</v>
      </c>
      <c r="AC4958" s="119">
        <v>0</v>
      </c>
      <c r="AD4958" s="119">
        <v>0</v>
      </c>
      <c r="AE4958" s="119">
        <v>0</v>
      </c>
      <c r="AF4958" s="119">
        <v>0</v>
      </c>
      <c r="AG4958" s="119">
        <v>0</v>
      </c>
      <c r="AH4958" s="119">
        <v>0</v>
      </c>
      <c r="AI4958" s="119">
        <v>0</v>
      </c>
      <c r="AJ4958" s="119">
        <v>0</v>
      </c>
      <c r="AK4958" s="119">
        <v>0</v>
      </c>
      <c r="AL4958" s="119">
        <v>0</v>
      </c>
      <c r="AM4958" s="119">
        <v>0</v>
      </c>
      <c r="AN4958" s="119">
        <v>0</v>
      </c>
      <c r="AO4958" s="119">
        <v>0</v>
      </c>
      <c r="AP4958" s="119">
        <v>0</v>
      </c>
      <c r="AQ4958" s="119">
        <v>0</v>
      </c>
      <c r="AR4958" s="119">
        <v>0</v>
      </c>
      <c r="AS4958" s="119">
        <v>0</v>
      </c>
      <c r="AT4958" s="123">
        <v>0</v>
      </c>
      <c r="AU4958" s="123">
        <v>0</v>
      </c>
      <c r="AV4958" s="123">
        <v>0</v>
      </c>
      <c r="AW4958" s="123">
        <v>0</v>
      </c>
      <c r="AX4958" s="123">
        <v>0</v>
      </c>
      <c r="AY4958" s="123">
        <v>0</v>
      </c>
      <c r="AZ4958" s="123">
        <v>0</v>
      </c>
      <c r="BA4958" s="123">
        <v>0</v>
      </c>
      <c r="BB4958" s="123">
        <v>0</v>
      </c>
      <c r="BC4958" s="123">
        <v>0</v>
      </c>
      <c r="BD4958" s="123">
        <v>0</v>
      </c>
      <c r="BE4958" s="123">
        <v>0</v>
      </c>
      <c r="BF4958" s="119">
        <v>54087</v>
      </c>
      <c r="BG4958" s="119">
        <v>71727</v>
      </c>
      <c r="BH4958" s="119">
        <v>62876</v>
      </c>
      <c r="BI4958" s="119">
        <v>71642</v>
      </c>
      <c r="BJ4958" s="119">
        <v>51436</v>
      </c>
      <c r="BK4958" s="119">
        <v>31882</v>
      </c>
      <c r="BL4958" s="119">
        <v>20260</v>
      </c>
      <c r="BM4958" s="119">
        <v>37682</v>
      </c>
      <c r="BN4958" s="119">
        <v>47485</v>
      </c>
      <c r="BO4958" s="119">
        <v>69639</v>
      </c>
      <c r="BP4958" s="119">
        <v>77817</v>
      </c>
      <c r="BQ4958" s="119">
        <v>64285</v>
      </c>
      <c r="BR4958" s="119">
        <v>54087</v>
      </c>
      <c r="BS4958" s="119">
        <v>71727</v>
      </c>
      <c r="BT4958" s="119">
        <v>62876</v>
      </c>
      <c r="BU4958" s="119">
        <v>71642</v>
      </c>
      <c r="BV4958" s="119">
        <v>51436</v>
      </c>
      <c r="BW4958" s="119">
        <v>31882</v>
      </c>
      <c r="BX4958" s="119">
        <v>20260</v>
      </c>
      <c r="BY4958" s="119">
        <v>37682</v>
      </c>
      <c r="BZ4958" s="119">
        <v>47485</v>
      </c>
      <c r="CA4958" s="119">
        <v>69639</v>
      </c>
      <c r="CB4958" s="119">
        <v>77817</v>
      </c>
      <c r="CC4958" s="119">
        <v>64285</v>
      </c>
      <c r="CD4958" s="119">
        <v>15852</v>
      </c>
      <c r="CE4958" s="119">
        <v>21022</v>
      </c>
      <c r="CF4958" s="119">
        <v>18428</v>
      </c>
      <c r="CG4958" s="119">
        <v>20997</v>
      </c>
      <c r="CH4958" s="119">
        <v>15075</v>
      </c>
      <c r="CI4958" s="119">
        <v>9344</v>
      </c>
      <c r="CJ4958" s="119">
        <v>5938</v>
      </c>
      <c r="CK4958" s="119">
        <v>11044</v>
      </c>
      <c r="CL4958" s="119">
        <v>13917</v>
      </c>
      <c r="CM4958" s="119">
        <v>20410</v>
      </c>
      <c r="CN4958" s="119">
        <v>22807</v>
      </c>
      <c r="CO4958" s="119">
        <v>18841</v>
      </c>
      <c r="CP4958" s="119">
        <v>0</v>
      </c>
      <c r="CQ4958" s="119">
        <v>0</v>
      </c>
      <c r="CR4958" s="119">
        <v>660818</v>
      </c>
      <c r="CS4958" s="119">
        <v>660818</v>
      </c>
      <c r="CT4958" s="119">
        <v>193675</v>
      </c>
      <c r="CU4958" s="102">
        <v>2023</v>
      </c>
    </row>
    <row r="4959" spans="1:99" ht="39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02">
        <v>62822</v>
      </c>
      <c r="D4959" s="49" t="s">
        <v>437</v>
      </c>
      <c r="E4959" s="102" t="s">
        <v>29581</v>
      </c>
      <c r="F4959" s="49" t="s">
        <v>23431</v>
      </c>
      <c r="G4959" s="49" t="s">
        <v>27818</v>
      </c>
      <c r="H4959" s="102">
        <v>65411</v>
      </c>
      <c r="I4959" s="49" t="s">
        <v>319</v>
      </c>
      <c r="J4959" s="49" t="s">
        <v>29607</v>
      </c>
      <c r="K4959" s="49" t="s">
        <v>29584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52</v>
      </c>
      <c r="Q4959" s="49" t="s">
        <v>194</v>
      </c>
      <c r="R4959" s="49" t="s">
        <v>194</v>
      </c>
      <c r="S4959" s="49" t="s">
        <v>29657</v>
      </c>
      <c r="T4959" s="49" t="s">
        <v>434</v>
      </c>
      <c r="U4959" s="49" t="s">
        <v>434</v>
      </c>
      <c r="V4959" s="119">
        <v>0</v>
      </c>
      <c r="W4959" s="119">
        <v>0</v>
      </c>
      <c r="X4959" s="119">
        <v>0</v>
      </c>
      <c r="Y4959" s="119">
        <v>0</v>
      </c>
      <c r="Z4959" s="119">
        <v>0</v>
      </c>
      <c r="AA4959" s="119">
        <v>0</v>
      </c>
      <c r="AB4959" s="119">
        <v>0</v>
      </c>
      <c r="AC4959" s="119">
        <v>0</v>
      </c>
      <c r="AD4959" s="119">
        <v>0</v>
      </c>
      <c r="AE4959" s="119">
        <v>0</v>
      </c>
      <c r="AF4959" s="119">
        <v>0</v>
      </c>
      <c r="AG4959" s="119">
        <v>0</v>
      </c>
      <c r="AH4959" s="119">
        <v>0</v>
      </c>
      <c r="AI4959" s="119">
        <v>0</v>
      </c>
      <c r="AJ4959" s="119">
        <v>0</v>
      </c>
      <c r="AK4959" s="119">
        <v>0</v>
      </c>
      <c r="AL4959" s="119">
        <v>0</v>
      </c>
      <c r="AM4959" s="119">
        <v>0</v>
      </c>
      <c r="AN4959" s="119">
        <v>0</v>
      </c>
      <c r="AO4959" s="119">
        <v>0</v>
      </c>
      <c r="AP4959" s="119">
        <v>0</v>
      </c>
      <c r="AQ4959" s="119">
        <v>0</v>
      </c>
      <c r="AR4959" s="119">
        <v>0</v>
      </c>
      <c r="AS4959" s="119">
        <v>0</v>
      </c>
      <c r="AT4959" s="123">
        <v>0</v>
      </c>
      <c r="AU4959" s="123">
        <v>0</v>
      </c>
      <c r="AV4959" s="123">
        <v>0</v>
      </c>
      <c r="AW4959" s="123">
        <v>0</v>
      </c>
      <c r="AX4959" s="123">
        <v>0</v>
      </c>
      <c r="AY4959" s="123">
        <v>0</v>
      </c>
      <c r="AZ4959" s="123">
        <v>0</v>
      </c>
      <c r="BA4959" s="123">
        <v>0</v>
      </c>
      <c r="BB4959" s="123">
        <v>0</v>
      </c>
      <c r="BC4959" s="123">
        <v>0</v>
      </c>
      <c r="BD4959" s="123">
        <v>0</v>
      </c>
      <c r="BE4959" s="123">
        <v>0</v>
      </c>
      <c r="BF4959" s="119">
        <v>23901</v>
      </c>
      <c r="BG4959" s="119">
        <v>18544</v>
      </c>
      <c r="BH4959" s="119">
        <v>32892</v>
      </c>
      <c r="BI4959" s="119">
        <v>26986</v>
      </c>
      <c r="BJ4959" s="119">
        <v>33830</v>
      </c>
      <c r="BK4959" s="119">
        <v>35843</v>
      </c>
      <c r="BL4959" s="119">
        <v>38064</v>
      </c>
      <c r="BM4959" s="119">
        <v>33410</v>
      </c>
      <c r="BN4959" s="119">
        <v>32445</v>
      </c>
      <c r="BO4959" s="119">
        <v>27692</v>
      </c>
      <c r="BP4959" s="119">
        <v>16729</v>
      </c>
      <c r="BQ4959" s="119">
        <v>17756</v>
      </c>
      <c r="BR4959" s="119">
        <v>23901</v>
      </c>
      <c r="BS4959" s="119">
        <v>18544</v>
      </c>
      <c r="BT4959" s="119">
        <v>32892</v>
      </c>
      <c r="BU4959" s="119">
        <v>26986</v>
      </c>
      <c r="BV4959" s="119">
        <v>33830</v>
      </c>
      <c r="BW4959" s="119">
        <v>35843</v>
      </c>
      <c r="BX4959" s="119">
        <v>38064</v>
      </c>
      <c r="BY4959" s="119">
        <v>33410</v>
      </c>
      <c r="BZ4959" s="119">
        <v>32445</v>
      </c>
      <c r="CA4959" s="119">
        <v>27692</v>
      </c>
      <c r="CB4959" s="119">
        <v>16729</v>
      </c>
      <c r="CC4959" s="119">
        <v>17756</v>
      </c>
      <c r="CD4959" s="119">
        <v>7005</v>
      </c>
      <c r="CE4959" s="119">
        <v>5435</v>
      </c>
      <c r="CF4959" s="119">
        <v>9640</v>
      </c>
      <c r="CG4959" s="119">
        <v>7909</v>
      </c>
      <c r="CH4959" s="119">
        <v>9915</v>
      </c>
      <c r="CI4959" s="119">
        <v>10505</v>
      </c>
      <c r="CJ4959" s="119">
        <v>11156</v>
      </c>
      <c r="CK4959" s="119">
        <v>9792</v>
      </c>
      <c r="CL4959" s="119">
        <v>9509</v>
      </c>
      <c r="CM4959" s="119">
        <v>8116</v>
      </c>
      <c r="CN4959" s="119">
        <v>4903</v>
      </c>
      <c r="CO4959" s="119">
        <v>5204</v>
      </c>
      <c r="CP4959" s="119">
        <v>0</v>
      </c>
      <c r="CQ4959" s="119">
        <v>0</v>
      </c>
      <c r="CR4959" s="119">
        <v>338092</v>
      </c>
      <c r="CS4959" s="119">
        <v>338092</v>
      </c>
      <c r="CT4959" s="119">
        <v>99089</v>
      </c>
      <c r="CU4959" s="102">
        <v>2023</v>
      </c>
    </row>
    <row r="4960" spans="1:99" ht="39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02">
        <v>62828</v>
      </c>
      <c r="D4960" s="49" t="s">
        <v>437</v>
      </c>
      <c r="E4960" s="102" t="s">
        <v>29581</v>
      </c>
      <c r="F4960" s="49" t="s">
        <v>23441</v>
      </c>
      <c r="G4960" s="49" t="s">
        <v>23440</v>
      </c>
      <c r="H4960" s="102">
        <v>62828</v>
      </c>
      <c r="I4960" s="49" t="s">
        <v>184</v>
      </c>
      <c r="J4960" s="49" t="s">
        <v>29607</v>
      </c>
      <c r="K4960" s="49" t="s">
        <v>29584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52</v>
      </c>
      <c r="Q4960" s="49" t="s">
        <v>194</v>
      </c>
      <c r="R4960" s="49" t="s">
        <v>194</v>
      </c>
      <c r="S4960" s="49" t="s">
        <v>29639</v>
      </c>
      <c r="T4960" s="49" t="s">
        <v>434</v>
      </c>
      <c r="U4960" s="49" t="s">
        <v>434</v>
      </c>
      <c r="V4960" s="119">
        <v>0</v>
      </c>
      <c r="W4960" s="119">
        <v>0</v>
      </c>
      <c r="X4960" s="119">
        <v>0</v>
      </c>
      <c r="Y4960" s="119">
        <v>0</v>
      </c>
      <c r="Z4960" s="119">
        <v>0</v>
      </c>
      <c r="AA4960" s="119">
        <v>0</v>
      </c>
      <c r="AB4960" s="119">
        <v>0</v>
      </c>
      <c r="AC4960" s="119">
        <v>0</v>
      </c>
      <c r="AD4960" s="119">
        <v>0</v>
      </c>
      <c r="AE4960" s="119">
        <v>0</v>
      </c>
      <c r="AF4960" s="119">
        <v>0</v>
      </c>
      <c r="AG4960" s="119">
        <v>0</v>
      </c>
      <c r="AH4960" s="119">
        <v>0</v>
      </c>
      <c r="AI4960" s="119">
        <v>0</v>
      </c>
      <c r="AJ4960" s="119">
        <v>0</v>
      </c>
      <c r="AK4960" s="119">
        <v>0</v>
      </c>
      <c r="AL4960" s="119">
        <v>0</v>
      </c>
      <c r="AM4960" s="119">
        <v>0</v>
      </c>
      <c r="AN4960" s="119">
        <v>0</v>
      </c>
      <c r="AO4960" s="119">
        <v>0</v>
      </c>
      <c r="AP4960" s="119">
        <v>0</v>
      </c>
      <c r="AQ4960" s="119">
        <v>0</v>
      </c>
      <c r="AR4960" s="119">
        <v>0</v>
      </c>
      <c r="AS4960" s="119">
        <v>0</v>
      </c>
      <c r="AT4960" s="123">
        <v>0</v>
      </c>
      <c r="AU4960" s="123">
        <v>0</v>
      </c>
      <c r="AV4960" s="123">
        <v>0</v>
      </c>
      <c r="AW4960" s="123">
        <v>0</v>
      </c>
      <c r="AX4960" s="123">
        <v>0</v>
      </c>
      <c r="AY4960" s="123">
        <v>0</v>
      </c>
      <c r="AZ4960" s="123">
        <v>0</v>
      </c>
      <c r="BA4960" s="123">
        <v>0</v>
      </c>
      <c r="BB4960" s="123">
        <v>0</v>
      </c>
      <c r="BC4960" s="123">
        <v>0</v>
      </c>
      <c r="BD4960" s="123">
        <v>0</v>
      </c>
      <c r="BE4960" s="123">
        <v>0</v>
      </c>
      <c r="BF4960" s="119">
        <v>21666</v>
      </c>
      <c r="BG4960" s="119">
        <v>23611</v>
      </c>
      <c r="BH4960" s="119">
        <v>37771</v>
      </c>
      <c r="BI4960" s="119">
        <v>48369</v>
      </c>
      <c r="BJ4960" s="119">
        <v>44632</v>
      </c>
      <c r="BK4960" s="119">
        <v>48757</v>
      </c>
      <c r="BL4960" s="119">
        <v>48519</v>
      </c>
      <c r="BM4960" s="119">
        <v>49351</v>
      </c>
      <c r="BN4960" s="119">
        <v>32591</v>
      </c>
      <c r="BO4960" s="119">
        <v>40531</v>
      </c>
      <c r="BP4960" s="119">
        <v>27276</v>
      </c>
      <c r="BQ4960" s="119">
        <v>24904</v>
      </c>
      <c r="BR4960" s="119">
        <v>21666</v>
      </c>
      <c r="BS4960" s="119">
        <v>23611</v>
      </c>
      <c r="BT4960" s="119">
        <v>37771</v>
      </c>
      <c r="BU4960" s="119">
        <v>48369</v>
      </c>
      <c r="BV4960" s="119">
        <v>44632</v>
      </c>
      <c r="BW4960" s="119">
        <v>48757</v>
      </c>
      <c r="BX4960" s="119">
        <v>48519</v>
      </c>
      <c r="BY4960" s="119">
        <v>49351</v>
      </c>
      <c r="BZ4960" s="119">
        <v>32591</v>
      </c>
      <c r="CA4960" s="119">
        <v>40531</v>
      </c>
      <c r="CB4960" s="119">
        <v>27276</v>
      </c>
      <c r="CC4960" s="119">
        <v>24904</v>
      </c>
      <c r="CD4960" s="119">
        <v>6350</v>
      </c>
      <c r="CE4960" s="119">
        <v>6920</v>
      </c>
      <c r="CF4960" s="119">
        <v>11070</v>
      </c>
      <c r="CG4960" s="119">
        <v>14176</v>
      </c>
      <c r="CH4960" s="119">
        <v>13081</v>
      </c>
      <c r="CI4960" s="119">
        <v>14290</v>
      </c>
      <c r="CJ4960" s="119">
        <v>14220</v>
      </c>
      <c r="CK4960" s="119">
        <v>14464</v>
      </c>
      <c r="CL4960" s="119">
        <v>9552</v>
      </c>
      <c r="CM4960" s="119">
        <v>11879</v>
      </c>
      <c r="CN4960" s="119">
        <v>7994</v>
      </c>
      <c r="CO4960" s="119">
        <v>7299</v>
      </c>
      <c r="CP4960" s="119">
        <v>0</v>
      </c>
      <c r="CQ4960" s="119">
        <v>0</v>
      </c>
      <c r="CR4960" s="119">
        <v>447978</v>
      </c>
      <c r="CS4960" s="119">
        <v>447978</v>
      </c>
      <c r="CT4960" s="119">
        <v>131295</v>
      </c>
      <c r="CU4960" s="102">
        <v>2023</v>
      </c>
    </row>
    <row r="4961" spans="1:99" ht="39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02">
        <v>62836</v>
      </c>
      <c r="D4961" s="49" t="s">
        <v>437</v>
      </c>
      <c r="E4961" s="102" t="s">
        <v>29581</v>
      </c>
      <c r="F4961" s="49" t="s">
        <v>23460</v>
      </c>
      <c r="G4961" s="49" t="s">
        <v>27818</v>
      </c>
      <c r="H4961" s="102">
        <v>65411</v>
      </c>
      <c r="I4961" s="49" t="s">
        <v>334</v>
      </c>
      <c r="J4961" s="49" t="s">
        <v>29587</v>
      </c>
      <c r="K4961" s="49" t="s">
        <v>29616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56</v>
      </c>
      <c r="Q4961" s="49" t="s">
        <v>210</v>
      </c>
      <c r="R4961" s="49" t="s">
        <v>210</v>
      </c>
      <c r="S4961" s="49" t="s">
        <v>29617</v>
      </c>
      <c r="T4961" s="49" t="s">
        <v>434</v>
      </c>
      <c r="U4961" s="49" t="s">
        <v>434</v>
      </c>
      <c r="V4961" s="119">
        <v>0</v>
      </c>
      <c r="W4961" s="119">
        <v>0</v>
      </c>
      <c r="X4961" s="119">
        <v>0</v>
      </c>
      <c r="Y4961" s="119">
        <v>0</v>
      </c>
      <c r="Z4961" s="119">
        <v>0</v>
      </c>
      <c r="AA4961" s="119">
        <v>0</v>
      </c>
      <c r="AB4961" s="119">
        <v>0</v>
      </c>
      <c r="AC4961" s="119">
        <v>0</v>
      </c>
      <c r="AD4961" s="119">
        <v>0</v>
      </c>
      <c r="AE4961" s="119">
        <v>0</v>
      </c>
      <c r="AF4961" s="119">
        <v>0</v>
      </c>
      <c r="AG4961" s="119">
        <v>0</v>
      </c>
      <c r="AH4961" s="119">
        <v>0</v>
      </c>
      <c r="AI4961" s="119">
        <v>0</v>
      </c>
      <c r="AJ4961" s="119">
        <v>0</v>
      </c>
      <c r="AK4961" s="119">
        <v>0</v>
      </c>
      <c r="AL4961" s="119">
        <v>0</v>
      </c>
      <c r="AM4961" s="119">
        <v>0</v>
      </c>
      <c r="AN4961" s="119">
        <v>0</v>
      </c>
      <c r="AO4961" s="119">
        <v>0</v>
      </c>
      <c r="AP4961" s="119">
        <v>0</v>
      </c>
      <c r="AQ4961" s="119">
        <v>0</v>
      </c>
      <c r="AR4961" s="119">
        <v>0</v>
      </c>
      <c r="AS4961" s="119">
        <v>0</v>
      </c>
      <c r="AT4961" s="123">
        <v>0</v>
      </c>
      <c r="AU4961" s="123">
        <v>0</v>
      </c>
      <c r="AV4961" s="123">
        <v>0</v>
      </c>
      <c r="AW4961" s="123">
        <v>0</v>
      </c>
      <c r="AX4961" s="123">
        <v>0</v>
      </c>
      <c r="AY4961" s="123">
        <v>0</v>
      </c>
      <c r="AZ4961" s="123">
        <v>0</v>
      </c>
      <c r="BA4961" s="123">
        <v>0</v>
      </c>
      <c r="BB4961" s="123">
        <v>0</v>
      </c>
      <c r="BC4961" s="123">
        <v>0</v>
      </c>
      <c r="BD4961" s="123">
        <v>0</v>
      </c>
      <c r="BE4961" s="123">
        <v>0</v>
      </c>
      <c r="BF4961" s="119">
        <v>180781</v>
      </c>
      <c r="BG4961" s="119">
        <v>206907</v>
      </c>
      <c r="BH4961" s="119">
        <v>203935</v>
      </c>
      <c r="BI4961" s="119">
        <v>174974</v>
      </c>
      <c r="BJ4961" s="119">
        <v>145174</v>
      </c>
      <c r="BK4961" s="119">
        <v>125763</v>
      </c>
      <c r="BL4961" s="119">
        <v>127206</v>
      </c>
      <c r="BM4961" s="119">
        <v>116527</v>
      </c>
      <c r="BN4961" s="119">
        <v>114667</v>
      </c>
      <c r="BO4961" s="119">
        <v>161504</v>
      </c>
      <c r="BP4961" s="119">
        <v>135620</v>
      </c>
      <c r="BQ4961" s="119">
        <v>186623</v>
      </c>
      <c r="BR4961" s="119">
        <v>180781</v>
      </c>
      <c r="BS4961" s="119">
        <v>206907</v>
      </c>
      <c r="BT4961" s="119">
        <v>203935</v>
      </c>
      <c r="BU4961" s="119">
        <v>174974</v>
      </c>
      <c r="BV4961" s="119">
        <v>145174</v>
      </c>
      <c r="BW4961" s="119">
        <v>125763</v>
      </c>
      <c r="BX4961" s="119">
        <v>127206</v>
      </c>
      <c r="BY4961" s="119">
        <v>116527</v>
      </c>
      <c r="BZ4961" s="119">
        <v>114667</v>
      </c>
      <c r="CA4961" s="119">
        <v>161504</v>
      </c>
      <c r="CB4961" s="119">
        <v>135620</v>
      </c>
      <c r="CC4961" s="119">
        <v>186623</v>
      </c>
      <c r="CD4961" s="119">
        <v>52984</v>
      </c>
      <c r="CE4961" s="119">
        <v>60641</v>
      </c>
      <c r="CF4961" s="119">
        <v>59770</v>
      </c>
      <c r="CG4961" s="119">
        <v>51282</v>
      </c>
      <c r="CH4961" s="119">
        <v>42548</v>
      </c>
      <c r="CI4961" s="119">
        <v>36859</v>
      </c>
      <c r="CJ4961" s="119">
        <v>37282</v>
      </c>
      <c r="CK4961" s="119">
        <v>34152</v>
      </c>
      <c r="CL4961" s="119">
        <v>33607</v>
      </c>
      <c r="CM4961" s="119">
        <v>47334</v>
      </c>
      <c r="CN4961" s="119">
        <v>39748</v>
      </c>
      <c r="CO4961" s="119">
        <v>54696</v>
      </c>
      <c r="CP4961" s="119">
        <v>0</v>
      </c>
      <c r="CQ4961" s="119">
        <v>0</v>
      </c>
      <c r="CR4961" s="119">
        <v>1879681</v>
      </c>
      <c r="CS4961" s="119">
        <v>1879681</v>
      </c>
      <c r="CT4961" s="119">
        <v>550903</v>
      </c>
      <c r="CU4961" s="102">
        <v>2023</v>
      </c>
    </row>
    <row r="4962" spans="1:99" ht="39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02">
        <v>62837</v>
      </c>
      <c r="D4962" s="49" t="s">
        <v>437</v>
      </c>
      <c r="E4962" s="102" t="s">
        <v>29581</v>
      </c>
      <c r="F4962" s="49" t="s">
        <v>23463</v>
      </c>
      <c r="G4962" s="49" t="s">
        <v>27818</v>
      </c>
      <c r="H4962" s="102">
        <v>65411</v>
      </c>
      <c r="I4962" s="49" t="s">
        <v>328</v>
      </c>
      <c r="J4962" s="49" t="s">
        <v>29587</v>
      </c>
      <c r="K4962" s="49" t="s">
        <v>29590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56</v>
      </c>
      <c r="Q4962" s="49" t="s">
        <v>210</v>
      </c>
      <c r="R4962" s="49" t="s">
        <v>210</v>
      </c>
      <c r="S4962" s="49" t="s">
        <v>810</v>
      </c>
      <c r="T4962" s="49" t="s">
        <v>434</v>
      </c>
      <c r="U4962" s="49" t="s">
        <v>434</v>
      </c>
      <c r="V4962" s="119">
        <v>0</v>
      </c>
      <c r="W4962" s="119">
        <v>0</v>
      </c>
      <c r="X4962" s="119">
        <v>0</v>
      </c>
      <c r="Y4962" s="119">
        <v>0</v>
      </c>
      <c r="Z4962" s="119">
        <v>0</v>
      </c>
      <c r="AA4962" s="119">
        <v>0</v>
      </c>
      <c r="AB4962" s="119">
        <v>0</v>
      </c>
      <c r="AC4962" s="119">
        <v>0</v>
      </c>
      <c r="AD4962" s="119">
        <v>0</v>
      </c>
      <c r="AE4962" s="119">
        <v>0</v>
      </c>
      <c r="AF4962" s="119">
        <v>0</v>
      </c>
      <c r="AG4962" s="119">
        <v>0</v>
      </c>
      <c r="AH4962" s="119">
        <v>0</v>
      </c>
      <c r="AI4962" s="119">
        <v>0</v>
      </c>
      <c r="AJ4962" s="119">
        <v>0</v>
      </c>
      <c r="AK4962" s="119">
        <v>0</v>
      </c>
      <c r="AL4962" s="119">
        <v>0</v>
      </c>
      <c r="AM4962" s="119">
        <v>0</v>
      </c>
      <c r="AN4962" s="119">
        <v>0</v>
      </c>
      <c r="AO4962" s="119">
        <v>0</v>
      </c>
      <c r="AP4962" s="119">
        <v>0</v>
      </c>
      <c r="AQ4962" s="119">
        <v>0</v>
      </c>
      <c r="AR4962" s="119">
        <v>0</v>
      </c>
      <c r="AS4962" s="119">
        <v>0</v>
      </c>
      <c r="AT4962" s="123">
        <v>0</v>
      </c>
      <c r="AU4962" s="123">
        <v>0</v>
      </c>
      <c r="AV4962" s="123">
        <v>0</v>
      </c>
      <c r="AW4962" s="123">
        <v>0</v>
      </c>
      <c r="AX4962" s="123">
        <v>0</v>
      </c>
      <c r="AY4962" s="123">
        <v>0</v>
      </c>
      <c r="AZ4962" s="123">
        <v>0</v>
      </c>
      <c r="BA4962" s="123">
        <v>0</v>
      </c>
      <c r="BB4962" s="123">
        <v>0</v>
      </c>
      <c r="BC4962" s="123">
        <v>0</v>
      </c>
      <c r="BD4962" s="123">
        <v>0</v>
      </c>
      <c r="BE4962" s="123">
        <v>0</v>
      </c>
      <c r="BF4962" s="119">
        <v>304818</v>
      </c>
      <c r="BG4962" s="119">
        <v>172425</v>
      </c>
      <c r="BH4962" s="119">
        <v>202772</v>
      </c>
      <c r="BI4962" s="119">
        <v>198978</v>
      </c>
      <c r="BJ4962" s="119">
        <v>124565</v>
      </c>
      <c r="BK4962" s="119">
        <v>138752</v>
      </c>
      <c r="BL4962" s="119">
        <v>178175</v>
      </c>
      <c r="BM4962" s="119">
        <v>150578</v>
      </c>
      <c r="BN4962" s="119">
        <v>161896</v>
      </c>
      <c r="BO4962" s="119">
        <v>194481</v>
      </c>
      <c r="BP4962" s="119">
        <v>128574</v>
      </c>
      <c r="BQ4962" s="119">
        <v>223421</v>
      </c>
      <c r="BR4962" s="119">
        <v>304818</v>
      </c>
      <c r="BS4962" s="119">
        <v>172425</v>
      </c>
      <c r="BT4962" s="119">
        <v>202772</v>
      </c>
      <c r="BU4962" s="119">
        <v>198978</v>
      </c>
      <c r="BV4962" s="119">
        <v>124565</v>
      </c>
      <c r="BW4962" s="119">
        <v>138752</v>
      </c>
      <c r="BX4962" s="119">
        <v>178175</v>
      </c>
      <c r="BY4962" s="119">
        <v>150578</v>
      </c>
      <c r="BZ4962" s="119">
        <v>161896</v>
      </c>
      <c r="CA4962" s="119">
        <v>194481</v>
      </c>
      <c r="CB4962" s="119">
        <v>128574</v>
      </c>
      <c r="CC4962" s="119">
        <v>223421</v>
      </c>
      <c r="CD4962" s="119">
        <v>89337</v>
      </c>
      <c r="CE4962" s="119">
        <v>50535</v>
      </c>
      <c r="CF4962" s="119">
        <v>59429</v>
      </c>
      <c r="CG4962" s="119">
        <v>58317</v>
      </c>
      <c r="CH4962" s="119">
        <v>36508</v>
      </c>
      <c r="CI4962" s="119">
        <v>40666</v>
      </c>
      <c r="CJ4962" s="119">
        <v>52220</v>
      </c>
      <c r="CK4962" s="119">
        <v>44132</v>
      </c>
      <c r="CL4962" s="119">
        <v>47449</v>
      </c>
      <c r="CM4962" s="119">
        <v>56999</v>
      </c>
      <c r="CN4962" s="119">
        <v>37683</v>
      </c>
      <c r="CO4962" s="119">
        <v>65481</v>
      </c>
      <c r="CP4962" s="119">
        <v>0</v>
      </c>
      <c r="CQ4962" s="119">
        <v>0</v>
      </c>
      <c r="CR4962" s="119">
        <v>2179435</v>
      </c>
      <c r="CS4962" s="119">
        <v>2179435</v>
      </c>
      <c r="CT4962" s="119">
        <v>638756</v>
      </c>
      <c r="CU4962" s="102">
        <v>2023</v>
      </c>
    </row>
    <row r="4963" spans="1:99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02">
        <v>62840</v>
      </c>
      <c r="D4963" s="49" t="s">
        <v>437</v>
      </c>
      <c r="E4963" s="102" t="s">
        <v>29581</v>
      </c>
      <c r="F4963" s="49" t="s">
        <v>23467</v>
      </c>
      <c r="G4963" s="49" t="s">
        <v>11713</v>
      </c>
      <c r="H4963" s="102">
        <v>50123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2</v>
      </c>
      <c r="O4963" s="49" t="s">
        <v>261</v>
      </c>
      <c r="P4963" s="49" t="s">
        <v>156</v>
      </c>
      <c r="Q4963" s="49" t="s">
        <v>210</v>
      </c>
      <c r="R4963" s="49" t="s">
        <v>210</v>
      </c>
      <c r="S4963" s="49" t="s">
        <v>29623</v>
      </c>
      <c r="T4963" s="49" t="s">
        <v>434</v>
      </c>
      <c r="U4963" s="49" t="s">
        <v>434</v>
      </c>
      <c r="V4963" s="119">
        <v>0</v>
      </c>
      <c r="W4963" s="119">
        <v>0</v>
      </c>
      <c r="X4963" s="119">
        <v>0</v>
      </c>
      <c r="Y4963" s="119">
        <v>0</v>
      </c>
      <c r="Z4963" s="119">
        <v>0</v>
      </c>
      <c r="AA4963" s="119">
        <v>0</v>
      </c>
      <c r="AB4963" s="119">
        <v>0</v>
      </c>
      <c r="AC4963" s="119">
        <v>0</v>
      </c>
      <c r="AD4963" s="119">
        <v>0</v>
      </c>
      <c r="AE4963" s="119">
        <v>0</v>
      </c>
      <c r="AF4963" s="119">
        <v>0</v>
      </c>
      <c r="AG4963" s="119">
        <v>0</v>
      </c>
      <c r="AH4963" s="119">
        <v>0</v>
      </c>
      <c r="AI4963" s="119">
        <v>0</v>
      </c>
      <c r="AJ4963" s="119">
        <v>0</v>
      </c>
      <c r="AK4963" s="119">
        <v>0</v>
      </c>
      <c r="AL4963" s="119">
        <v>0</v>
      </c>
      <c r="AM4963" s="119">
        <v>0</v>
      </c>
      <c r="AN4963" s="119">
        <v>0</v>
      </c>
      <c r="AO4963" s="119">
        <v>0</v>
      </c>
      <c r="AP4963" s="119">
        <v>0</v>
      </c>
      <c r="AQ4963" s="119">
        <v>0</v>
      </c>
      <c r="AR4963" s="119">
        <v>0</v>
      </c>
      <c r="AS4963" s="119">
        <v>0</v>
      </c>
      <c r="AT4963" s="123">
        <v>0</v>
      </c>
      <c r="AU4963" s="123">
        <v>0</v>
      </c>
      <c r="AV4963" s="123">
        <v>0</v>
      </c>
      <c r="AW4963" s="123">
        <v>0</v>
      </c>
      <c r="AX4963" s="123">
        <v>0</v>
      </c>
      <c r="AY4963" s="123">
        <v>0</v>
      </c>
      <c r="AZ4963" s="123">
        <v>0</v>
      </c>
      <c r="BA4963" s="123">
        <v>0</v>
      </c>
      <c r="BB4963" s="123">
        <v>0</v>
      </c>
      <c r="BC4963" s="123">
        <v>0</v>
      </c>
      <c r="BD4963" s="123">
        <v>0</v>
      </c>
      <c r="BE4963" s="123">
        <v>0</v>
      </c>
      <c r="BF4963" s="119">
        <v>162640</v>
      </c>
      <c r="BG4963" s="119">
        <v>216853</v>
      </c>
      <c r="BH4963" s="119">
        <v>185203</v>
      </c>
      <c r="BI4963" s="119">
        <v>176905</v>
      </c>
      <c r="BJ4963" s="119">
        <v>144618</v>
      </c>
      <c r="BK4963" s="119">
        <v>103953</v>
      </c>
      <c r="BL4963" s="119">
        <v>114623</v>
      </c>
      <c r="BM4963" s="119">
        <v>130338</v>
      </c>
      <c r="BN4963" s="119">
        <v>91779</v>
      </c>
      <c r="BO4963" s="119">
        <v>145931</v>
      </c>
      <c r="BP4963" s="119">
        <v>176179</v>
      </c>
      <c r="BQ4963" s="119">
        <v>212158</v>
      </c>
      <c r="BR4963" s="119">
        <v>162640</v>
      </c>
      <c r="BS4963" s="119">
        <v>216853</v>
      </c>
      <c r="BT4963" s="119">
        <v>185203</v>
      </c>
      <c r="BU4963" s="119">
        <v>176905</v>
      </c>
      <c r="BV4963" s="119">
        <v>144618</v>
      </c>
      <c r="BW4963" s="119">
        <v>103953</v>
      </c>
      <c r="BX4963" s="119">
        <v>114623</v>
      </c>
      <c r="BY4963" s="119">
        <v>130338</v>
      </c>
      <c r="BZ4963" s="119">
        <v>91779</v>
      </c>
      <c r="CA4963" s="119">
        <v>145931</v>
      </c>
      <c r="CB4963" s="119">
        <v>176179</v>
      </c>
      <c r="CC4963" s="119">
        <v>212158</v>
      </c>
      <c r="CD4963" s="119">
        <v>47667</v>
      </c>
      <c r="CE4963" s="119">
        <v>63556</v>
      </c>
      <c r="CF4963" s="119">
        <v>54280</v>
      </c>
      <c r="CG4963" s="119">
        <v>51848</v>
      </c>
      <c r="CH4963" s="119">
        <v>42385</v>
      </c>
      <c r="CI4963" s="119">
        <v>30467</v>
      </c>
      <c r="CJ4963" s="119">
        <v>33594</v>
      </c>
      <c r="CK4963" s="119">
        <v>38200</v>
      </c>
      <c r="CL4963" s="119">
        <v>26899</v>
      </c>
      <c r="CM4963" s="119">
        <v>42770</v>
      </c>
      <c r="CN4963" s="119">
        <v>51635</v>
      </c>
      <c r="CO4963" s="119">
        <v>62180</v>
      </c>
      <c r="CP4963" s="119">
        <v>0</v>
      </c>
      <c r="CQ4963" s="119">
        <v>0</v>
      </c>
      <c r="CR4963" s="119">
        <v>1861180</v>
      </c>
      <c r="CS4963" s="119">
        <v>1861180</v>
      </c>
      <c r="CT4963" s="119">
        <v>545481</v>
      </c>
      <c r="CU4963" s="102">
        <v>2023</v>
      </c>
    </row>
    <row r="4964" spans="1:99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02">
        <v>62845</v>
      </c>
      <c r="D4964" s="49" t="s">
        <v>437</v>
      </c>
      <c r="E4964" s="102" t="s">
        <v>29581</v>
      </c>
      <c r="F4964" s="49" t="s">
        <v>23472</v>
      </c>
      <c r="G4964" s="49" t="s">
        <v>12468</v>
      </c>
      <c r="H4964" s="102">
        <v>56201</v>
      </c>
      <c r="I4964" s="49" t="s">
        <v>334</v>
      </c>
      <c r="J4964" s="49" t="s">
        <v>29587</v>
      </c>
      <c r="K4964" s="49" t="s">
        <v>29616</v>
      </c>
      <c r="L4964" s="49" t="s">
        <v>434</v>
      </c>
      <c r="M4964" s="102">
        <v>22</v>
      </c>
      <c r="N4964" s="102">
        <v>2</v>
      </c>
      <c r="O4964" s="49" t="s">
        <v>261</v>
      </c>
      <c r="P4964" s="49" t="s">
        <v>152</v>
      </c>
      <c r="Q4964" s="49" t="s">
        <v>194</v>
      </c>
      <c r="R4964" s="49" t="s">
        <v>194</v>
      </c>
      <c r="S4964" s="49" t="s">
        <v>29617</v>
      </c>
      <c r="T4964" s="49" t="s">
        <v>434</v>
      </c>
      <c r="U4964" s="49" t="s">
        <v>434</v>
      </c>
      <c r="V4964" s="119">
        <v>0</v>
      </c>
      <c r="W4964" s="119">
        <v>0</v>
      </c>
      <c r="X4964" s="119">
        <v>0</v>
      </c>
      <c r="Y4964" s="119">
        <v>0</v>
      </c>
      <c r="Z4964" s="119">
        <v>0</v>
      </c>
      <c r="AA4964" s="119">
        <v>0</v>
      </c>
      <c r="AB4964" s="119">
        <v>0</v>
      </c>
      <c r="AC4964" s="119">
        <v>0</v>
      </c>
      <c r="AD4964" s="119">
        <v>0</v>
      </c>
      <c r="AE4964" s="119">
        <v>0</v>
      </c>
      <c r="AF4964" s="119">
        <v>0</v>
      </c>
      <c r="AG4964" s="119">
        <v>0</v>
      </c>
      <c r="AH4964" s="119">
        <v>0</v>
      </c>
      <c r="AI4964" s="119">
        <v>0</v>
      </c>
      <c r="AJ4964" s="119">
        <v>0</v>
      </c>
      <c r="AK4964" s="119">
        <v>0</v>
      </c>
      <c r="AL4964" s="119">
        <v>0</v>
      </c>
      <c r="AM4964" s="119">
        <v>0</v>
      </c>
      <c r="AN4964" s="119">
        <v>0</v>
      </c>
      <c r="AO4964" s="119">
        <v>0</v>
      </c>
      <c r="AP4964" s="119">
        <v>0</v>
      </c>
      <c r="AQ4964" s="119">
        <v>0</v>
      </c>
      <c r="AR4964" s="119">
        <v>0</v>
      </c>
      <c r="AS4964" s="119">
        <v>0</v>
      </c>
      <c r="AT4964" s="123">
        <v>0</v>
      </c>
      <c r="AU4964" s="123">
        <v>0</v>
      </c>
      <c r="AV4964" s="123">
        <v>0</v>
      </c>
      <c r="AW4964" s="123">
        <v>0</v>
      </c>
      <c r="AX4964" s="123">
        <v>0</v>
      </c>
      <c r="AY4964" s="123">
        <v>0</v>
      </c>
      <c r="AZ4964" s="123">
        <v>0</v>
      </c>
      <c r="BA4964" s="123">
        <v>0</v>
      </c>
      <c r="BB4964" s="123">
        <v>0</v>
      </c>
      <c r="BC4964" s="123">
        <v>0</v>
      </c>
      <c r="BD4964" s="123">
        <v>0</v>
      </c>
      <c r="BE4964" s="123">
        <v>0</v>
      </c>
      <c r="BF4964" s="119">
        <v>97372</v>
      </c>
      <c r="BG4964" s="119">
        <v>97426</v>
      </c>
      <c r="BH4964" s="119">
        <v>137179</v>
      </c>
      <c r="BI4964" s="119">
        <v>184838</v>
      </c>
      <c r="BJ4964" s="119">
        <v>166267</v>
      </c>
      <c r="BK4964" s="119">
        <v>176455</v>
      </c>
      <c r="BL4964" s="119">
        <v>186230</v>
      </c>
      <c r="BM4964" s="119">
        <v>170835</v>
      </c>
      <c r="BN4964" s="119">
        <v>158583</v>
      </c>
      <c r="BO4964" s="119">
        <v>131997</v>
      </c>
      <c r="BP4964" s="119">
        <v>100606</v>
      </c>
      <c r="BQ4964" s="119">
        <v>114626</v>
      </c>
      <c r="BR4964" s="119">
        <v>97372</v>
      </c>
      <c r="BS4964" s="119">
        <v>97426</v>
      </c>
      <c r="BT4964" s="119">
        <v>137179</v>
      </c>
      <c r="BU4964" s="119">
        <v>184838</v>
      </c>
      <c r="BV4964" s="119">
        <v>166267</v>
      </c>
      <c r="BW4964" s="119">
        <v>176455</v>
      </c>
      <c r="BX4964" s="119">
        <v>186230</v>
      </c>
      <c r="BY4964" s="119">
        <v>170835</v>
      </c>
      <c r="BZ4964" s="119">
        <v>158583</v>
      </c>
      <c r="CA4964" s="119">
        <v>131997</v>
      </c>
      <c r="CB4964" s="119">
        <v>100606</v>
      </c>
      <c r="CC4964" s="119">
        <v>114626</v>
      </c>
      <c r="CD4964" s="119">
        <v>28538</v>
      </c>
      <c r="CE4964" s="119">
        <v>28554</v>
      </c>
      <c r="CF4964" s="119">
        <v>40205</v>
      </c>
      <c r="CG4964" s="119">
        <v>54173</v>
      </c>
      <c r="CH4964" s="119">
        <v>48730</v>
      </c>
      <c r="CI4964" s="119">
        <v>51716</v>
      </c>
      <c r="CJ4964" s="119">
        <v>54581</v>
      </c>
      <c r="CK4964" s="119">
        <v>50069</v>
      </c>
      <c r="CL4964" s="119">
        <v>46478</v>
      </c>
      <c r="CM4964" s="119">
        <v>38686</v>
      </c>
      <c r="CN4964" s="119">
        <v>29486</v>
      </c>
      <c r="CO4964" s="119">
        <v>33595</v>
      </c>
      <c r="CP4964" s="119">
        <v>0</v>
      </c>
      <c r="CQ4964" s="119">
        <v>0</v>
      </c>
      <c r="CR4964" s="119">
        <v>1722414</v>
      </c>
      <c r="CS4964" s="119">
        <v>1722414</v>
      </c>
      <c r="CT4964" s="119">
        <v>504811</v>
      </c>
      <c r="CU4964" s="102">
        <v>2023</v>
      </c>
    </row>
    <row r="4965" spans="1:99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02">
        <v>62853</v>
      </c>
      <c r="D4965" s="49" t="s">
        <v>437</v>
      </c>
      <c r="E4965" s="102" t="s">
        <v>29581</v>
      </c>
      <c r="F4965" s="49" t="s">
        <v>28005</v>
      </c>
      <c r="G4965" s="49" t="s">
        <v>13506</v>
      </c>
      <c r="H4965" s="102">
        <v>59050</v>
      </c>
      <c r="I4965" s="49" t="s">
        <v>334</v>
      </c>
      <c r="J4965" s="49" t="s">
        <v>29587</v>
      </c>
      <c r="K4965" s="49" t="s">
        <v>29616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56</v>
      </c>
      <c r="Q4965" s="49" t="s">
        <v>210</v>
      </c>
      <c r="R4965" s="49" t="s">
        <v>210</v>
      </c>
      <c r="S4965" s="49" t="s">
        <v>29617</v>
      </c>
      <c r="T4965" s="49" t="s">
        <v>434</v>
      </c>
      <c r="U4965" s="49" t="s">
        <v>434</v>
      </c>
      <c r="V4965" s="119">
        <v>0</v>
      </c>
      <c r="W4965" s="119">
        <v>0</v>
      </c>
      <c r="X4965" s="119">
        <v>0</v>
      </c>
      <c r="Y4965" s="119">
        <v>0</v>
      </c>
      <c r="Z4965" s="119">
        <v>0</v>
      </c>
      <c r="AA4965" s="119">
        <v>0</v>
      </c>
      <c r="AB4965" s="119">
        <v>0</v>
      </c>
      <c r="AC4965" s="119">
        <v>0</v>
      </c>
      <c r="AD4965" s="119">
        <v>0</v>
      </c>
      <c r="AE4965" s="119">
        <v>0</v>
      </c>
      <c r="AF4965" s="119">
        <v>0</v>
      </c>
      <c r="AG4965" s="119">
        <v>0</v>
      </c>
      <c r="AH4965" s="119">
        <v>0</v>
      </c>
      <c r="AI4965" s="119">
        <v>0</v>
      </c>
      <c r="AJ4965" s="119">
        <v>0</v>
      </c>
      <c r="AK4965" s="119">
        <v>0</v>
      </c>
      <c r="AL4965" s="119">
        <v>0</v>
      </c>
      <c r="AM4965" s="119">
        <v>0</v>
      </c>
      <c r="AN4965" s="119">
        <v>0</v>
      </c>
      <c r="AO4965" s="119">
        <v>0</v>
      </c>
      <c r="AP4965" s="119">
        <v>0</v>
      </c>
      <c r="AQ4965" s="119">
        <v>0</v>
      </c>
      <c r="AR4965" s="119">
        <v>0</v>
      </c>
      <c r="AS4965" s="119">
        <v>0</v>
      </c>
      <c r="AT4965" s="123">
        <v>0</v>
      </c>
      <c r="AU4965" s="123">
        <v>0</v>
      </c>
      <c r="AV4965" s="123">
        <v>0</v>
      </c>
      <c r="AW4965" s="123">
        <v>0</v>
      </c>
      <c r="AX4965" s="123">
        <v>0</v>
      </c>
      <c r="AY4965" s="123">
        <v>0</v>
      </c>
      <c r="AZ4965" s="123">
        <v>0</v>
      </c>
      <c r="BA4965" s="123">
        <v>0</v>
      </c>
      <c r="BB4965" s="123">
        <v>0</v>
      </c>
      <c r="BC4965" s="123">
        <v>0</v>
      </c>
      <c r="BD4965" s="123">
        <v>0</v>
      </c>
      <c r="BE4965" s="123">
        <v>0</v>
      </c>
      <c r="BF4965" s="119">
        <v>553809</v>
      </c>
      <c r="BG4965" s="119">
        <v>500261</v>
      </c>
      <c r="BH4965" s="119">
        <v>515966</v>
      </c>
      <c r="BI4965" s="119">
        <v>449125</v>
      </c>
      <c r="BJ4965" s="119">
        <v>306732</v>
      </c>
      <c r="BK4965" s="119">
        <v>368063</v>
      </c>
      <c r="BL4965" s="119">
        <v>379322</v>
      </c>
      <c r="BM4965" s="119">
        <v>371867</v>
      </c>
      <c r="BN4965" s="119">
        <v>367169</v>
      </c>
      <c r="BO4965" s="119">
        <v>380203</v>
      </c>
      <c r="BP4965" s="119">
        <v>374750</v>
      </c>
      <c r="BQ4965" s="119">
        <v>453605</v>
      </c>
      <c r="BR4965" s="119">
        <v>553809</v>
      </c>
      <c r="BS4965" s="119">
        <v>500261</v>
      </c>
      <c r="BT4965" s="119">
        <v>515966</v>
      </c>
      <c r="BU4965" s="119">
        <v>449125</v>
      </c>
      <c r="BV4965" s="119">
        <v>306732</v>
      </c>
      <c r="BW4965" s="119">
        <v>368063</v>
      </c>
      <c r="BX4965" s="119">
        <v>379322</v>
      </c>
      <c r="BY4965" s="119">
        <v>371867</v>
      </c>
      <c r="BZ4965" s="119">
        <v>367169</v>
      </c>
      <c r="CA4965" s="119">
        <v>380203</v>
      </c>
      <c r="CB4965" s="119">
        <v>374750</v>
      </c>
      <c r="CC4965" s="119">
        <v>453605</v>
      </c>
      <c r="CD4965" s="119">
        <v>162312</v>
      </c>
      <c r="CE4965" s="119">
        <v>146618</v>
      </c>
      <c r="CF4965" s="119">
        <v>151221</v>
      </c>
      <c r="CG4965" s="119">
        <v>131631</v>
      </c>
      <c r="CH4965" s="119">
        <v>89898</v>
      </c>
      <c r="CI4965" s="119">
        <v>107873</v>
      </c>
      <c r="CJ4965" s="119">
        <v>111173</v>
      </c>
      <c r="CK4965" s="119">
        <v>108988</v>
      </c>
      <c r="CL4965" s="119">
        <v>107611</v>
      </c>
      <c r="CM4965" s="119">
        <v>111431</v>
      </c>
      <c r="CN4965" s="119">
        <v>109833</v>
      </c>
      <c r="CO4965" s="119">
        <v>132944</v>
      </c>
      <c r="CP4965" s="119">
        <v>0</v>
      </c>
      <c r="CQ4965" s="119">
        <v>0</v>
      </c>
      <c r="CR4965" s="119">
        <v>5020872</v>
      </c>
      <c r="CS4965" s="119">
        <v>5020872</v>
      </c>
      <c r="CT4965" s="119">
        <v>1471533</v>
      </c>
      <c r="CU4965" s="102">
        <v>2023</v>
      </c>
    </row>
    <row r="4966" spans="1:99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02">
        <v>62855</v>
      </c>
      <c r="D4966" s="49" t="s">
        <v>437</v>
      </c>
      <c r="E4966" s="102" t="s">
        <v>29581</v>
      </c>
      <c r="F4966" s="49" t="s">
        <v>23478</v>
      </c>
      <c r="G4966" s="49" t="s">
        <v>27813</v>
      </c>
      <c r="H4966" s="102">
        <v>56215</v>
      </c>
      <c r="I4966" s="49" t="s">
        <v>334</v>
      </c>
      <c r="J4966" s="49" t="s">
        <v>29587</v>
      </c>
      <c r="K4966" s="49" t="s">
        <v>29616</v>
      </c>
      <c r="L4966" s="49" t="s">
        <v>434</v>
      </c>
      <c r="M4966" s="102">
        <v>22</v>
      </c>
      <c r="N4966" s="102">
        <v>2</v>
      </c>
      <c r="O4966" s="49" t="s">
        <v>261</v>
      </c>
      <c r="P4966" s="49" t="s">
        <v>156</v>
      </c>
      <c r="Q4966" s="49" t="s">
        <v>210</v>
      </c>
      <c r="R4966" s="49" t="s">
        <v>210</v>
      </c>
      <c r="S4966" s="49" t="s">
        <v>29617</v>
      </c>
      <c r="T4966" s="49" t="s">
        <v>434</v>
      </c>
      <c r="U4966" s="49" t="s">
        <v>434</v>
      </c>
      <c r="V4966" s="119">
        <v>0</v>
      </c>
      <c r="W4966" s="119">
        <v>0</v>
      </c>
      <c r="X4966" s="119">
        <v>0</v>
      </c>
      <c r="Y4966" s="119">
        <v>0</v>
      </c>
      <c r="Z4966" s="119">
        <v>0</v>
      </c>
      <c r="AA4966" s="119">
        <v>0</v>
      </c>
      <c r="AB4966" s="119">
        <v>0</v>
      </c>
      <c r="AC4966" s="119">
        <v>0</v>
      </c>
      <c r="AD4966" s="119">
        <v>0</v>
      </c>
      <c r="AE4966" s="119">
        <v>0</v>
      </c>
      <c r="AF4966" s="119">
        <v>0</v>
      </c>
      <c r="AG4966" s="119">
        <v>0</v>
      </c>
      <c r="AH4966" s="119">
        <v>0</v>
      </c>
      <c r="AI4966" s="119">
        <v>0</v>
      </c>
      <c r="AJ4966" s="119">
        <v>0</v>
      </c>
      <c r="AK4966" s="119">
        <v>0</v>
      </c>
      <c r="AL4966" s="119">
        <v>0</v>
      </c>
      <c r="AM4966" s="119">
        <v>0</v>
      </c>
      <c r="AN4966" s="119">
        <v>0</v>
      </c>
      <c r="AO4966" s="119">
        <v>0</v>
      </c>
      <c r="AP4966" s="119">
        <v>0</v>
      </c>
      <c r="AQ4966" s="119">
        <v>0</v>
      </c>
      <c r="AR4966" s="119">
        <v>0</v>
      </c>
      <c r="AS4966" s="119">
        <v>0</v>
      </c>
      <c r="AT4966" s="123">
        <v>0</v>
      </c>
      <c r="AU4966" s="123">
        <v>0</v>
      </c>
      <c r="AV4966" s="123">
        <v>0</v>
      </c>
      <c r="AW4966" s="123">
        <v>0</v>
      </c>
      <c r="AX4966" s="123">
        <v>0</v>
      </c>
      <c r="AY4966" s="123">
        <v>0</v>
      </c>
      <c r="AZ4966" s="123">
        <v>0</v>
      </c>
      <c r="BA4966" s="123">
        <v>0</v>
      </c>
      <c r="BB4966" s="123">
        <v>0</v>
      </c>
      <c r="BC4966" s="123">
        <v>0</v>
      </c>
      <c r="BD4966" s="123">
        <v>0</v>
      </c>
      <c r="BE4966" s="123">
        <v>0</v>
      </c>
      <c r="BF4966" s="119">
        <v>268497</v>
      </c>
      <c r="BG4966" s="119">
        <v>281947</v>
      </c>
      <c r="BH4966" s="119">
        <v>322574</v>
      </c>
      <c r="BI4966" s="119">
        <v>219917</v>
      </c>
      <c r="BJ4966" s="119">
        <v>148852</v>
      </c>
      <c r="BK4966" s="119">
        <v>260905</v>
      </c>
      <c r="BL4966" s="119">
        <v>268770</v>
      </c>
      <c r="BM4966" s="119">
        <v>227696</v>
      </c>
      <c r="BN4966" s="119">
        <v>149811</v>
      </c>
      <c r="BO4966" s="119">
        <v>207074</v>
      </c>
      <c r="BP4966" s="119">
        <v>151148</v>
      </c>
      <c r="BQ4966" s="119">
        <v>155485</v>
      </c>
      <c r="BR4966" s="119">
        <v>268497</v>
      </c>
      <c r="BS4966" s="119">
        <v>281947</v>
      </c>
      <c r="BT4966" s="119">
        <v>322574</v>
      </c>
      <c r="BU4966" s="119">
        <v>219917</v>
      </c>
      <c r="BV4966" s="119">
        <v>148852</v>
      </c>
      <c r="BW4966" s="119">
        <v>260905</v>
      </c>
      <c r="BX4966" s="119">
        <v>268770</v>
      </c>
      <c r="BY4966" s="119">
        <v>227696</v>
      </c>
      <c r="BZ4966" s="119">
        <v>149811</v>
      </c>
      <c r="CA4966" s="119">
        <v>207074</v>
      </c>
      <c r="CB4966" s="119">
        <v>151148</v>
      </c>
      <c r="CC4966" s="119">
        <v>155485</v>
      </c>
      <c r="CD4966" s="119">
        <v>78692</v>
      </c>
      <c r="CE4966" s="119">
        <v>82634</v>
      </c>
      <c r="CF4966" s="119">
        <v>94541</v>
      </c>
      <c r="CG4966" s="119">
        <v>64454</v>
      </c>
      <c r="CH4966" s="119">
        <v>43626</v>
      </c>
      <c r="CI4966" s="119">
        <v>76467</v>
      </c>
      <c r="CJ4966" s="119">
        <v>78772</v>
      </c>
      <c r="CK4966" s="119">
        <v>66734</v>
      </c>
      <c r="CL4966" s="119">
        <v>43907</v>
      </c>
      <c r="CM4966" s="119">
        <v>60690</v>
      </c>
      <c r="CN4966" s="119">
        <v>44299</v>
      </c>
      <c r="CO4966" s="119">
        <v>45570</v>
      </c>
      <c r="CP4966" s="119">
        <v>0</v>
      </c>
      <c r="CQ4966" s="119">
        <v>0</v>
      </c>
      <c r="CR4966" s="119">
        <v>2662676</v>
      </c>
      <c r="CS4966" s="119">
        <v>2662676</v>
      </c>
      <c r="CT4966" s="119">
        <v>780386</v>
      </c>
      <c r="CU4966" s="102">
        <v>2023</v>
      </c>
    </row>
    <row r="4967" spans="1:99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02">
        <v>62856</v>
      </c>
      <c r="D4967" s="49" t="s">
        <v>437</v>
      </c>
      <c r="E4967" s="102" t="s">
        <v>29581</v>
      </c>
      <c r="F4967" s="49" t="s">
        <v>23480</v>
      </c>
      <c r="G4967" s="49" t="s">
        <v>23480</v>
      </c>
      <c r="H4967" s="102">
        <v>62707</v>
      </c>
      <c r="I4967" s="49" t="s">
        <v>306</v>
      </c>
      <c r="J4967" s="49" t="s">
        <v>29614</v>
      </c>
      <c r="K4967" s="49" t="s">
        <v>29621</v>
      </c>
      <c r="L4967" s="49" t="s">
        <v>434</v>
      </c>
      <c r="M4967" s="102">
        <v>22</v>
      </c>
      <c r="N4967" s="102">
        <v>2</v>
      </c>
      <c r="O4967" s="49" t="s">
        <v>261</v>
      </c>
      <c r="P4967" s="49" t="s">
        <v>78</v>
      </c>
      <c r="Q4967" s="49" t="s">
        <v>129</v>
      </c>
      <c r="R4967" s="49" t="s">
        <v>172</v>
      </c>
      <c r="S4967" s="49" t="s">
        <v>3322</v>
      </c>
      <c r="T4967" s="49" t="s">
        <v>434</v>
      </c>
      <c r="U4967" s="49" t="s">
        <v>29921</v>
      </c>
      <c r="V4967" s="119">
        <v>79</v>
      </c>
      <c r="W4967" s="119">
        <v>69</v>
      </c>
      <c r="X4967" s="119">
        <v>65</v>
      </c>
      <c r="Y4967" s="119">
        <v>46</v>
      </c>
      <c r="Z4967" s="119">
        <v>38</v>
      </c>
      <c r="AA4967" s="119">
        <v>31</v>
      </c>
      <c r="AB4967" s="119">
        <v>40</v>
      </c>
      <c r="AC4967" s="119">
        <v>39</v>
      </c>
      <c r="AD4967" s="119">
        <v>36</v>
      </c>
      <c r="AE4967" s="119">
        <v>43</v>
      </c>
      <c r="AF4967" s="119">
        <v>58</v>
      </c>
      <c r="AG4967" s="119">
        <v>64</v>
      </c>
      <c r="AH4967" s="119">
        <v>79</v>
      </c>
      <c r="AI4967" s="119">
        <v>69</v>
      </c>
      <c r="AJ4967" s="119">
        <v>65</v>
      </c>
      <c r="AK4967" s="119">
        <v>46</v>
      </c>
      <c r="AL4967" s="119">
        <v>38</v>
      </c>
      <c r="AM4967" s="119">
        <v>31</v>
      </c>
      <c r="AN4967" s="119">
        <v>40</v>
      </c>
      <c r="AO4967" s="119">
        <v>39</v>
      </c>
      <c r="AP4967" s="119">
        <v>36</v>
      </c>
      <c r="AQ4967" s="119">
        <v>43</v>
      </c>
      <c r="AR4967" s="119">
        <v>58</v>
      </c>
      <c r="AS4967" s="119">
        <v>64</v>
      </c>
      <c r="AT4967" s="123">
        <v>0</v>
      </c>
      <c r="AU4967" s="123">
        <v>0</v>
      </c>
      <c r="AV4967" s="123">
        <v>0</v>
      </c>
      <c r="AW4967" s="123">
        <v>0</v>
      </c>
      <c r="AX4967" s="123">
        <v>0</v>
      </c>
      <c r="AY4967" s="123">
        <v>0</v>
      </c>
      <c r="AZ4967" s="123">
        <v>0</v>
      </c>
      <c r="BA4967" s="123">
        <v>0</v>
      </c>
      <c r="BB4967" s="123">
        <v>0</v>
      </c>
      <c r="BC4967" s="123">
        <v>0</v>
      </c>
      <c r="BD4967" s="123">
        <v>0</v>
      </c>
      <c r="BE4967" s="123">
        <v>0</v>
      </c>
      <c r="BF4967" s="119">
        <v>0</v>
      </c>
      <c r="BG4967" s="119">
        <v>0</v>
      </c>
      <c r="BH4967" s="119">
        <v>0</v>
      </c>
      <c r="BI4967" s="119">
        <v>0</v>
      </c>
      <c r="BJ4967" s="119">
        <v>0</v>
      </c>
      <c r="BK4967" s="119">
        <v>0</v>
      </c>
      <c r="BL4967" s="119">
        <v>0</v>
      </c>
      <c r="BM4967" s="119">
        <v>0</v>
      </c>
      <c r="BN4967" s="119">
        <v>0</v>
      </c>
      <c r="BO4967" s="119">
        <v>0</v>
      </c>
      <c r="BP4967" s="119">
        <v>0</v>
      </c>
      <c r="BQ4967" s="119">
        <v>0</v>
      </c>
      <c r="BR4967" s="119">
        <v>0</v>
      </c>
      <c r="BS4967" s="119">
        <v>0</v>
      </c>
      <c r="BT4967" s="119">
        <v>0</v>
      </c>
      <c r="BU4967" s="119">
        <v>0</v>
      </c>
      <c r="BV4967" s="119">
        <v>0</v>
      </c>
      <c r="BW4967" s="119">
        <v>0</v>
      </c>
      <c r="BX4967" s="119">
        <v>0</v>
      </c>
      <c r="BY4967" s="119">
        <v>0</v>
      </c>
      <c r="BZ4967" s="119">
        <v>0</v>
      </c>
      <c r="CA4967" s="119">
        <v>0</v>
      </c>
      <c r="CB4967" s="119">
        <v>0</v>
      </c>
      <c r="CC4967" s="119">
        <v>0</v>
      </c>
      <c r="CD4967" s="119">
        <v>-79</v>
      </c>
      <c r="CE4967" s="119">
        <v>-69</v>
      </c>
      <c r="CF4967" s="119">
        <v>-65</v>
      </c>
      <c r="CG4967" s="119">
        <v>-46</v>
      </c>
      <c r="CH4967" s="119">
        <v>-38</v>
      </c>
      <c r="CI4967" s="119">
        <v>-31</v>
      </c>
      <c r="CJ4967" s="119">
        <v>-40</v>
      </c>
      <c r="CK4967" s="119">
        <v>-39</v>
      </c>
      <c r="CL4967" s="119">
        <v>-36</v>
      </c>
      <c r="CM4967" s="119">
        <v>-43</v>
      </c>
      <c r="CN4967" s="119">
        <v>-58</v>
      </c>
      <c r="CO4967" s="119">
        <v>-64</v>
      </c>
      <c r="CP4967" s="119">
        <v>608</v>
      </c>
      <c r="CQ4967" s="119">
        <v>608</v>
      </c>
      <c r="CR4967" s="119">
        <v>0</v>
      </c>
      <c r="CS4967" s="119">
        <v>0</v>
      </c>
      <c r="CT4967" s="119">
        <v>-608</v>
      </c>
      <c r="CU4967" s="102">
        <v>2023</v>
      </c>
    </row>
    <row r="4968" spans="1:99" ht="39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02">
        <v>62871</v>
      </c>
      <c r="D4968" s="49" t="s">
        <v>437</v>
      </c>
      <c r="E4968" s="102" t="s">
        <v>29581</v>
      </c>
      <c r="F4968" s="49" t="s">
        <v>23505</v>
      </c>
      <c r="G4968" s="49" t="s">
        <v>27813</v>
      </c>
      <c r="H4968" s="102">
        <v>56215</v>
      </c>
      <c r="I4968" s="49" t="s">
        <v>328</v>
      </c>
      <c r="J4968" s="49" t="s">
        <v>29587</v>
      </c>
      <c r="K4968" s="49" t="s">
        <v>29590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56</v>
      </c>
      <c r="Q4968" s="49" t="s">
        <v>210</v>
      </c>
      <c r="R4968" s="49" t="s">
        <v>210</v>
      </c>
      <c r="S4968" s="49" t="s">
        <v>810</v>
      </c>
      <c r="T4968" s="49" t="s">
        <v>434</v>
      </c>
      <c r="U4968" s="49" t="s">
        <v>434</v>
      </c>
      <c r="V4968" s="119">
        <v>0</v>
      </c>
      <c r="W4968" s="119">
        <v>0</v>
      </c>
      <c r="X4968" s="119">
        <v>0</v>
      </c>
      <c r="Y4968" s="119">
        <v>0</v>
      </c>
      <c r="Z4968" s="119">
        <v>0</v>
      </c>
      <c r="AA4968" s="119">
        <v>0</v>
      </c>
      <c r="AB4968" s="119">
        <v>0</v>
      </c>
      <c r="AC4968" s="119">
        <v>0</v>
      </c>
      <c r="AD4968" s="119">
        <v>0</v>
      </c>
      <c r="AE4968" s="119">
        <v>0</v>
      </c>
      <c r="AF4968" s="119">
        <v>0</v>
      </c>
      <c r="AG4968" s="119">
        <v>0</v>
      </c>
      <c r="AH4968" s="119">
        <v>0</v>
      </c>
      <c r="AI4968" s="119">
        <v>0</v>
      </c>
      <c r="AJ4968" s="119">
        <v>0</v>
      </c>
      <c r="AK4968" s="119">
        <v>0</v>
      </c>
      <c r="AL4968" s="119">
        <v>0</v>
      </c>
      <c r="AM4968" s="119">
        <v>0</v>
      </c>
      <c r="AN4968" s="119">
        <v>0</v>
      </c>
      <c r="AO4968" s="119">
        <v>0</v>
      </c>
      <c r="AP4968" s="119">
        <v>0</v>
      </c>
      <c r="AQ4968" s="119">
        <v>0</v>
      </c>
      <c r="AR4968" s="119">
        <v>0</v>
      </c>
      <c r="AS4968" s="119">
        <v>0</v>
      </c>
      <c r="AT4968" s="123">
        <v>0</v>
      </c>
      <c r="AU4968" s="123">
        <v>0</v>
      </c>
      <c r="AV4968" s="123">
        <v>0</v>
      </c>
      <c r="AW4968" s="123">
        <v>0</v>
      </c>
      <c r="AX4968" s="123">
        <v>0</v>
      </c>
      <c r="AY4968" s="123">
        <v>0</v>
      </c>
      <c r="AZ4968" s="123">
        <v>0</v>
      </c>
      <c r="BA4968" s="123">
        <v>0</v>
      </c>
      <c r="BB4968" s="123">
        <v>0</v>
      </c>
      <c r="BC4968" s="123">
        <v>0</v>
      </c>
      <c r="BD4968" s="123">
        <v>0</v>
      </c>
      <c r="BE4968" s="123">
        <v>0</v>
      </c>
      <c r="BF4968" s="119">
        <v>178997</v>
      </c>
      <c r="BG4968" s="119">
        <v>181935</v>
      </c>
      <c r="BH4968" s="119">
        <v>204137</v>
      </c>
      <c r="BI4968" s="119">
        <v>209248</v>
      </c>
      <c r="BJ4968" s="119">
        <v>154915</v>
      </c>
      <c r="BK4968" s="119">
        <v>116547</v>
      </c>
      <c r="BL4968" s="119">
        <v>149794</v>
      </c>
      <c r="BM4968" s="119">
        <v>135108</v>
      </c>
      <c r="BN4968" s="119">
        <v>162251</v>
      </c>
      <c r="BO4968" s="119">
        <v>193085</v>
      </c>
      <c r="BP4968" s="119">
        <v>158406</v>
      </c>
      <c r="BQ4968" s="119">
        <v>185446</v>
      </c>
      <c r="BR4968" s="119">
        <v>178997</v>
      </c>
      <c r="BS4968" s="119">
        <v>181935</v>
      </c>
      <c r="BT4968" s="119">
        <v>204137</v>
      </c>
      <c r="BU4968" s="119">
        <v>209248</v>
      </c>
      <c r="BV4968" s="119">
        <v>154915</v>
      </c>
      <c r="BW4968" s="119">
        <v>116547</v>
      </c>
      <c r="BX4968" s="119">
        <v>149794</v>
      </c>
      <c r="BY4968" s="119">
        <v>135108</v>
      </c>
      <c r="BZ4968" s="119">
        <v>162251</v>
      </c>
      <c r="CA4968" s="119">
        <v>193085</v>
      </c>
      <c r="CB4968" s="119">
        <v>158406</v>
      </c>
      <c r="CC4968" s="119">
        <v>185446</v>
      </c>
      <c r="CD4968" s="119">
        <v>52461</v>
      </c>
      <c r="CE4968" s="119">
        <v>53322</v>
      </c>
      <c r="CF4968" s="119">
        <v>59829</v>
      </c>
      <c r="CG4968" s="119">
        <v>61327</v>
      </c>
      <c r="CH4968" s="119">
        <v>45403</v>
      </c>
      <c r="CI4968" s="119">
        <v>34158</v>
      </c>
      <c r="CJ4968" s="119">
        <v>43902</v>
      </c>
      <c r="CK4968" s="119">
        <v>39598</v>
      </c>
      <c r="CL4968" s="119">
        <v>47553</v>
      </c>
      <c r="CM4968" s="119">
        <v>56590</v>
      </c>
      <c r="CN4968" s="119">
        <v>46426</v>
      </c>
      <c r="CO4968" s="119">
        <v>54351</v>
      </c>
      <c r="CP4968" s="119">
        <v>0</v>
      </c>
      <c r="CQ4968" s="119">
        <v>0</v>
      </c>
      <c r="CR4968" s="119">
        <v>2029869</v>
      </c>
      <c r="CS4968" s="119">
        <v>2029869</v>
      </c>
      <c r="CT4968" s="119">
        <v>594920</v>
      </c>
      <c r="CU4968" s="102">
        <v>2023</v>
      </c>
    </row>
    <row r="4969" spans="1:99" ht="39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02">
        <v>62891</v>
      </c>
      <c r="D4969" s="49" t="s">
        <v>437</v>
      </c>
      <c r="E4969" s="102" t="s">
        <v>29581</v>
      </c>
      <c r="F4969" s="49" t="s">
        <v>23552</v>
      </c>
      <c r="G4969" s="49" t="s">
        <v>23551</v>
      </c>
      <c r="H4969" s="102">
        <v>62761</v>
      </c>
      <c r="I4969" s="49" t="s">
        <v>307</v>
      </c>
      <c r="J4969" s="49" t="s">
        <v>29614</v>
      </c>
      <c r="K4969" s="49" t="s">
        <v>296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56</v>
      </c>
      <c r="Q4969" s="49" t="s">
        <v>210</v>
      </c>
      <c r="R4969" s="49" t="s">
        <v>210</v>
      </c>
      <c r="S4969" s="49" t="s">
        <v>3185</v>
      </c>
      <c r="T4969" s="49" t="s">
        <v>434</v>
      </c>
      <c r="U4969" s="49" t="s">
        <v>434</v>
      </c>
      <c r="V4969" s="119">
        <v>0</v>
      </c>
      <c r="W4969" s="119">
        <v>0</v>
      </c>
      <c r="X4969" s="119">
        <v>0</v>
      </c>
      <c r="Y4969" s="119">
        <v>0</v>
      </c>
      <c r="Z4969" s="119">
        <v>0</v>
      </c>
      <c r="AA4969" s="119">
        <v>0</v>
      </c>
      <c r="AB4969" s="119">
        <v>0</v>
      </c>
      <c r="AC4969" s="119">
        <v>0</v>
      </c>
      <c r="AD4969" s="119">
        <v>0</v>
      </c>
      <c r="AE4969" s="119">
        <v>0</v>
      </c>
      <c r="AF4969" s="119">
        <v>0</v>
      </c>
      <c r="AG4969" s="119">
        <v>0</v>
      </c>
      <c r="AH4969" s="119">
        <v>0</v>
      </c>
      <c r="AI4969" s="119">
        <v>0</v>
      </c>
      <c r="AJ4969" s="119">
        <v>0</v>
      </c>
      <c r="AK4969" s="119">
        <v>0</v>
      </c>
      <c r="AL4969" s="119">
        <v>0</v>
      </c>
      <c r="AM4969" s="119">
        <v>0</v>
      </c>
      <c r="AN4969" s="119">
        <v>0</v>
      </c>
      <c r="AO4969" s="119">
        <v>0</v>
      </c>
      <c r="AP4969" s="119">
        <v>0</v>
      </c>
      <c r="AQ4969" s="119">
        <v>0</v>
      </c>
      <c r="AR4969" s="119">
        <v>0</v>
      </c>
      <c r="AS4969" s="119">
        <v>0</v>
      </c>
      <c r="AT4969" s="123">
        <v>0</v>
      </c>
      <c r="AU4969" s="123">
        <v>0</v>
      </c>
      <c r="AV4969" s="123">
        <v>0</v>
      </c>
      <c r="AW4969" s="123">
        <v>0</v>
      </c>
      <c r="AX4969" s="123">
        <v>0</v>
      </c>
      <c r="AY4969" s="123">
        <v>0</v>
      </c>
      <c r="AZ4969" s="123">
        <v>0</v>
      </c>
      <c r="BA4969" s="123">
        <v>0</v>
      </c>
      <c r="BB4969" s="123">
        <v>0</v>
      </c>
      <c r="BC4969" s="123">
        <v>0</v>
      </c>
      <c r="BD4969" s="123">
        <v>0</v>
      </c>
      <c r="BE4969" s="123">
        <v>0</v>
      </c>
      <c r="BF4969" s="119">
        <v>100845</v>
      </c>
      <c r="BG4969" s="119">
        <v>119277</v>
      </c>
      <c r="BH4969" s="119">
        <v>128247</v>
      </c>
      <c r="BI4969" s="119">
        <v>101872</v>
      </c>
      <c r="BJ4969" s="119">
        <v>74327</v>
      </c>
      <c r="BK4969" s="119">
        <v>63781</v>
      </c>
      <c r="BL4969" s="119">
        <v>37573</v>
      </c>
      <c r="BM4969" s="119">
        <v>52122</v>
      </c>
      <c r="BN4969" s="119">
        <v>38300</v>
      </c>
      <c r="BO4969" s="119">
        <v>93492</v>
      </c>
      <c r="BP4969" s="119">
        <v>94529</v>
      </c>
      <c r="BQ4969" s="119">
        <v>75296</v>
      </c>
      <c r="BR4969" s="119">
        <v>100845</v>
      </c>
      <c r="BS4969" s="119">
        <v>119277</v>
      </c>
      <c r="BT4969" s="119">
        <v>128247</v>
      </c>
      <c r="BU4969" s="119">
        <v>101872</v>
      </c>
      <c r="BV4969" s="119">
        <v>74327</v>
      </c>
      <c r="BW4969" s="119">
        <v>63781</v>
      </c>
      <c r="BX4969" s="119">
        <v>37573</v>
      </c>
      <c r="BY4969" s="119">
        <v>52122</v>
      </c>
      <c r="BZ4969" s="119">
        <v>38300</v>
      </c>
      <c r="CA4969" s="119">
        <v>93492</v>
      </c>
      <c r="CB4969" s="119">
        <v>94529</v>
      </c>
      <c r="CC4969" s="119">
        <v>75296</v>
      </c>
      <c r="CD4969" s="119">
        <v>29556</v>
      </c>
      <c r="CE4969" s="119">
        <v>34958</v>
      </c>
      <c r="CF4969" s="119">
        <v>37587</v>
      </c>
      <c r="CG4969" s="119">
        <v>29857</v>
      </c>
      <c r="CH4969" s="119">
        <v>21784</v>
      </c>
      <c r="CI4969" s="119">
        <v>18693</v>
      </c>
      <c r="CJ4969" s="119">
        <v>11012</v>
      </c>
      <c r="CK4969" s="119">
        <v>15276</v>
      </c>
      <c r="CL4969" s="119">
        <v>11225</v>
      </c>
      <c r="CM4969" s="119">
        <v>27401</v>
      </c>
      <c r="CN4969" s="119">
        <v>27705</v>
      </c>
      <c r="CO4969" s="119">
        <v>22068</v>
      </c>
      <c r="CP4969" s="119">
        <v>0</v>
      </c>
      <c r="CQ4969" s="119">
        <v>0</v>
      </c>
      <c r="CR4969" s="119">
        <v>979661</v>
      </c>
      <c r="CS4969" s="119">
        <v>979661</v>
      </c>
      <c r="CT4969" s="119">
        <v>287122</v>
      </c>
      <c r="CU4969" s="102">
        <v>2023</v>
      </c>
    </row>
    <row r="4970" spans="1:99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02">
        <v>62893</v>
      </c>
      <c r="D4970" s="49" t="s">
        <v>437</v>
      </c>
      <c r="E4970" s="102" t="s">
        <v>29581</v>
      </c>
      <c r="F4970" s="49" t="s">
        <v>23554</v>
      </c>
      <c r="G4970" s="49" t="s">
        <v>20176</v>
      </c>
      <c r="H4970" s="102">
        <v>62759</v>
      </c>
      <c r="I4970" s="49" t="s">
        <v>306</v>
      </c>
      <c r="J4970" s="49" t="s">
        <v>29614</v>
      </c>
      <c r="K4970" s="49" t="s">
        <v>29584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52</v>
      </c>
      <c r="Q4970" s="49" t="s">
        <v>194</v>
      </c>
      <c r="R4970" s="49" t="s">
        <v>194</v>
      </c>
      <c r="S4970" s="49" t="s">
        <v>3185</v>
      </c>
      <c r="T4970" s="49" t="s">
        <v>434</v>
      </c>
      <c r="U4970" s="49" t="s">
        <v>434</v>
      </c>
      <c r="V4970" s="119">
        <v>0</v>
      </c>
      <c r="W4970" s="119">
        <v>0</v>
      </c>
      <c r="X4970" s="119">
        <v>0</v>
      </c>
      <c r="Y4970" s="119">
        <v>0</v>
      </c>
      <c r="Z4970" s="119">
        <v>0</v>
      </c>
      <c r="AA4970" s="119">
        <v>0</v>
      </c>
      <c r="AB4970" s="119">
        <v>0</v>
      </c>
      <c r="AC4970" s="119">
        <v>0</v>
      </c>
      <c r="AD4970" s="119">
        <v>0</v>
      </c>
      <c r="AE4970" s="119">
        <v>0</v>
      </c>
      <c r="AF4970" s="119">
        <v>0</v>
      </c>
      <c r="AG4970" s="119">
        <v>0</v>
      </c>
      <c r="AH4970" s="119">
        <v>0</v>
      </c>
      <c r="AI4970" s="119">
        <v>0</v>
      </c>
      <c r="AJ4970" s="119">
        <v>0</v>
      </c>
      <c r="AK4970" s="119">
        <v>0</v>
      </c>
      <c r="AL4970" s="119">
        <v>0</v>
      </c>
      <c r="AM4970" s="119">
        <v>0</v>
      </c>
      <c r="AN4970" s="119">
        <v>0</v>
      </c>
      <c r="AO4970" s="119">
        <v>0</v>
      </c>
      <c r="AP4970" s="119">
        <v>0</v>
      </c>
      <c r="AQ4970" s="119">
        <v>0</v>
      </c>
      <c r="AR4970" s="119">
        <v>0</v>
      </c>
      <c r="AS4970" s="119">
        <v>0</v>
      </c>
      <c r="AT4970" s="123">
        <v>0</v>
      </c>
      <c r="AU4970" s="123">
        <v>0</v>
      </c>
      <c r="AV4970" s="123">
        <v>0</v>
      </c>
      <c r="AW4970" s="123">
        <v>0</v>
      </c>
      <c r="AX4970" s="123">
        <v>0</v>
      </c>
      <c r="AY4970" s="123">
        <v>0</v>
      </c>
      <c r="AZ4970" s="123">
        <v>0</v>
      </c>
      <c r="BA4970" s="123">
        <v>0</v>
      </c>
      <c r="BB4970" s="123">
        <v>0</v>
      </c>
      <c r="BC4970" s="123">
        <v>0</v>
      </c>
      <c r="BD4970" s="123">
        <v>0</v>
      </c>
      <c r="BE4970" s="123">
        <v>0</v>
      </c>
      <c r="BF4970" s="119">
        <v>34263</v>
      </c>
      <c r="BG4970" s="119">
        <v>79496</v>
      </c>
      <c r="BH4970" s="119">
        <v>83352</v>
      </c>
      <c r="BI4970" s="119">
        <v>138698</v>
      </c>
      <c r="BJ4970" s="119">
        <v>175090</v>
      </c>
      <c r="BK4970" s="119">
        <v>162613</v>
      </c>
      <c r="BL4970" s="119">
        <v>143198</v>
      </c>
      <c r="BM4970" s="119">
        <v>133587</v>
      </c>
      <c r="BN4970" s="119">
        <v>126725</v>
      </c>
      <c r="BO4970" s="119">
        <v>93004</v>
      </c>
      <c r="BP4970" s="119">
        <v>83103</v>
      </c>
      <c r="BQ4970" s="119">
        <v>39091</v>
      </c>
      <c r="BR4970" s="119">
        <v>34263</v>
      </c>
      <c r="BS4970" s="119">
        <v>79496</v>
      </c>
      <c r="BT4970" s="119">
        <v>83352</v>
      </c>
      <c r="BU4970" s="119">
        <v>138698</v>
      </c>
      <c r="BV4970" s="119">
        <v>175090</v>
      </c>
      <c r="BW4970" s="119">
        <v>162613</v>
      </c>
      <c r="BX4970" s="119">
        <v>143198</v>
      </c>
      <c r="BY4970" s="119">
        <v>133587</v>
      </c>
      <c r="BZ4970" s="119">
        <v>126725</v>
      </c>
      <c r="CA4970" s="119">
        <v>93004</v>
      </c>
      <c r="CB4970" s="119">
        <v>83103</v>
      </c>
      <c r="CC4970" s="119">
        <v>39091</v>
      </c>
      <c r="CD4970" s="119">
        <v>10042</v>
      </c>
      <c r="CE4970" s="119">
        <v>23299</v>
      </c>
      <c r="CF4970" s="119">
        <v>24429</v>
      </c>
      <c r="CG4970" s="119">
        <v>40650</v>
      </c>
      <c r="CH4970" s="119">
        <v>51316</v>
      </c>
      <c r="CI4970" s="119">
        <v>47659</v>
      </c>
      <c r="CJ4970" s="119">
        <v>41969</v>
      </c>
      <c r="CK4970" s="119">
        <v>39152</v>
      </c>
      <c r="CL4970" s="119">
        <v>37141</v>
      </c>
      <c r="CM4970" s="119">
        <v>27258</v>
      </c>
      <c r="CN4970" s="119">
        <v>24356</v>
      </c>
      <c r="CO4970" s="119">
        <v>11457</v>
      </c>
      <c r="CP4970" s="119">
        <v>0</v>
      </c>
      <c r="CQ4970" s="119">
        <v>0</v>
      </c>
      <c r="CR4970" s="119">
        <v>1292220</v>
      </c>
      <c r="CS4970" s="119">
        <v>1292220</v>
      </c>
      <c r="CT4970" s="119">
        <v>378728</v>
      </c>
      <c r="CU4970" s="102">
        <v>2023</v>
      </c>
    </row>
    <row r="4971" spans="1:99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02">
        <v>62899</v>
      </c>
      <c r="D4971" s="49" t="s">
        <v>437</v>
      </c>
      <c r="E4971" s="102" t="s">
        <v>29581</v>
      </c>
      <c r="F4971" s="49" t="s">
        <v>23561</v>
      </c>
      <c r="G4971" s="49" t="s">
        <v>14322</v>
      </c>
      <c r="H4971" s="102">
        <v>61012</v>
      </c>
      <c r="I4971" s="49" t="s">
        <v>297</v>
      </c>
      <c r="J4971" s="49" t="s">
        <v>29602</v>
      </c>
      <c r="K4971" s="49" t="s">
        <v>7721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52</v>
      </c>
      <c r="Q4971" s="49" t="s">
        <v>194</v>
      </c>
      <c r="R4971" s="49" t="s">
        <v>194</v>
      </c>
      <c r="S4971" s="49" t="s">
        <v>21726</v>
      </c>
      <c r="T4971" s="49" t="s">
        <v>434</v>
      </c>
      <c r="U4971" s="49" t="s">
        <v>434</v>
      </c>
      <c r="V4971" s="119">
        <v>0</v>
      </c>
      <c r="W4971" s="119">
        <v>0</v>
      </c>
      <c r="X4971" s="119">
        <v>0</v>
      </c>
      <c r="Y4971" s="119">
        <v>0</v>
      </c>
      <c r="Z4971" s="119">
        <v>0</v>
      </c>
      <c r="AA4971" s="119">
        <v>0</v>
      </c>
      <c r="AB4971" s="119">
        <v>0</v>
      </c>
      <c r="AC4971" s="119">
        <v>0</v>
      </c>
      <c r="AD4971" s="119">
        <v>0</v>
      </c>
      <c r="AE4971" s="119">
        <v>0</v>
      </c>
      <c r="AF4971" s="119">
        <v>0</v>
      </c>
      <c r="AG4971" s="119">
        <v>0</v>
      </c>
      <c r="AH4971" s="119">
        <v>0</v>
      </c>
      <c r="AI4971" s="119">
        <v>0</v>
      </c>
      <c r="AJ4971" s="119">
        <v>0</v>
      </c>
      <c r="AK4971" s="119">
        <v>0</v>
      </c>
      <c r="AL4971" s="119">
        <v>0</v>
      </c>
      <c r="AM4971" s="119">
        <v>0</v>
      </c>
      <c r="AN4971" s="119">
        <v>0</v>
      </c>
      <c r="AO4971" s="119">
        <v>0</v>
      </c>
      <c r="AP4971" s="119">
        <v>0</v>
      </c>
      <c r="AQ4971" s="119">
        <v>0</v>
      </c>
      <c r="AR4971" s="119">
        <v>0</v>
      </c>
      <c r="AS4971" s="119">
        <v>0</v>
      </c>
      <c r="AT4971" s="123">
        <v>0</v>
      </c>
      <c r="AU4971" s="123">
        <v>0</v>
      </c>
      <c r="AV4971" s="123">
        <v>0</v>
      </c>
      <c r="AW4971" s="123">
        <v>0</v>
      </c>
      <c r="AX4971" s="123">
        <v>0</v>
      </c>
      <c r="AY4971" s="123">
        <v>0</v>
      </c>
      <c r="AZ4971" s="123">
        <v>0</v>
      </c>
      <c r="BA4971" s="123">
        <v>0</v>
      </c>
      <c r="BB4971" s="123">
        <v>0</v>
      </c>
      <c r="BC4971" s="123">
        <v>0</v>
      </c>
      <c r="BD4971" s="123">
        <v>0</v>
      </c>
      <c r="BE4971" s="123">
        <v>0</v>
      </c>
      <c r="BF4971" s="119">
        <v>45485</v>
      </c>
      <c r="BG4971" s="119">
        <v>55295</v>
      </c>
      <c r="BH4971" s="119">
        <v>72147</v>
      </c>
      <c r="BI4971" s="119">
        <v>94048</v>
      </c>
      <c r="BJ4971" s="119">
        <v>103629</v>
      </c>
      <c r="BK4971" s="119">
        <v>105833</v>
      </c>
      <c r="BL4971" s="119">
        <v>95788</v>
      </c>
      <c r="BM4971" s="119">
        <v>80325</v>
      </c>
      <c r="BN4971" s="119">
        <v>71526</v>
      </c>
      <c r="BO4971" s="119">
        <v>47659</v>
      </c>
      <c r="BP4971" s="119">
        <v>50917</v>
      </c>
      <c r="BQ4971" s="119">
        <v>43059</v>
      </c>
      <c r="BR4971" s="119">
        <v>45485</v>
      </c>
      <c r="BS4971" s="119">
        <v>55295</v>
      </c>
      <c r="BT4971" s="119">
        <v>72147</v>
      </c>
      <c r="BU4971" s="119">
        <v>94048</v>
      </c>
      <c r="BV4971" s="119">
        <v>103629</v>
      </c>
      <c r="BW4971" s="119">
        <v>105833</v>
      </c>
      <c r="BX4971" s="119">
        <v>95788</v>
      </c>
      <c r="BY4971" s="119">
        <v>80325</v>
      </c>
      <c r="BZ4971" s="119">
        <v>71526</v>
      </c>
      <c r="CA4971" s="119">
        <v>47659</v>
      </c>
      <c r="CB4971" s="119">
        <v>50917</v>
      </c>
      <c r="CC4971" s="119">
        <v>43059</v>
      </c>
      <c r="CD4971" s="119">
        <v>13331</v>
      </c>
      <c r="CE4971" s="119">
        <v>16206</v>
      </c>
      <c r="CF4971" s="119">
        <v>21145</v>
      </c>
      <c r="CG4971" s="119">
        <v>27564</v>
      </c>
      <c r="CH4971" s="119">
        <v>30372</v>
      </c>
      <c r="CI4971" s="119">
        <v>31018</v>
      </c>
      <c r="CJ4971" s="119">
        <v>28074</v>
      </c>
      <c r="CK4971" s="119">
        <v>23542</v>
      </c>
      <c r="CL4971" s="119">
        <v>20963</v>
      </c>
      <c r="CM4971" s="119">
        <v>13968</v>
      </c>
      <c r="CN4971" s="119">
        <v>14923</v>
      </c>
      <c r="CO4971" s="119">
        <v>12620</v>
      </c>
      <c r="CP4971" s="119">
        <v>0</v>
      </c>
      <c r="CQ4971" s="119">
        <v>0</v>
      </c>
      <c r="CR4971" s="119">
        <v>865711</v>
      </c>
      <c r="CS4971" s="119">
        <v>865711</v>
      </c>
      <c r="CT4971" s="119">
        <v>253726</v>
      </c>
      <c r="CU4971" s="102">
        <v>2023</v>
      </c>
    </row>
    <row r="4972" spans="1:99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62908</v>
      </c>
      <c r="D4972" s="49" t="s">
        <v>437</v>
      </c>
      <c r="E4972" s="102" t="s">
        <v>29581</v>
      </c>
      <c r="F4972" s="49" t="s">
        <v>23583</v>
      </c>
      <c r="G4972" s="49" t="s">
        <v>23582</v>
      </c>
      <c r="H4972" s="102">
        <v>62731</v>
      </c>
      <c r="I4972" s="49" t="s">
        <v>315</v>
      </c>
      <c r="J4972" s="49" t="s">
        <v>29589</v>
      </c>
      <c r="K4972" s="49" t="s">
        <v>29590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78</v>
      </c>
      <c r="Q4972" s="49" t="s">
        <v>129</v>
      </c>
      <c r="R4972" s="49" t="s">
        <v>172</v>
      </c>
      <c r="S4972" s="49" t="s">
        <v>3185</v>
      </c>
      <c r="T4972" s="49" t="s">
        <v>434</v>
      </c>
      <c r="U4972" s="49" t="s">
        <v>29921</v>
      </c>
      <c r="V4972" s="119">
        <v>96</v>
      </c>
      <c r="W4972" s="119">
        <v>50</v>
      </c>
      <c r="X4972" s="119">
        <v>45</v>
      </c>
      <c r="Y4972" s="119">
        <v>35</v>
      </c>
      <c r="Z4972" s="119">
        <v>21</v>
      </c>
      <c r="AA4972" s="119">
        <v>36</v>
      </c>
      <c r="AB4972" s="119">
        <v>22</v>
      </c>
      <c r="AC4972" s="119">
        <v>37</v>
      </c>
      <c r="AD4972" s="119">
        <v>32</v>
      </c>
      <c r="AE4972" s="119">
        <v>29</v>
      </c>
      <c r="AF4972" s="119">
        <v>41</v>
      </c>
      <c r="AG4972" s="119">
        <v>42</v>
      </c>
      <c r="AH4972" s="119">
        <v>96</v>
      </c>
      <c r="AI4972" s="119">
        <v>50</v>
      </c>
      <c r="AJ4972" s="119">
        <v>45</v>
      </c>
      <c r="AK4972" s="119">
        <v>35</v>
      </c>
      <c r="AL4972" s="119">
        <v>21</v>
      </c>
      <c r="AM4972" s="119">
        <v>36</v>
      </c>
      <c r="AN4972" s="119">
        <v>22</v>
      </c>
      <c r="AO4972" s="119">
        <v>37</v>
      </c>
      <c r="AP4972" s="119">
        <v>32</v>
      </c>
      <c r="AQ4972" s="119">
        <v>29</v>
      </c>
      <c r="AR4972" s="119">
        <v>41</v>
      </c>
      <c r="AS4972" s="119">
        <v>42</v>
      </c>
      <c r="AT4972" s="123">
        <v>0</v>
      </c>
      <c r="AU4972" s="123">
        <v>0</v>
      </c>
      <c r="AV4972" s="123">
        <v>0</v>
      </c>
      <c r="AW4972" s="123">
        <v>0</v>
      </c>
      <c r="AX4972" s="123">
        <v>0</v>
      </c>
      <c r="AY4972" s="123">
        <v>0</v>
      </c>
      <c r="AZ4972" s="123">
        <v>0</v>
      </c>
      <c r="BA4972" s="123">
        <v>0</v>
      </c>
      <c r="BB4972" s="123">
        <v>0</v>
      </c>
      <c r="BC4972" s="123">
        <v>0</v>
      </c>
      <c r="BD4972" s="123">
        <v>0</v>
      </c>
      <c r="BE4972" s="123">
        <v>0</v>
      </c>
      <c r="BF4972" s="119">
        <v>0</v>
      </c>
      <c r="BG4972" s="119">
        <v>0</v>
      </c>
      <c r="BH4972" s="119">
        <v>0</v>
      </c>
      <c r="BI4972" s="119">
        <v>0</v>
      </c>
      <c r="BJ4972" s="119">
        <v>0</v>
      </c>
      <c r="BK4972" s="119">
        <v>0</v>
      </c>
      <c r="BL4972" s="119">
        <v>0</v>
      </c>
      <c r="BM4972" s="119">
        <v>0</v>
      </c>
      <c r="BN4972" s="119">
        <v>0</v>
      </c>
      <c r="BO4972" s="119">
        <v>0</v>
      </c>
      <c r="BP4972" s="119">
        <v>0</v>
      </c>
      <c r="BQ4972" s="119">
        <v>0</v>
      </c>
      <c r="BR4972" s="119">
        <v>0</v>
      </c>
      <c r="BS4972" s="119">
        <v>0</v>
      </c>
      <c r="BT4972" s="119">
        <v>0</v>
      </c>
      <c r="BU4972" s="119">
        <v>0</v>
      </c>
      <c r="BV4972" s="119">
        <v>0</v>
      </c>
      <c r="BW4972" s="119">
        <v>0</v>
      </c>
      <c r="BX4972" s="119">
        <v>0</v>
      </c>
      <c r="BY4972" s="119">
        <v>0</v>
      </c>
      <c r="BZ4972" s="119">
        <v>0</v>
      </c>
      <c r="CA4972" s="119">
        <v>0</v>
      </c>
      <c r="CB4972" s="119">
        <v>0</v>
      </c>
      <c r="CC4972" s="119">
        <v>0</v>
      </c>
      <c r="CD4972" s="119">
        <v>-60</v>
      </c>
      <c r="CE4972" s="119">
        <v>-50</v>
      </c>
      <c r="CF4972" s="119">
        <v>-45</v>
      </c>
      <c r="CG4972" s="119">
        <v>-35</v>
      </c>
      <c r="CH4972" s="119">
        <v>-21</v>
      </c>
      <c r="CI4972" s="119">
        <v>-25</v>
      </c>
      <c r="CJ4972" s="119">
        <v>-21</v>
      </c>
      <c r="CK4972" s="119">
        <v>-27</v>
      </c>
      <c r="CL4972" s="119">
        <v>-22</v>
      </c>
      <c r="CM4972" s="119">
        <v>-29</v>
      </c>
      <c r="CN4972" s="119">
        <v>-35</v>
      </c>
      <c r="CO4972" s="119">
        <v>-36</v>
      </c>
      <c r="CP4972" s="119">
        <v>486</v>
      </c>
      <c r="CQ4972" s="119">
        <v>486</v>
      </c>
      <c r="CR4972" s="119">
        <v>0</v>
      </c>
      <c r="CS4972" s="119">
        <v>0</v>
      </c>
      <c r="CT4972" s="119">
        <v>-406</v>
      </c>
      <c r="CU4972" s="102">
        <v>2023</v>
      </c>
    </row>
    <row r="4973" spans="1:99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02">
        <v>62909</v>
      </c>
      <c r="D4973" s="49" t="s">
        <v>437</v>
      </c>
      <c r="E4973" s="102" t="s">
        <v>29581</v>
      </c>
      <c r="F4973" s="49" t="s">
        <v>23584</v>
      </c>
      <c r="G4973" s="49" t="s">
        <v>27813</v>
      </c>
      <c r="H4973" s="102">
        <v>56215</v>
      </c>
      <c r="I4973" s="49" t="s">
        <v>334</v>
      </c>
      <c r="J4973" s="49" t="s">
        <v>29587</v>
      </c>
      <c r="K4973" s="49" t="s">
        <v>29616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56</v>
      </c>
      <c r="Q4973" s="49" t="s">
        <v>210</v>
      </c>
      <c r="R4973" s="49" t="s">
        <v>210</v>
      </c>
      <c r="S4973" s="49" t="s">
        <v>29617</v>
      </c>
      <c r="T4973" s="49" t="s">
        <v>434</v>
      </c>
      <c r="U4973" s="49" t="s">
        <v>434</v>
      </c>
      <c r="V4973" s="119">
        <v>0</v>
      </c>
      <c r="W4973" s="119">
        <v>0</v>
      </c>
      <c r="X4973" s="119">
        <v>0</v>
      </c>
      <c r="Y4973" s="119">
        <v>0</v>
      </c>
      <c r="Z4973" s="119">
        <v>0</v>
      </c>
      <c r="AA4973" s="119">
        <v>0</v>
      </c>
      <c r="AB4973" s="119">
        <v>0</v>
      </c>
      <c r="AC4973" s="119">
        <v>0</v>
      </c>
      <c r="AD4973" s="119">
        <v>0</v>
      </c>
      <c r="AE4973" s="119">
        <v>0</v>
      </c>
      <c r="AF4973" s="119">
        <v>0</v>
      </c>
      <c r="AG4973" s="119">
        <v>0</v>
      </c>
      <c r="AH4973" s="119">
        <v>0</v>
      </c>
      <c r="AI4973" s="119">
        <v>0</v>
      </c>
      <c r="AJ4973" s="119">
        <v>0</v>
      </c>
      <c r="AK4973" s="119">
        <v>0</v>
      </c>
      <c r="AL4973" s="119">
        <v>0</v>
      </c>
      <c r="AM4973" s="119">
        <v>0</v>
      </c>
      <c r="AN4973" s="119">
        <v>0</v>
      </c>
      <c r="AO4973" s="119">
        <v>0</v>
      </c>
      <c r="AP4973" s="119">
        <v>0</v>
      </c>
      <c r="AQ4973" s="119">
        <v>0</v>
      </c>
      <c r="AR4973" s="119">
        <v>0</v>
      </c>
      <c r="AS4973" s="119">
        <v>0</v>
      </c>
      <c r="AT4973" s="123">
        <v>0</v>
      </c>
      <c r="AU4973" s="123">
        <v>0</v>
      </c>
      <c r="AV4973" s="123">
        <v>0</v>
      </c>
      <c r="AW4973" s="123">
        <v>0</v>
      </c>
      <c r="AX4973" s="123">
        <v>0</v>
      </c>
      <c r="AY4973" s="123">
        <v>0</v>
      </c>
      <c r="AZ4973" s="123">
        <v>0</v>
      </c>
      <c r="BA4973" s="123">
        <v>0</v>
      </c>
      <c r="BB4973" s="123">
        <v>0</v>
      </c>
      <c r="BC4973" s="123">
        <v>0</v>
      </c>
      <c r="BD4973" s="123">
        <v>0</v>
      </c>
      <c r="BE4973" s="123">
        <v>0</v>
      </c>
      <c r="BF4973" s="119">
        <v>212093</v>
      </c>
      <c r="BG4973" s="119">
        <v>222063</v>
      </c>
      <c r="BH4973" s="119">
        <v>259595</v>
      </c>
      <c r="BI4973" s="119">
        <v>184961</v>
      </c>
      <c r="BJ4973" s="119">
        <v>129707</v>
      </c>
      <c r="BK4973" s="119">
        <v>209418</v>
      </c>
      <c r="BL4973" s="119">
        <v>216969</v>
      </c>
      <c r="BM4973" s="119">
        <v>175148</v>
      </c>
      <c r="BN4973" s="119">
        <v>122003</v>
      </c>
      <c r="BO4973" s="119">
        <v>176602</v>
      </c>
      <c r="BP4973" s="119">
        <v>144897</v>
      </c>
      <c r="BQ4973" s="119">
        <v>127878</v>
      </c>
      <c r="BR4973" s="119">
        <v>212093</v>
      </c>
      <c r="BS4973" s="119">
        <v>222063</v>
      </c>
      <c r="BT4973" s="119">
        <v>259595</v>
      </c>
      <c r="BU4973" s="119">
        <v>184961</v>
      </c>
      <c r="BV4973" s="119">
        <v>129707</v>
      </c>
      <c r="BW4973" s="119">
        <v>209418</v>
      </c>
      <c r="BX4973" s="119">
        <v>216969</v>
      </c>
      <c r="BY4973" s="119">
        <v>175148</v>
      </c>
      <c r="BZ4973" s="119">
        <v>122003</v>
      </c>
      <c r="CA4973" s="119">
        <v>176602</v>
      </c>
      <c r="CB4973" s="119">
        <v>144897</v>
      </c>
      <c r="CC4973" s="119">
        <v>127878</v>
      </c>
      <c r="CD4973" s="119">
        <v>62161</v>
      </c>
      <c r="CE4973" s="119">
        <v>65083</v>
      </c>
      <c r="CF4973" s="119">
        <v>76083</v>
      </c>
      <c r="CG4973" s="119">
        <v>54209</v>
      </c>
      <c r="CH4973" s="119">
        <v>38015</v>
      </c>
      <c r="CI4973" s="119">
        <v>61377</v>
      </c>
      <c r="CJ4973" s="119">
        <v>63590</v>
      </c>
      <c r="CK4973" s="119">
        <v>51333</v>
      </c>
      <c r="CL4973" s="119">
        <v>35757</v>
      </c>
      <c r="CM4973" s="119">
        <v>51759</v>
      </c>
      <c r="CN4973" s="119">
        <v>42467</v>
      </c>
      <c r="CO4973" s="119">
        <v>37479</v>
      </c>
      <c r="CP4973" s="119">
        <v>0</v>
      </c>
      <c r="CQ4973" s="119">
        <v>0</v>
      </c>
      <c r="CR4973" s="119">
        <v>2181334</v>
      </c>
      <c r="CS4973" s="119">
        <v>2181334</v>
      </c>
      <c r="CT4973" s="119">
        <v>639313</v>
      </c>
      <c r="CU4973" s="102">
        <v>2023</v>
      </c>
    </row>
    <row r="4974" spans="1:99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02">
        <v>62914</v>
      </c>
      <c r="D4974" s="49" t="s">
        <v>437</v>
      </c>
      <c r="E4974" s="102" t="s">
        <v>29581</v>
      </c>
      <c r="F4974" s="49" t="s">
        <v>23593</v>
      </c>
      <c r="G4974" s="49" t="s">
        <v>1398</v>
      </c>
      <c r="H4974" s="102">
        <v>6452</v>
      </c>
      <c r="I4974" s="49" t="s">
        <v>301</v>
      </c>
      <c r="J4974" s="49" t="s">
        <v>29607</v>
      </c>
      <c r="K4974" s="49" t="s">
        <v>29584</v>
      </c>
      <c r="L4974" s="49" t="s">
        <v>434</v>
      </c>
      <c r="M4974" s="102">
        <v>22</v>
      </c>
      <c r="N4974" s="102">
        <v>1</v>
      </c>
      <c r="O4974" s="49" t="s">
        <v>255</v>
      </c>
      <c r="P4974" s="49" t="s">
        <v>152</v>
      </c>
      <c r="Q4974" s="49" t="s">
        <v>194</v>
      </c>
      <c r="R4974" s="49" t="s">
        <v>194</v>
      </c>
      <c r="S4974" s="49" t="s">
        <v>29632</v>
      </c>
      <c r="T4974" s="49" t="s">
        <v>434</v>
      </c>
      <c r="U4974" s="49" t="s">
        <v>434</v>
      </c>
      <c r="V4974" s="119">
        <v>0</v>
      </c>
      <c r="W4974" s="119">
        <v>0</v>
      </c>
      <c r="X4974" s="119">
        <v>0</v>
      </c>
      <c r="Y4974" s="119">
        <v>0</v>
      </c>
      <c r="Z4974" s="119">
        <v>0</v>
      </c>
      <c r="AA4974" s="119">
        <v>0</v>
      </c>
      <c r="AB4974" s="119">
        <v>0</v>
      </c>
      <c r="AC4974" s="119">
        <v>0</v>
      </c>
      <c r="AD4974" s="119">
        <v>0</v>
      </c>
      <c r="AE4974" s="119">
        <v>0</v>
      </c>
      <c r="AF4974" s="119">
        <v>0</v>
      </c>
      <c r="AG4974" s="119">
        <v>0</v>
      </c>
      <c r="AH4974" s="119">
        <v>0</v>
      </c>
      <c r="AI4974" s="119">
        <v>0</v>
      </c>
      <c r="AJ4974" s="119">
        <v>0</v>
      </c>
      <c r="AK4974" s="119">
        <v>0</v>
      </c>
      <c r="AL4974" s="119">
        <v>0</v>
      </c>
      <c r="AM4974" s="119">
        <v>0</v>
      </c>
      <c r="AN4974" s="119">
        <v>0</v>
      </c>
      <c r="AO4974" s="119">
        <v>0</v>
      </c>
      <c r="AP4974" s="119">
        <v>0</v>
      </c>
      <c r="AQ4974" s="119">
        <v>0</v>
      </c>
      <c r="AR4974" s="119">
        <v>0</v>
      </c>
      <c r="AS4974" s="119">
        <v>0</v>
      </c>
      <c r="AT4974" s="123">
        <v>0</v>
      </c>
      <c r="AU4974" s="123">
        <v>0</v>
      </c>
      <c r="AV4974" s="123">
        <v>0</v>
      </c>
      <c r="AW4974" s="123">
        <v>0</v>
      </c>
      <c r="AX4974" s="123">
        <v>0</v>
      </c>
      <c r="AY4974" s="123">
        <v>0</v>
      </c>
      <c r="AZ4974" s="123">
        <v>0</v>
      </c>
      <c r="BA4974" s="123">
        <v>0</v>
      </c>
      <c r="BB4974" s="123">
        <v>0</v>
      </c>
      <c r="BC4974" s="123">
        <v>0</v>
      </c>
      <c r="BD4974" s="123">
        <v>0</v>
      </c>
      <c r="BE4974" s="123">
        <v>0</v>
      </c>
      <c r="BF4974" s="119">
        <v>34946</v>
      </c>
      <c r="BG4974" s="119">
        <v>36525</v>
      </c>
      <c r="BH4974" s="119">
        <v>45734</v>
      </c>
      <c r="BI4974" s="119">
        <v>44851</v>
      </c>
      <c r="BJ4974" s="119">
        <v>48556</v>
      </c>
      <c r="BK4974" s="119">
        <v>47785</v>
      </c>
      <c r="BL4974" s="119">
        <v>47707</v>
      </c>
      <c r="BM4974" s="119">
        <v>48300</v>
      </c>
      <c r="BN4974" s="119">
        <v>40773</v>
      </c>
      <c r="BO4974" s="119">
        <v>39320</v>
      </c>
      <c r="BP4974" s="119">
        <v>26006</v>
      </c>
      <c r="BQ4974" s="119">
        <v>22922</v>
      </c>
      <c r="BR4974" s="119">
        <v>34946</v>
      </c>
      <c r="BS4974" s="119">
        <v>36525</v>
      </c>
      <c r="BT4974" s="119">
        <v>45734</v>
      </c>
      <c r="BU4974" s="119">
        <v>44851</v>
      </c>
      <c r="BV4974" s="119">
        <v>48556</v>
      </c>
      <c r="BW4974" s="119">
        <v>47785</v>
      </c>
      <c r="BX4974" s="119">
        <v>47707</v>
      </c>
      <c r="BY4974" s="119">
        <v>48300</v>
      </c>
      <c r="BZ4974" s="119">
        <v>40773</v>
      </c>
      <c r="CA4974" s="119">
        <v>39320</v>
      </c>
      <c r="CB4974" s="119">
        <v>26006</v>
      </c>
      <c r="CC4974" s="119">
        <v>22922</v>
      </c>
      <c r="CD4974" s="119">
        <v>10242</v>
      </c>
      <c r="CE4974" s="119">
        <v>10705</v>
      </c>
      <c r="CF4974" s="119">
        <v>13404</v>
      </c>
      <c r="CG4974" s="119">
        <v>13145</v>
      </c>
      <c r="CH4974" s="119">
        <v>14231</v>
      </c>
      <c r="CI4974" s="119">
        <v>14005</v>
      </c>
      <c r="CJ4974" s="119">
        <v>13982</v>
      </c>
      <c r="CK4974" s="119">
        <v>14156</v>
      </c>
      <c r="CL4974" s="119">
        <v>11950</v>
      </c>
      <c r="CM4974" s="119">
        <v>11524</v>
      </c>
      <c r="CN4974" s="119">
        <v>7622</v>
      </c>
      <c r="CO4974" s="119">
        <v>6718</v>
      </c>
      <c r="CP4974" s="119">
        <v>0</v>
      </c>
      <c r="CQ4974" s="119">
        <v>0</v>
      </c>
      <c r="CR4974" s="119">
        <v>483425</v>
      </c>
      <c r="CS4974" s="119">
        <v>483425</v>
      </c>
      <c r="CT4974" s="119">
        <v>141684</v>
      </c>
      <c r="CU4974" s="102">
        <v>2023</v>
      </c>
    </row>
    <row r="4975" spans="1:99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02">
        <v>62915</v>
      </c>
      <c r="D4975" s="49" t="s">
        <v>437</v>
      </c>
      <c r="E4975" s="102" t="s">
        <v>29581</v>
      </c>
      <c r="F4975" s="49" t="s">
        <v>23594</v>
      </c>
      <c r="G4975" s="49" t="s">
        <v>1398</v>
      </c>
      <c r="H4975" s="102">
        <v>6452</v>
      </c>
      <c r="I4975" s="49" t="s">
        <v>301</v>
      </c>
      <c r="J4975" s="49" t="s">
        <v>29607</v>
      </c>
      <c r="K4975" s="49" t="s">
        <v>29584</v>
      </c>
      <c r="L4975" s="49" t="s">
        <v>434</v>
      </c>
      <c r="M4975" s="102">
        <v>22</v>
      </c>
      <c r="N4975" s="102">
        <v>1</v>
      </c>
      <c r="O4975" s="49" t="s">
        <v>255</v>
      </c>
      <c r="P4975" s="49" t="s">
        <v>152</v>
      </c>
      <c r="Q4975" s="49" t="s">
        <v>194</v>
      </c>
      <c r="R4975" s="49" t="s">
        <v>194</v>
      </c>
      <c r="S4975" s="49" t="s">
        <v>29632</v>
      </c>
      <c r="T4975" s="49" t="s">
        <v>434</v>
      </c>
      <c r="U4975" s="49" t="s">
        <v>434</v>
      </c>
      <c r="V4975" s="119">
        <v>0</v>
      </c>
      <c r="W4975" s="119">
        <v>0</v>
      </c>
      <c r="X4975" s="119">
        <v>0</v>
      </c>
      <c r="Y4975" s="119">
        <v>0</v>
      </c>
      <c r="Z4975" s="119">
        <v>0</v>
      </c>
      <c r="AA4975" s="119">
        <v>0</v>
      </c>
      <c r="AB4975" s="119">
        <v>0</v>
      </c>
      <c r="AC4975" s="119">
        <v>0</v>
      </c>
      <c r="AD4975" s="119">
        <v>0</v>
      </c>
      <c r="AE4975" s="119">
        <v>0</v>
      </c>
      <c r="AF4975" s="119">
        <v>0</v>
      </c>
      <c r="AG4975" s="119">
        <v>0</v>
      </c>
      <c r="AH4975" s="119">
        <v>0</v>
      </c>
      <c r="AI4975" s="119">
        <v>0</v>
      </c>
      <c r="AJ4975" s="119">
        <v>0</v>
      </c>
      <c r="AK4975" s="119">
        <v>0</v>
      </c>
      <c r="AL4975" s="119">
        <v>0</v>
      </c>
      <c r="AM4975" s="119">
        <v>0</v>
      </c>
      <c r="AN4975" s="119">
        <v>0</v>
      </c>
      <c r="AO4975" s="119">
        <v>0</v>
      </c>
      <c r="AP4975" s="119">
        <v>0</v>
      </c>
      <c r="AQ4975" s="119">
        <v>0</v>
      </c>
      <c r="AR4975" s="119">
        <v>0</v>
      </c>
      <c r="AS4975" s="119">
        <v>0</v>
      </c>
      <c r="AT4975" s="123">
        <v>0</v>
      </c>
      <c r="AU4975" s="123">
        <v>0</v>
      </c>
      <c r="AV4975" s="123">
        <v>0</v>
      </c>
      <c r="AW4975" s="123">
        <v>0</v>
      </c>
      <c r="AX4975" s="123">
        <v>0</v>
      </c>
      <c r="AY4975" s="123">
        <v>0</v>
      </c>
      <c r="AZ4975" s="123">
        <v>0</v>
      </c>
      <c r="BA4975" s="123">
        <v>0</v>
      </c>
      <c r="BB4975" s="123">
        <v>0</v>
      </c>
      <c r="BC4975" s="123">
        <v>0</v>
      </c>
      <c r="BD4975" s="123">
        <v>0</v>
      </c>
      <c r="BE4975" s="123">
        <v>0</v>
      </c>
      <c r="BF4975" s="119">
        <v>35580</v>
      </c>
      <c r="BG4975" s="119">
        <v>37904</v>
      </c>
      <c r="BH4975" s="119">
        <v>49614</v>
      </c>
      <c r="BI4975" s="119">
        <v>49863</v>
      </c>
      <c r="BJ4975" s="119">
        <v>54421</v>
      </c>
      <c r="BK4975" s="119">
        <v>50119</v>
      </c>
      <c r="BL4975" s="119">
        <v>47659</v>
      </c>
      <c r="BM4975" s="119">
        <v>51170</v>
      </c>
      <c r="BN4975" s="119">
        <v>44793</v>
      </c>
      <c r="BO4975" s="119">
        <v>42172</v>
      </c>
      <c r="BP4975" s="119">
        <v>27538</v>
      </c>
      <c r="BQ4975" s="119">
        <v>25460</v>
      </c>
      <c r="BR4975" s="119">
        <v>35580</v>
      </c>
      <c r="BS4975" s="119">
        <v>37904</v>
      </c>
      <c r="BT4975" s="119">
        <v>49614</v>
      </c>
      <c r="BU4975" s="119">
        <v>49863</v>
      </c>
      <c r="BV4975" s="119">
        <v>54421</v>
      </c>
      <c r="BW4975" s="119">
        <v>50119</v>
      </c>
      <c r="BX4975" s="119">
        <v>47659</v>
      </c>
      <c r="BY4975" s="119">
        <v>51170</v>
      </c>
      <c r="BZ4975" s="119">
        <v>44793</v>
      </c>
      <c r="CA4975" s="119">
        <v>42172</v>
      </c>
      <c r="CB4975" s="119">
        <v>27538</v>
      </c>
      <c r="CC4975" s="119">
        <v>25460</v>
      </c>
      <c r="CD4975" s="119">
        <v>10428</v>
      </c>
      <c r="CE4975" s="119">
        <v>11109</v>
      </c>
      <c r="CF4975" s="119">
        <v>14541</v>
      </c>
      <c r="CG4975" s="119">
        <v>14614</v>
      </c>
      <c r="CH4975" s="119">
        <v>15950</v>
      </c>
      <c r="CI4975" s="119">
        <v>14689</v>
      </c>
      <c r="CJ4975" s="119">
        <v>13968</v>
      </c>
      <c r="CK4975" s="119">
        <v>14997</v>
      </c>
      <c r="CL4975" s="119">
        <v>13128</v>
      </c>
      <c r="CM4975" s="119">
        <v>12360</v>
      </c>
      <c r="CN4975" s="119">
        <v>8071</v>
      </c>
      <c r="CO4975" s="119">
        <v>7462</v>
      </c>
      <c r="CP4975" s="119">
        <v>0</v>
      </c>
      <c r="CQ4975" s="119">
        <v>0</v>
      </c>
      <c r="CR4975" s="119">
        <v>516293</v>
      </c>
      <c r="CS4975" s="119">
        <v>516293</v>
      </c>
      <c r="CT4975" s="119">
        <v>151317</v>
      </c>
      <c r="CU4975" s="102">
        <v>2023</v>
      </c>
    </row>
    <row r="4976" spans="1:99" ht="26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02">
        <v>62916</v>
      </c>
      <c r="D4976" s="49" t="s">
        <v>437</v>
      </c>
      <c r="E4976" s="102" t="s">
        <v>29581</v>
      </c>
      <c r="F4976" s="49" t="s">
        <v>23595</v>
      </c>
      <c r="G4976" s="49" t="s">
        <v>1398</v>
      </c>
      <c r="H4976" s="102">
        <v>6452</v>
      </c>
      <c r="I4976" s="49" t="s">
        <v>301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52</v>
      </c>
      <c r="Q4976" s="49" t="s">
        <v>194</v>
      </c>
      <c r="R4976" s="49" t="s">
        <v>194</v>
      </c>
      <c r="S4976" s="49" t="s">
        <v>29632</v>
      </c>
      <c r="T4976" s="49" t="s">
        <v>434</v>
      </c>
      <c r="U4976" s="49" t="s">
        <v>434</v>
      </c>
      <c r="V4976" s="119">
        <v>0</v>
      </c>
      <c r="W4976" s="119">
        <v>0</v>
      </c>
      <c r="X4976" s="119">
        <v>0</v>
      </c>
      <c r="Y4976" s="119">
        <v>0</v>
      </c>
      <c r="Z4976" s="119">
        <v>0</v>
      </c>
      <c r="AA4976" s="119">
        <v>0</v>
      </c>
      <c r="AB4976" s="119">
        <v>0</v>
      </c>
      <c r="AC4976" s="119">
        <v>0</v>
      </c>
      <c r="AD4976" s="119">
        <v>0</v>
      </c>
      <c r="AE4976" s="119">
        <v>0</v>
      </c>
      <c r="AF4976" s="119">
        <v>0</v>
      </c>
      <c r="AG4976" s="119">
        <v>0</v>
      </c>
      <c r="AH4976" s="119">
        <v>0</v>
      </c>
      <c r="AI4976" s="119">
        <v>0</v>
      </c>
      <c r="AJ4976" s="119">
        <v>0</v>
      </c>
      <c r="AK4976" s="119">
        <v>0</v>
      </c>
      <c r="AL4976" s="119">
        <v>0</v>
      </c>
      <c r="AM4976" s="119">
        <v>0</v>
      </c>
      <c r="AN4976" s="119">
        <v>0</v>
      </c>
      <c r="AO4976" s="119">
        <v>0</v>
      </c>
      <c r="AP4976" s="119">
        <v>0</v>
      </c>
      <c r="AQ4976" s="119">
        <v>0</v>
      </c>
      <c r="AR4976" s="119">
        <v>0</v>
      </c>
      <c r="AS4976" s="119">
        <v>0</v>
      </c>
      <c r="AT4976" s="123">
        <v>0</v>
      </c>
      <c r="AU4976" s="123">
        <v>0</v>
      </c>
      <c r="AV4976" s="123">
        <v>0</v>
      </c>
      <c r="AW4976" s="123">
        <v>0</v>
      </c>
      <c r="AX4976" s="123">
        <v>0</v>
      </c>
      <c r="AY4976" s="123">
        <v>0</v>
      </c>
      <c r="AZ4976" s="123">
        <v>0</v>
      </c>
      <c r="BA4976" s="123">
        <v>0</v>
      </c>
      <c r="BB4976" s="123">
        <v>0</v>
      </c>
      <c r="BC4976" s="123">
        <v>0</v>
      </c>
      <c r="BD4976" s="123">
        <v>0</v>
      </c>
      <c r="BE4976" s="123">
        <v>0</v>
      </c>
      <c r="BF4976" s="119">
        <v>35096</v>
      </c>
      <c r="BG4976" s="119">
        <v>36413</v>
      </c>
      <c r="BH4976" s="119">
        <v>47911</v>
      </c>
      <c r="BI4976" s="119">
        <v>47652</v>
      </c>
      <c r="BJ4976" s="119">
        <v>53749</v>
      </c>
      <c r="BK4976" s="119">
        <v>49952</v>
      </c>
      <c r="BL4976" s="119">
        <v>47034</v>
      </c>
      <c r="BM4976" s="119">
        <v>51006</v>
      </c>
      <c r="BN4976" s="119">
        <v>39654</v>
      </c>
      <c r="BO4976" s="119">
        <v>37819</v>
      </c>
      <c r="BP4976" s="119">
        <v>24222</v>
      </c>
      <c r="BQ4976" s="119">
        <v>23082</v>
      </c>
      <c r="BR4976" s="119">
        <v>35096</v>
      </c>
      <c r="BS4976" s="119">
        <v>36413</v>
      </c>
      <c r="BT4976" s="119">
        <v>47911</v>
      </c>
      <c r="BU4976" s="119">
        <v>47652</v>
      </c>
      <c r="BV4976" s="119">
        <v>53749</v>
      </c>
      <c r="BW4976" s="119">
        <v>49952</v>
      </c>
      <c r="BX4976" s="119">
        <v>47034</v>
      </c>
      <c r="BY4976" s="119">
        <v>51006</v>
      </c>
      <c r="BZ4976" s="119">
        <v>39654</v>
      </c>
      <c r="CA4976" s="119">
        <v>37819</v>
      </c>
      <c r="CB4976" s="119">
        <v>24222</v>
      </c>
      <c r="CC4976" s="119">
        <v>23082</v>
      </c>
      <c r="CD4976" s="119">
        <v>10286</v>
      </c>
      <c r="CE4976" s="119">
        <v>10672</v>
      </c>
      <c r="CF4976" s="119">
        <v>14042</v>
      </c>
      <c r="CG4976" s="119">
        <v>13966</v>
      </c>
      <c r="CH4976" s="119">
        <v>15753</v>
      </c>
      <c r="CI4976" s="119">
        <v>14640</v>
      </c>
      <c r="CJ4976" s="119">
        <v>13785</v>
      </c>
      <c r="CK4976" s="119">
        <v>14949</v>
      </c>
      <c r="CL4976" s="119">
        <v>11622</v>
      </c>
      <c r="CM4976" s="119">
        <v>11084</v>
      </c>
      <c r="CN4976" s="119">
        <v>7099</v>
      </c>
      <c r="CO4976" s="119">
        <v>6765</v>
      </c>
      <c r="CP4976" s="119">
        <v>0</v>
      </c>
      <c r="CQ4976" s="119">
        <v>0</v>
      </c>
      <c r="CR4976" s="119">
        <v>493590</v>
      </c>
      <c r="CS4976" s="119">
        <v>493590</v>
      </c>
      <c r="CT4976" s="119">
        <v>144663</v>
      </c>
      <c r="CU4976" s="102">
        <v>2023</v>
      </c>
    </row>
    <row r="4977" spans="1:99" ht="26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02">
        <v>62917</v>
      </c>
      <c r="D4977" s="49" t="s">
        <v>437</v>
      </c>
      <c r="E4977" s="102" t="s">
        <v>29581</v>
      </c>
      <c r="F4977" s="49" t="s">
        <v>23597</v>
      </c>
      <c r="G4977" s="49" t="s">
        <v>1398</v>
      </c>
      <c r="H4977" s="102">
        <v>6452</v>
      </c>
      <c r="I4977" s="49" t="s">
        <v>301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52</v>
      </c>
      <c r="Q4977" s="49" t="s">
        <v>194</v>
      </c>
      <c r="R4977" s="49" t="s">
        <v>194</v>
      </c>
      <c r="S4977" s="49" t="s">
        <v>29632</v>
      </c>
      <c r="T4977" s="49" t="s">
        <v>434</v>
      </c>
      <c r="U4977" s="49" t="s">
        <v>434</v>
      </c>
      <c r="V4977" s="119">
        <v>0</v>
      </c>
      <c r="W4977" s="119">
        <v>0</v>
      </c>
      <c r="X4977" s="119">
        <v>0</v>
      </c>
      <c r="Y4977" s="119">
        <v>0</v>
      </c>
      <c r="Z4977" s="119">
        <v>0</v>
      </c>
      <c r="AA4977" s="119">
        <v>0</v>
      </c>
      <c r="AB4977" s="119">
        <v>0</v>
      </c>
      <c r="AC4977" s="119">
        <v>0</v>
      </c>
      <c r="AD4977" s="119">
        <v>0</v>
      </c>
      <c r="AE4977" s="119">
        <v>0</v>
      </c>
      <c r="AF4977" s="119">
        <v>0</v>
      </c>
      <c r="AG4977" s="119">
        <v>0</v>
      </c>
      <c r="AH4977" s="119">
        <v>0</v>
      </c>
      <c r="AI4977" s="119">
        <v>0</v>
      </c>
      <c r="AJ4977" s="119">
        <v>0</v>
      </c>
      <c r="AK4977" s="119">
        <v>0</v>
      </c>
      <c r="AL4977" s="119">
        <v>0</v>
      </c>
      <c r="AM4977" s="119">
        <v>0</v>
      </c>
      <c r="AN4977" s="119">
        <v>0</v>
      </c>
      <c r="AO4977" s="119">
        <v>0</v>
      </c>
      <c r="AP4977" s="119">
        <v>0</v>
      </c>
      <c r="AQ4977" s="119">
        <v>0</v>
      </c>
      <c r="AR4977" s="119">
        <v>0</v>
      </c>
      <c r="AS4977" s="119">
        <v>0</v>
      </c>
      <c r="AT4977" s="123">
        <v>0</v>
      </c>
      <c r="AU4977" s="123">
        <v>0</v>
      </c>
      <c r="AV4977" s="123">
        <v>0</v>
      </c>
      <c r="AW4977" s="123">
        <v>0</v>
      </c>
      <c r="AX4977" s="123">
        <v>0</v>
      </c>
      <c r="AY4977" s="123">
        <v>0</v>
      </c>
      <c r="AZ4977" s="123">
        <v>0</v>
      </c>
      <c r="BA4977" s="123">
        <v>0</v>
      </c>
      <c r="BB4977" s="123">
        <v>0</v>
      </c>
      <c r="BC4977" s="123">
        <v>0</v>
      </c>
      <c r="BD4977" s="123">
        <v>0</v>
      </c>
      <c r="BE4977" s="123">
        <v>0</v>
      </c>
      <c r="BF4977" s="119">
        <v>36996</v>
      </c>
      <c r="BG4977" s="119">
        <v>42138</v>
      </c>
      <c r="BH4977" s="119">
        <v>53712</v>
      </c>
      <c r="BI4977" s="119">
        <v>50061</v>
      </c>
      <c r="BJ4977" s="119">
        <v>58417</v>
      </c>
      <c r="BK4977" s="119">
        <v>54227</v>
      </c>
      <c r="BL4977" s="119">
        <v>53149</v>
      </c>
      <c r="BM4977" s="119">
        <v>49744</v>
      </c>
      <c r="BN4977" s="119">
        <v>42684</v>
      </c>
      <c r="BO4977" s="119">
        <v>43029</v>
      </c>
      <c r="BP4977" s="119">
        <v>31377</v>
      </c>
      <c r="BQ4977" s="119">
        <v>24607</v>
      </c>
      <c r="BR4977" s="119">
        <v>36996</v>
      </c>
      <c r="BS4977" s="119">
        <v>42138</v>
      </c>
      <c r="BT4977" s="119">
        <v>53712</v>
      </c>
      <c r="BU4977" s="119">
        <v>50061</v>
      </c>
      <c r="BV4977" s="119">
        <v>58417</v>
      </c>
      <c r="BW4977" s="119">
        <v>54227</v>
      </c>
      <c r="BX4977" s="119">
        <v>53149</v>
      </c>
      <c r="BY4977" s="119">
        <v>49744</v>
      </c>
      <c r="BZ4977" s="119">
        <v>42684</v>
      </c>
      <c r="CA4977" s="119">
        <v>43029</v>
      </c>
      <c r="CB4977" s="119">
        <v>31377</v>
      </c>
      <c r="CC4977" s="119">
        <v>24607</v>
      </c>
      <c r="CD4977" s="119">
        <v>10843</v>
      </c>
      <c r="CE4977" s="119">
        <v>12350</v>
      </c>
      <c r="CF4977" s="119">
        <v>15742</v>
      </c>
      <c r="CG4977" s="119">
        <v>14672</v>
      </c>
      <c r="CH4977" s="119">
        <v>17121</v>
      </c>
      <c r="CI4977" s="119">
        <v>15893</v>
      </c>
      <c r="CJ4977" s="119">
        <v>15577</v>
      </c>
      <c r="CK4977" s="119">
        <v>14579</v>
      </c>
      <c r="CL4977" s="119">
        <v>12510</v>
      </c>
      <c r="CM4977" s="119">
        <v>12611</v>
      </c>
      <c r="CN4977" s="119">
        <v>9196</v>
      </c>
      <c r="CO4977" s="119">
        <v>7212</v>
      </c>
      <c r="CP4977" s="119">
        <v>0</v>
      </c>
      <c r="CQ4977" s="119">
        <v>0</v>
      </c>
      <c r="CR4977" s="119">
        <v>540141</v>
      </c>
      <c r="CS4977" s="119">
        <v>540141</v>
      </c>
      <c r="CT4977" s="119">
        <v>158306</v>
      </c>
      <c r="CU4977" s="102">
        <v>2023</v>
      </c>
    </row>
    <row r="4978" spans="1:99" ht="26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02">
        <v>62919</v>
      </c>
      <c r="D4978" s="49" t="s">
        <v>437</v>
      </c>
      <c r="E4978" s="102" t="s">
        <v>29581</v>
      </c>
      <c r="F4978" s="49" t="s">
        <v>23598</v>
      </c>
      <c r="G4978" s="49" t="s">
        <v>1398</v>
      </c>
      <c r="H4978" s="102">
        <v>6452</v>
      </c>
      <c r="I4978" s="49" t="s">
        <v>301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52</v>
      </c>
      <c r="Q4978" s="49" t="s">
        <v>194</v>
      </c>
      <c r="R4978" s="49" t="s">
        <v>194</v>
      </c>
      <c r="S4978" s="49" t="s">
        <v>29632</v>
      </c>
      <c r="T4978" s="49" t="s">
        <v>434</v>
      </c>
      <c r="U4978" s="49" t="s">
        <v>434</v>
      </c>
      <c r="V4978" s="119">
        <v>0</v>
      </c>
      <c r="W4978" s="119">
        <v>0</v>
      </c>
      <c r="X4978" s="119">
        <v>0</v>
      </c>
      <c r="Y4978" s="119">
        <v>0</v>
      </c>
      <c r="Z4978" s="119">
        <v>0</v>
      </c>
      <c r="AA4978" s="119">
        <v>0</v>
      </c>
      <c r="AB4978" s="119">
        <v>0</v>
      </c>
      <c r="AC4978" s="119">
        <v>0</v>
      </c>
      <c r="AD4978" s="119">
        <v>0</v>
      </c>
      <c r="AE4978" s="119">
        <v>0</v>
      </c>
      <c r="AF4978" s="119">
        <v>0</v>
      </c>
      <c r="AG4978" s="119">
        <v>0</v>
      </c>
      <c r="AH4978" s="119">
        <v>0</v>
      </c>
      <c r="AI4978" s="119">
        <v>0</v>
      </c>
      <c r="AJ4978" s="119">
        <v>0</v>
      </c>
      <c r="AK4978" s="119">
        <v>0</v>
      </c>
      <c r="AL4978" s="119">
        <v>0</v>
      </c>
      <c r="AM4978" s="119">
        <v>0</v>
      </c>
      <c r="AN4978" s="119">
        <v>0</v>
      </c>
      <c r="AO4978" s="119">
        <v>0</v>
      </c>
      <c r="AP4978" s="119">
        <v>0</v>
      </c>
      <c r="AQ4978" s="119">
        <v>0</v>
      </c>
      <c r="AR4978" s="119">
        <v>0</v>
      </c>
      <c r="AS4978" s="119">
        <v>0</v>
      </c>
      <c r="AT4978" s="123">
        <v>0</v>
      </c>
      <c r="AU4978" s="123">
        <v>0</v>
      </c>
      <c r="AV4978" s="123">
        <v>0</v>
      </c>
      <c r="AW4978" s="123">
        <v>0</v>
      </c>
      <c r="AX4978" s="123">
        <v>0</v>
      </c>
      <c r="AY4978" s="123">
        <v>0</v>
      </c>
      <c r="AZ4978" s="123">
        <v>0</v>
      </c>
      <c r="BA4978" s="123">
        <v>0</v>
      </c>
      <c r="BB4978" s="123">
        <v>0</v>
      </c>
      <c r="BC4978" s="123">
        <v>0</v>
      </c>
      <c r="BD4978" s="123">
        <v>0</v>
      </c>
      <c r="BE4978" s="123">
        <v>0</v>
      </c>
      <c r="BF4978" s="119">
        <v>43711</v>
      </c>
      <c r="BG4978" s="119">
        <v>43500</v>
      </c>
      <c r="BH4978" s="119">
        <v>54995</v>
      </c>
      <c r="BI4978" s="119">
        <v>46441</v>
      </c>
      <c r="BJ4978" s="119">
        <v>53326</v>
      </c>
      <c r="BK4978" s="119">
        <v>49767</v>
      </c>
      <c r="BL4978" s="119">
        <v>46983</v>
      </c>
      <c r="BM4978" s="119">
        <v>48812</v>
      </c>
      <c r="BN4978" s="119">
        <v>41998</v>
      </c>
      <c r="BO4978" s="119">
        <v>44738</v>
      </c>
      <c r="BP4978" s="119">
        <v>35219</v>
      </c>
      <c r="BQ4978" s="119">
        <v>32086</v>
      </c>
      <c r="BR4978" s="119">
        <v>43711</v>
      </c>
      <c r="BS4978" s="119">
        <v>43500</v>
      </c>
      <c r="BT4978" s="119">
        <v>54995</v>
      </c>
      <c r="BU4978" s="119">
        <v>46441</v>
      </c>
      <c r="BV4978" s="119">
        <v>53326</v>
      </c>
      <c r="BW4978" s="119">
        <v>49767</v>
      </c>
      <c r="BX4978" s="119">
        <v>46983</v>
      </c>
      <c r="BY4978" s="119">
        <v>48812</v>
      </c>
      <c r="BZ4978" s="119">
        <v>41998</v>
      </c>
      <c r="CA4978" s="119">
        <v>44738</v>
      </c>
      <c r="CB4978" s="119">
        <v>35219</v>
      </c>
      <c r="CC4978" s="119">
        <v>32086</v>
      </c>
      <c r="CD4978" s="119">
        <v>12811</v>
      </c>
      <c r="CE4978" s="119">
        <v>12749</v>
      </c>
      <c r="CF4978" s="119">
        <v>16118</v>
      </c>
      <c r="CG4978" s="119">
        <v>13611</v>
      </c>
      <c r="CH4978" s="119">
        <v>15629</v>
      </c>
      <c r="CI4978" s="119">
        <v>14586</v>
      </c>
      <c r="CJ4978" s="119">
        <v>13770</v>
      </c>
      <c r="CK4978" s="119">
        <v>14306</v>
      </c>
      <c r="CL4978" s="119">
        <v>12309</v>
      </c>
      <c r="CM4978" s="119">
        <v>13112</v>
      </c>
      <c r="CN4978" s="119">
        <v>10322</v>
      </c>
      <c r="CO4978" s="119">
        <v>9404</v>
      </c>
      <c r="CP4978" s="119">
        <v>0</v>
      </c>
      <c r="CQ4978" s="119">
        <v>0</v>
      </c>
      <c r="CR4978" s="119">
        <v>541576</v>
      </c>
      <c r="CS4978" s="119">
        <v>541576</v>
      </c>
      <c r="CT4978" s="119">
        <v>158727</v>
      </c>
      <c r="CU4978" s="102">
        <v>2023</v>
      </c>
    </row>
    <row r="4979" spans="1:99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02">
        <v>62921</v>
      </c>
      <c r="D4979" s="49" t="s">
        <v>437</v>
      </c>
      <c r="E4979" s="102" t="s">
        <v>29581</v>
      </c>
      <c r="F4979" s="49" t="s">
        <v>23604</v>
      </c>
      <c r="G4979" s="49" t="s">
        <v>1398</v>
      </c>
      <c r="H4979" s="102">
        <v>6452</v>
      </c>
      <c r="I4979" s="49" t="s">
        <v>301</v>
      </c>
      <c r="J4979" s="49" t="s">
        <v>29607</v>
      </c>
      <c r="K4979" s="49" t="s">
        <v>29584</v>
      </c>
      <c r="L4979" s="49" t="s">
        <v>434</v>
      </c>
      <c r="M4979" s="102">
        <v>22</v>
      </c>
      <c r="N4979" s="102">
        <v>1</v>
      </c>
      <c r="O4979" s="49" t="s">
        <v>255</v>
      </c>
      <c r="P4979" s="49" t="s">
        <v>152</v>
      </c>
      <c r="Q4979" s="49" t="s">
        <v>194</v>
      </c>
      <c r="R4979" s="49" t="s">
        <v>194</v>
      </c>
      <c r="S4979" s="49" t="s">
        <v>29632</v>
      </c>
      <c r="T4979" s="49" t="s">
        <v>434</v>
      </c>
      <c r="U4979" s="49" t="s">
        <v>434</v>
      </c>
      <c r="V4979" s="119">
        <v>0</v>
      </c>
      <c r="W4979" s="119">
        <v>0</v>
      </c>
      <c r="X4979" s="119">
        <v>0</v>
      </c>
      <c r="Y4979" s="119">
        <v>0</v>
      </c>
      <c r="Z4979" s="119">
        <v>0</v>
      </c>
      <c r="AA4979" s="119">
        <v>0</v>
      </c>
      <c r="AB4979" s="119">
        <v>0</v>
      </c>
      <c r="AC4979" s="119">
        <v>0</v>
      </c>
      <c r="AD4979" s="119">
        <v>0</v>
      </c>
      <c r="AE4979" s="119">
        <v>0</v>
      </c>
      <c r="AF4979" s="119">
        <v>0</v>
      </c>
      <c r="AG4979" s="119">
        <v>0</v>
      </c>
      <c r="AH4979" s="119">
        <v>0</v>
      </c>
      <c r="AI4979" s="119">
        <v>0</v>
      </c>
      <c r="AJ4979" s="119">
        <v>0</v>
      </c>
      <c r="AK4979" s="119">
        <v>0</v>
      </c>
      <c r="AL4979" s="119">
        <v>0</v>
      </c>
      <c r="AM4979" s="119">
        <v>0</v>
      </c>
      <c r="AN4979" s="119">
        <v>0</v>
      </c>
      <c r="AO4979" s="119">
        <v>0</v>
      </c>
      <c r="AP4979" s="119">
        <v>0</v>
      </c>
      <c r="AQ4979" s="119">
        <v>0</v>
      </c>
      <c r="AR4979" s="119">
        <v>0</v>
      </c>
      <c r="AS4979" s="119">
        <v>0</v>
      </c>
      <c r="AT4979" s="123">
        <v>0</v>
      </c>
      <c r="AU4979" s="123">
        <v>0</v>
      </c>
      <c r="AV4979" s="123">
        <v>0</v>
      </c>
      <c r="AW4979" s="123">
        <v>0</v>
      </c>
      <c r="AX4979" s="123">
        <v>0</v>
      </c>
      <c r="AY4979" s="123">
        <v>0</v>
      </c>
      <c r="AZ4979" s="123">
        <v>0</v>
      </c>
      <c r="BA4979" s="123">
        <v>0</v>
      </c>
      <c r="BB4979" s="123">
        <v>0</v>
      </c>
      <c r="BC4979" s="123">
        <v>0</v>
      </c>
      <c r="BD4979" s="123">
        <v>0</v>
      </c>
      <c r="BE4979" s="123">
        <v>0</v>
      </c>
      <c r="BF4979" s="119">
        <v>46291</v>
      </c>
      <c r="BG4979" s="119">
        <v>46734</v>
      </c>
      <c r="BH4979" s="119">
        <v>56138</v>
      </c>
      <c r="BI4979" s="119">
        <v>49454</v>
      </c>
      <c r="BJ4979" s="119">
        <v>55046</v>
      </c>
      <c r="BK4979" s="119">
        <v>51504</v>
      </c>
      <c r="BL4979" s="119">
        <v>48041</v>
      </c>
      <c r="BM4979" s="119">
        <v>50300</v>
      </c>
      <c r="BN4979" s="119">
        <v>43558</v>
      </c>
      <c r="BO4979" s="119">
        <v>42496</v>
      </c>
      <c r="BP4979" s="119">
        <v>35369</v>
      </c>
      <c r="BQ4979" s="119">
        <v>30606</v>
      </c>
      <c r="BR4979" s="119">
        <v>46291</v>
      </c>
      <c r="BS4979" s="119">
        <v>46734</v>
      </c>
      <c r="BT4979" s="119">
        <v>56138</v>
      </c>
      <c r="BU4979" s="119">
        <v>49454</v>
      </c>
      <c r="BV4979" s="119">
        <v>55046</v>
      </c>
      <c r="BW4979" s="119">
        <v>51504</v>
      </c>
      <c r="BX4979" s="119">
        <v>48041</v>
      </c>
      <c r="BY4979" s="119">
        <v>50300</v>
      </c>
      <c r="BZ4979" s="119">
        <v>43558</v>
      </c>
      <c r="CA4979" s="119">
        <v>42496</v>
      </c>
      <c r="CB4979" s="119">
        <v>35369</v>
      </c>
      <c r="CC4979" s="119">
        <v>30606</v>
      </c>
      <c r="CD4979" s="119">
        <v>13567</v>
      </c>
      <c r="CE4979" s="119">
        <v>13697</v>
      </c>
      <c r="CF4979" s="119">
        <v>16453</v>
      </c>
      <c r="CG4979" s="119">
        <v>14494</v>
      </c>
      <c r="CH4979" s="119">
        <v>16133</v>
      </c>
      <c r="CI4979" s="119">
        <v>15095</v>
      </c>
      <c r="CJ4979" s="119">
        <v>14080</v>
      </c>
      <c r="CK4979" s="119">
        <v>14742</v>
      </c>
      <c r="CL4979" s="119">
        <v>12766</v>
      </c>
      <c r="CM4979" s="119">
        <v>12455</v>
      </c>
      <c r="CN4979" s="119">
        <v>10366</v>
      </c>
      <c r="CO4979" s="119">
        <v>8970</v>
      </c>
      <c r="CP4979" s="119">
        <v>0</v>
      </c>
      <c r="CQ4979" s="119">
        <v>0</v>
      </c>
      <c r="CR4979" s="119">
        <v>555537</v>
      </c>
      <c r="CS4979" s="119">
        <v>555537</v>
      </c>
      <c r="CT4979" s="119">
        <v>162818</v>
      </c>
      <c r="CU4979" s="102">
        <v>2023</v>
      </c>
    </row>
    <row r="4980" spans="1:99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02">
        <v>62922</v>
      </c>
      <c r="D4980" s="49" t="s">
        <v>437</v>
      </c>
      <c r="E4980" s="102" t="s">
        <v>29581</v>
      </c>
      <c r="F4980" s="49" t="s">
        <v>23605</v>
      </c>
      <c r="G4980" s="49" t="s">
        <v>1398</v>
      </c>
      <c r="H4980" s="102">
        <v>6452</v>
      </c>
      <c r="I4980" s="49" t="s">
        <v>301</v>
      </c>
      <c r="J4980" s="49" t="s">
        <v>29607</v>
      </c>
      <c r="K4980" s="49" t="s">
        <v>29584</v>
      </c>
      <c r="L4980" s="49" t="s">
        <v>434</v>
      </c>
      <c r="M4980" s="102">
        <v>22</v>
      </c>
      <c r="N4980" s="102">
        <v>1</v>
      </c>
      <c r="O4980" s="49" t="s">
        <v>255</v>
      </c>
      <c r="P4980" s="49" t="s">
        <v>152</v>
      </c>
      <c r="Q4980" s="49" t="s">
        <v>194</v>
      </c>
      <c r="R4980" s="49" t="s">
        <v>194</v>
      </c>
      <c r="S4980" s="49" t="s">
        <v>29632</v>
      </c>
      <c r="T4980" s="49" t="s">
        <v>434</v>
      </c>
      <c r="U4980" s="49" t="s">
        <v>434</v>
      </c>
      <c r="V4980" s="119">
        <v>0</v>
      </c>
      <c r="W4980" s="119">
        <v>0</v>
      </c>
      <c r="X4980" s="119">
        <v>0</v>
      </c>
      <c r="Y4980" s="119">
        <v>0</v>
      </c>
      <c r="Z4980" s="119">
        <v>0</v>
      </c>
      <c r="AA4980" s="119">
        <v>0</v>
      </c>
      <c r="AB4980" s="119">
        <v>0</v>
      </c>
      <c r="AC4980" s="119">
        <v>0</v>
      </c>
      <c r="AD4980" s="119">
        <v>0</v>
      </c>
      <c r="AE4980" s="119">
        <v>0</v>
      </c>
      <c r="AF4980" s="119">
        <v>0</v>
      </c>
      <c r="AG4980" s="119">
        <v>0</v>
      </c>
      <c r="AH4980" s="119">
        <v>0</v>
      </c>
      <c r="AI4980" s="119">
        <v>0</v>
      </c>
      <c r="AJ4980" s="119">
        <v>0</v>
      </c>
      <c r="AK4980" s="119">
        <v>0</v>
      </c>
      <c r="AL4980" s="119">
        <v>0</v>
      </c>
      <c r="AM4980" s="119">
        <v>0</v>
      </c>
      <c r="AN4980" s="119">
        <v>0</v>
      </c>
      <c r="AO4980" s="119">
        <v>0</v>
      </c>
      <c r="AP4980" s="119">
        <v>0</v>
      </c>
      <c r="AQ4980" s="119">
        <v>0</v>
      </c>
      <c r="AR4980" s="119">
        <v>0</v>
      </c>
      <c r="AS4980" s="119">
        <v>0</v>
      </c>
      <c r="AT4980" s="123">
        <v>0</v>
      </c>
      <c r="AU4980" s="123">
        <v>0</v>
      </c>
      <c r="AV4980" s="123">
        <v>0</v>
      </c>
      <c r="AW4980" s="123">
        <v>0</v>
      </c>
      <c r="AX4980" s="123">
        <v>0</v>
      </c>
      <c r="AY4980" s="123">
        <v>0</v>
      </c>
      <c r="AZ4980" s="123">
        <v>0</v>
      </c>
      <c r="BA4980" s="123">
        <v>0</v>
      </c>
      <c r="BB4980" s="123">
        <v>0</v>
      </c>
      <c r="BC4980" s="123">
        <v>0</v>
      </c>
      <c r="BD4980" s="123">
        <v>0</v>
      </c>
      <c r="BE4980" s="123">
        <v>0</v>
      </c>
      <c r="BF4980" s="119">
        <v>41374</v>
      </c>
      <c r="BG4980" s="119">
        <v>43349</v>
      </c>
      <c r="BH4980" s="119">
        <v>53026</v>
      </c>
      <c r="BI4980" s="119">
        <v>48038</v>
      </c>
      <c r="BJ4980" s="119">
        <v>47437</v>
      </c>
      <c r="BK4980" s="119">
        <v>46127</v>
      </c>
      <c r="BL4980" s="119">
        <v>43636</v>
      </c>
      <c r="BM4980" s="119">
        <v>46287</v>
      </c>
      <c r="BN4980" s="119">
        <v>37027</v>
      </c>
      <c r="BO4980" s="119">
        <v>41265</v>
      </c>
      <c r="BP4980" s="119">
        <v>33537</v>
      </c>
      <c r="BQ4980" s="119">
        <v>27989</v>
      </c>
      <c r="BR4980" s="119">
        <v>41374</v>
      </c>
      <c r="BS4980" s="119">
        <v>43349</v>
      </c>
      <c r="BT4980" s="119">
        <v>53026</v>
      </c>
      <c r="BU4980" s="119">
        <v>48038</v>
      </c>
      <c r="BV4980" s="119">
        <v>47437</v>
      </c>
      <c r="BW4980" s="119">
        <v>46127</v>
      </c>
      <c r="BX4980" s="119">
        <v>43636</v>
      </c>
      <c r="BY4980" s="119">
        <v>46287</v>
      </c>
      <c r="BZ4980" s="119">
        <v>37027</v>
      </c>
      <c r="CA4980" s="119">
        <v>41265</v>
      </c>
      <c r="CB4980" s="119">
        <v>33537</v>
      </c>
      <c r="CC4980" s="119">
        <v>27989</v>
      </c>
      <c r="CD4980" s="119">
        <v>12126</v>
      </c>
      <c r="CE4980" s="119">
        <v>12705</v>
      </c>
      <c r="CF4980" s="119">
        <v>15541</v>
      </c>
      <c r="CG4980" s="119">
        <v>14079</v>
      </c>
      <c r="CH4980" s="119">
        <v>13903</v>
      </c>
      <c r="CI4980" s="119">
        <v>13519</v>
      </c>
      <c r="CJ4980" s="119">
        <v>12789</v>
      </c>
      <c r="CK4980" s="119">
        <v>13566</v>
      </c>
      <c r="CL4980" s="119">
        <v>10852</v>
      </c>
      <c r="CM4980" s="119">
        <v>12094</v>
      </c>
      <c r="CN4980" s="119">
        <v>9829</v>
      </c>
      <c r="CO4980" s="119">
        <v>8203</v>
      </c>
      <c r="CP4980" s="119">
        <v>0</v>
      </c>
      <c r="CQ4980" s="119">
        <v>0</v>
      </c>
      <c r="CR4980" s="119">
        <v>509092</v>
      </c>
      <c r="CS4980" s="119">
        <v>509092</v>
      </c>
      <c r="CT4980" s="119">
        <v>149206</v>
      </c>
      <c r="CU4980" s="102">
        <v>2023</v>
      </c>
    </row>
    <row r="4981" spans="1:99" ht="26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02">
        <v>62923</v>
      </c>
      <c r="D4981" s="49" t="s">
        <v>437</v>
      </c>
      <c r="E4981" s="102" t="s">
        <v>29581</v>
      </c>
      <c r="F4981" s="49" t="s">
        <v>23606</v>
      </c>
      <c r="G4981" s="49" t="s">
        <v>1398</v>
      </c>
      <c r="H4981" s="102">
        <v>6452</v>
      </c>
      <c r="I4981" s="49" t="s">
        <v>301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52</v>
      </c>
      <c r="Q4981" s="49" t="s">
        <v>194</v>
      </c>
      <c r="R4981" s="49" t="s">
        <v>194</v>
      </c>
      <c r="S4981" s="49" t="s">
        <v>29632</v>
      </c>
      <c r="T4981" s="49" t="s">
        <v>434</v>
      </c>
      <c r="U4981" s="49" t="s">
        <v>434</v>
      </c>
      <c r="V4981" s="119">
        <v>0</v>
      </c>
      <c r="W4981" s="119">
        <v>0</v>
      </c>
      <c r="X4981" s="119">
        <v>0</v>
      </c>
      <c r="Y4981" s="119">
        <v>0</v>
      </c>
      <c r="Z4981" s="119">
        <v>0</v>
      </c>
      <c r="AA4981" s="119">
        <v>0</v>
      </c>
      <c r="AB4981" s="119">
        <v>0</v>
      </c>
      <c r="AC4981" s="119">
        <v>0</v>
      </c>
      <c r="AD4981" s="119">
        <v>0</v>
      </c>
      <c r="AE4981" s="119">
        <v>0</v>
      </c>
      <c r="AF4981" s="119">
        <v>0</v>
      </c>
      <c r="AG4981" s="119">
        <v>0</v>
      </c>
      <c r="AH4981" s="119">
        <v>0</v>
      </c>
      <c r="AI4981" s="119">
        <v>0</v>
      </c>
      <c r="AJ4981" s="119">
        <v>0</v>
      </c>
      <c r="AK4981" s="119">
        <v>0</v>
      </c>
      <c r="AL4981" s="119">
        <v>0</v>
      </c>
      <c r="AM4981" s="119">
        <v>0</v>
      </c>
      <c r="AN4981" s="119">
        <v>0</v>
      </c>
      <c r="AO4981" s="119">
        <v>0</v>
      </c>
      <c r="AP4981" s="119">
        <v>0</v>
      </c>
      <c r="AQ4981" s="119">
        <v>0</v>
      </c>
      <c r="AR4981" s="119">
        <v>0</v>
      </c>
      <c r="AS4981" s="119">
        <v>0</v>
      </c>
      <c r="AT4981" s="123">
        <v>0</v>
      </c>
      <c r="AU4981" s="123">
        <v>0</v>
      </c>
      <c r="AV4981" s="123">
        <v>0</v>
      </c>
      <c r="AW4981" s="123">
        <v>0</v>
      </c>
      <c r="AX4981" s="123">
        <v>0</v>
      </c>
      <c r="AY4981" s="123">
        <v>0</v>
      </c>
      <c r="AZ4981" s="123">
        <v>0</v>
      </c>
      <c r="BA4981" s="123">
        <v>0</v>
      </c>
      <c r="BB4981" s="123">
        <v>0</v>
      </c>
      <c r="BC4981" s="123">
        <v>0</v>
      </c>
      <c r="BD4981" s="123">
        <v>0</v>
      </c>
      <c r="BE4981" s="123">
        <v>0</v>
      </c>
      <c r="BF4981" s="119">
        <v>36136</v>
      </c>
      <c r="BG4981" s="119">
        <v>37464</v>
      </c>
      <c r="BH4981" s="119">
        <v>49822</v>
      </c>
      <c r="BI4981" s="119">
        <v>48768</v>
      </c>
      <c r="BJ4981" s="119">
        <v>54070</v>
      </c>
      <c r="BK4981" s="119">
        <v>50088</v>
      </c>
      <c r="BL4981" s="119">
        <v>51163</v>
      </c>
      <c r="BM4981" s="119">
        <v>51849</v>
      </c>
      <c r="BN4981" s="119">
        <v>46042</v>
      </c>
      <c r="BO4981" s="119">
        <v>42186</v>
      </c>
      <c r="BP4981" s="119">
        <v>27548</v>
      </c>
      <c r="BQ4981" s="119">
        <v>25440</v>
      </c>
      <c r="BR4981" s="119">
        <v>36136</v>
      </c>
      <c r="BS4981" s="119">
        <v>37464</v>
      </c>
      <c r="BT4981" s="119">
        <v>49822</v>
      </c>
      <c r="BU4981" s="119">
        <v>48768</v>
      </c>
      <c r="BV4981" s="119">
        <v>54070</v>
      </c>
      <c r="BW4981" s="119">
        <v>50088</v>
      </c>
      <c r="BX4981" s="119">
        <v>51163</v>
      </c>
      <c r="BY4981" s="119">
        <v>51849</v>
      </c>
      <c r="BZ4981" s="119">
        <v>46042</v>
      </c>
      <c r="CA4981" s="119">
        <v>42186</v>
      </c>
      <c r="CB4981" s="119">
        <v>27548</v>
      </c>
      <c r="CC4981" s="119">
        <v>25440</v>
      </c>
      <c r="CD4981" s="119">
        <v>10591</v>
      </c>
      <c r="CE4981" s="119">
        <v>10980</v>
      </c>
      <c r="CF4981" s="119">
        <v>14602</v>
      </c>
      <c r="CG4981" s="119">
        <v>14293</v>
      </c>
      <c r="CH4981" s="119">
        <v>15847</v>
      </c>
      <c r="CI4981" s="119">
        <v>14680</v>
      </c>
      <c r="CJ4981" s="119">
        <v>14995</v>
      </c>
      <c r="CK4981" s="119">
        <v>15196</v>
      </c>
      <c r="CL4981" s="119">
        <v>13494</v>
      </c>
      <c r="CM4981" s="119">
        <v>12364</v>
      </c>
      <c r="CN4981" s="119">
        <v>8074</v>
      </c>
      <c r="CO4981" s="119">
        <v>7456</v>
      </c>
      <c r="CP4981" s="119">
        <v>0</v>
      </c>
      <c r="CQ4981" s="119">
        <v>0</v>
      </c>
      <c r="CR4981" s="119">
        <v>520576</v>
      </c>
      <c r="CS4981" s="119">
        <v>520576</v>
      </c>
      <c r="CT4981" s="119">
        <v>152572</v>
      </c>
      <c r="CU4981" s="102">
        <v>2023</v>
      </c>
    </row>
    <row r="4982" spans="1:99" ht="26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02">
        <v>62924</v>
      </c>
      <c r="D4982" s="49" t="s">
        <v>437</v>
      </c>
      <c r="E4982" s="102" t="s">
        <v>29581</v>
      </c>
      <c r="F4982" s="49" t="s">
        <v>23607</v>
      </c>
      <c r="G4982" s="49" t="s">
        <v>1398</v>
      </c>
      <c r="H4982" s="102">
        <v>6452</v>
      </c>
      <c r="I4982" s="49" t="s">
        <v>301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52</v>
      </c>
      <c r="Q4982" s="49" t="s">
        <v>194</v>
      </c>
      <c r="R4982" s="49" t="s">
        <v>194</v>
      </c>
      <c r="S4982" s="49" t="s">
        <v>29632</v>
      </c>
      <c r="T4982" s="49" t="s">
        <v>434</v>
      </c>
      <c r="U4982" s="49" t="s">
        <v>434</v>
      </c>
      <c r="V4982" s="119">
        <v>0</v>
      </c>
      <c r="W4982" s="119">
        <v>0</v>
      </c>
      <c r="X4982" s="119">
        <v>0</v>
      </c>
      <c r="Y4982" s="119">
        <v>0</v>
      </c>
      <c r="Z4982" s="119">
        <v>0</v>
      </c>
      <c r="AA4982" s="119">
        <v>0</v>
      </c>
      <c r="AB4982" s="119">
        <v>0</v>
      </c>
      <c r="AC4982" s="119">
        <v>0</v>
      </c>
      <c r="AD4982" s="119">
        <v>0</v>
      </c>
      <c r="AE4982" s="119">
        <v>0</v>
      </c>
      <c r="AF4982" s="119">
        <v>0</v>
      </c>
      <c r="AG4982" s="119">
        <v>0</v>
      </c>
      <c r="AH4982" s="119">
        <v>0</v>
      </c>
      <c r="AI4982" s="119">
        <v>0</v>
      </c>
      <c r="AJ4982" s="119">
        <v>0</v>
      </c>
      <c r="AK4982" s="119">
        <v>0</v>
      </c>
      <c r="AL4982" s="119">
        <v>0</v>
      </c>
      <c r="AM4982" s="119">
        <v>0</v>
      </c>
      <c r="AN4982" s="119">
        <v>0</v>
      </c>
      <c r="AO4982" s="119">
        <v>0</v>
      </c>
      <c r="AP4982" s="119">
        <v>0</v>
      </c>
      <c r="AQ4982" s="119">
        <v>0</v>
      </c>
      <c r="AR4982" s="119">
        <v>0</v>
      </c>
      <c r="AS4982" s="119">
        <v>0</v>
      </c>
      <c r="AT4982" s="123">
        <v>0</v>
      </c>
      <c r="AU4982" s="123">
        <v>0</v>
      </c>
      <c r="AV4982" s="123">
        <v>0</v>
      </c>
      <c r="AW4982" s="123">
        <v>0</v>
      </c>
      <c r="AX4982" s="123">
        <v>0</v>
      </c>
      <c r="AY4982" s="123">
        <v>0</v>
      </c>
      <c r="AZ4982" s="123">
        <v>0</v>
      </c>
      <c r="BA4982" s="123">
        <v>0</v>
      </c>
      <c r="BB4982" s="123">
        <v>0</v>
      </c>
      <c r="BC4982" s="123">
        <v>0</v>
      </c>
      <c r="BD4982" s="123">
        <v>0</v>
      </c>
      <c r="BE4982" s="123">
        <v>0</v>
      </c>
      <c r="BF4982" s="119">
        <v>43588</v>
      </c>
      <c r="BG4982" s="119">
        <v>43435</v>
      </c>
      <c r="BH4982" s="119">
        <v>54650</v>
      </c>
      <c r="BI4982" s="119">
        <v>47488</v>
      </c>
      <c r="BJ4982" s="119">
        <v>52698</v>
      </c>
      <c r="BK4982" s="119">
        <v>48444</v>
      </c>
      <c r="BL4982" s="119">
        <v>44039</v>
      </c>
      <c r="BM4982" s="119">
        <v>50774</v>
      </c>
      <c r="BN4982" s="119">
        <v>42244</v>
      </c>
      <c r="BO4982" s="119">
        <v>46093</v>
      </c>
      <c r="BP4982" s="119">
        <v>35492</v>
      </c>
      <c r="BQ4982" s="119">
        <v>31271</v>
      </c>
      <c r="BR4982" s="119">
        <v>43588</v>
      </c>
      <c r="BS4982" s="119">
        <v>43435</v>
      </c>
      <c r="BT4982" s="119">
        <v>54650</v>
      </c>
      <c r="BU4982" s="119">
        <v>47488</v>
      </c>
      <c r="BV4982" s="119">
        <v>52698</v>
      </c>
      <c r="BW4982" s="119">
        <v>48444</v>
      </c>
      <c r="BX4982" s="119">
        <v>44039</v>
      </c>
      <c r="BY4982" s="119">
        <v>50774</v>
      </c>
      <c r="BZ4982" s="119">
        <v>42244</v>
      </c>
      <c r="CA4982" s="119">
        <v>46093</v>
      </c>
      <c r="CB4982" s="119">
        <v>35492</v>
      </c>
      <c r="CC4982" s="119">
        <v>31271</v>
      </c>
      <c r="CD4982" s="119">
        <v>12775</v>
      </c>
      <c r="CE4982" s="119">
        <v>12730</v>
      </c>
      <c r="CF4982" s="119">
        <v>16017</v>
      </c>
      <c r="CG4982" s="119">
        <v>13918</v>
      </c>
      <c r="CH4982" s="119">
        <v>15445</v>
      </c>
      <c r="CI4982" s="119">
        <v>14198</v>
      </c>
      <c r="CJ4982" s="119">
        <v>12907</v>
      </c>
      <c r="CK4982" s="119">
        <v>14881</v>
      </c>
      <c r="CL4982" s="119">
        <v>12381</v>
      </c>
      <c r="CM4982" s="119">
        <v>13509</v>
      </c>
      <c r="CN4982" s="119">
        <v>10402</v>
      </c>
      <c r="CO4982" s="119">
        <v>9165</v>
      </c>
      <c r="CP4982" s="119">
        <v>0</v>
      </c>
      <c r="CQ4982" s="119">
        <v>0</v>
      </c>
      <c r="CR4982" s="119">
        <v>540216</v>
      </c>
      <c r="CS4982" s="119">
        <v>540216</v>
      </c>
      <c r="CT4982" s="119">
        <v>158328</v>
      </c>
      <c r="CU4982" s="102">
        <v>2023</v>
      </c>
    </row>
    <row r="4983" spans="1:99" ht="26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02">
        <v>62925</v>
      </c>
      <c r="D4983" s="49" t="s">
        <v>437</v>
      </c>
      <c r="E4983" s="102" t="s">
        <v>29581</v>
      </c>
      <c r="F4983" s="49" t="s">
        <v>23608</v>
      </c>
      <c r="G4983" s="49" t="s">
        <v>1398</v>
      </c>
      <c r="H4983" s="102">
        <v>6452</v>
      </c>
      <c r="I4983" s="49" t="s">
        <v>301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52</v>
      </c>
      <c r="Q4983" s="49" t="s">
        <v>194</v>
      </c>
      <c r="R4983" s="49" t="s">
        <v>194</v>
      </c>
      <c r="S4983" s="49" t="s">
        <v>29632</v>
      </c>
      <c r="T4983" s="49" t="s">
        <v>434</v>
      </c>
      <c r="U4983" s="49" t="s">
        <v>434</v>
      </c>
      <c r="V4983" s="119">
        <v>0</v>
      </c>
      <c r="W4983" s="119">
        <v>0</v>
      </c>
      <c r="X4983" s="119">
        <v>0</v>
      </c>
      <c r="Y4983" s="119">
        <v>0</v>
      </c>
      <c r="Z4983" s="119">
        <v>0</v>
      </c>
      <c r="AA4983" s="119">
        <v>0</v>
      </c>
      <c r="AB4983" s="119">
        <v>0</v>
      </c>
      <c r="AC4983" s="119">
        <v>0</v>
      </c>
      <c r="AD4983" s="119">
        <v>0</v>
      </c>
      <c r="AE4983" s="119">
        <v>0</v>
      </c>
      <c r="AF4983" s="119">
        <v>0</v>
      </c>
      <c r="AG4983" s="119">
        <v>0</v>
      </c>
      <c r="AH4983" s="119">
        <v>0</v>
      </c>
      <c r="AI4983" s="119">
        <v>0</v>
      </c>
      <c r="AJ4983" s="119">
        <v>0</v>
      </c>
      <c r="AK4983" s="119">
        <v>0</v>
      </c>
      <c r="AL4983" s="119">
        <v>0</v>
      </c>
      <c r="AM4983" s="119">
        <v>0</v>
      </c>
      <c r="AN4983" s="119">
        <v>0</v>
      </c>
      <c r="AO4983" s="119">
        <v>0</v>
      </c>
      <c r="AP4983" s="119">
        <v>0</v>
      </c>
      <c r="AQ4983" s="119">
        <v>0</v>
      </c>
      <c r="AR4983" s="119">
        <v>0</v>
      </c>
      <c r="AS4983" s="119">
        <v>0</v>
      </c>
      <c r="AT4983" s="123">
        <v>0</v>
      </c>
      <c r="AU4983" s="123">
        <v>0</v>
      </c>
      <c r="AV4983" s="123">
        <v>0</v>
      </c>
      <c r="AW4983" s="123">
        <v>0</v>
      </c>
      <c r="AX4983" s="123">
        <v>0</v>
      </c>
      <c r="AY4983" s="123">
        <v>0</v>
      </c>
      <c r="AZ4983" s="123">
        <v>0</v>
      </c>
      <c r="BA4983" s="123">
        <v>0</v>
      </c>
      <c r="BB4983" s="123">
        <v>0</v>
      </c>
      <c r="BC4983" s="123">
        <v>0</v>
      </c>
      <c r="BD4983" s="123">
        <v>0</v>
      </c>
      <c r="BE4983" s="123">
        <v>0</v>
      </c>
      <c r="BF4983" s="119">
        <v>33871</v>
      </c>
      <c r="BG4983" s="119">
        <v>35904</v>
      </c>
      <c r="BH4983" s="119">
        <v>48652</v>
      </c>
      <c r="BI4983" s="119">
        <v>44318</v>
      </c>
      <c r="BJ4983" s="119">
        <v>47185</v>
      </c>
      <c r="BK4983" s="119">
        <v>44394</v>
      </c>
      <c r="BL4983" s="119">
        <v>48010</v>
      </c>
      <c r="BM4983" s="119">
        <v>45509</v>
      </c>
      <c r="BN4983" s="119">
        <v>38719</v>
      </c>
      <c r="BO4983" s="119">
        <v>40599</v>
      </c>
      <c r="BP4983" s="119">
        <v>28234</v>
      </c>
      <c r="BQ4983" s="119">
        <v>23522</v>
      </c>
      <c r="BR4983" s="119">
        <v>33871</v>
      </c>
      <c r="BS4983" s="119">
        <v>35904</v>
      </c>
      <c r="BT4983" s="119">
        <v>48652</v>
      </c>
      <c r="BU4983" s="119">
        <v>44318</v>
      </c>
      <c r="BV4983" s="119">
        <v>47185</v>
      </c>
      <c r="BW4983" s="119">
        <v>44394</v>
      </c>
      <c r="BX4983" s="119">
        <v>48010</v>
      </c>
      <c r="BY4983" s="119">
        <v>45509</v>
      </c>
      <c r="BZ4983" s="119">
        <v>38719</v>
      </c>
      <c r="CA4983" s="119">
        <v>40599</v>
      </c>
      <c r="CB4983" s="119">
        <v>28234</v>
      </c>
      <c r="CC4983" s="119">
        <v>23522</v>
      </c>
      <c r="CD4983" s="119">
        <v>9927</v>
      </c>
      <c r="CE4983" s="119">
        <v>10523</v>
      </c>
      <c r="CF4983" s="119">
        <v>14259</v>
      </c>
      <c r="CG4983" s="119">
        <v>12989</v>
      </c>
      <c r="CH4983" s="119">
        <v>13829</v>
      </c>
      <c r="CI4983" s="119">
        <v>13011</v>
      </c>
      <c r="CJ4983" s="119">
        <v>14071</v>
      </c>
      <c r="CK4983" s="119">
        <v>13338</v>
      </c>
      <c r="CL4983" s="119">
        <v>11348</v>
      </c>
      <c r="CM4983" s="119">
        <v>11899</v>
      </c>
      <c r="CN4983" s="119">
        <v>8275</v>
      </c>
      <c r="CO4983" s="119">
        <v>6894</v>
      </c>
      <c r="CP4983" s="119">
        <v>0</v>
      </c>
      <c r="CQ4983" s="119">
        <v>0</v>
      </c>
      <c r="CR4983" s="119">
        <v>478917</v>
      </c>
      <c r="CS4983" s="119">
        <v>478917</v>
      </c>
      <c r="CT4983" s="119">
        <v>140363</v>
      </c>
      <c r="CU4983" s="102">
        <v>2023</v>
      </c>
    </row>
    <row r="4984" spans="1:99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02">
        <v>62926</v>
      </c>
      <c r="D4984" s="49" t="s">
        <v>437</v>
      </c>
      <c r="E4984" s="102" t="s">
        <v>29581</v>
      </c>
      <c r="F4984" s="49" t="s">
        <v>28008</v>
      </c>
      <c r="G4984" s="49" t="s">
        <v>28008</v>
      </c>
      <c r="H4984" s="102">
        <v>62787</v>
      </c>
      <c r="I4984" s="49" t="s">
        <v>306</v>
      </c>
      <c r="J4984" s="49" t="s">
        <v>29614</v>
      </c>
      <c r="K4984" s="49" t="s">
        <v>29621</v>
      </c>
      <c r="L4984" s="49" t="s">
        <v>434</v>
      </c>
      <c r="M4984" s="102">
        <v>22</v>
      </c>
      <c r="N4984" s="102">
        <v>2</v>
      </c>
      <c r="O4984" s="49" t="s">
        <v>261</v>
      </c>
      <c r="P4984" s="49" t="s">
        <v>123</v>
      </c>
      <c r="Q4984" s="49" t="s">
        <v>149</v>
      </c>
      <c r="R4984" s="49" t="s">
        <v>149</v>
      </c>
      <c r="S4984" s="49" t="s">
        <v>3322</v>
      </c>
      <c r="T4984" s="49" t="s">
        <v>434</v>
      </c>
      <c r="U4984" s="49" t="s">
        <v>29917</v>
      </c>
      <c r="V4984" s="119">
        <v>4882577</v>
      </c>
      <c r="W4984" s="119">
        <v>4411012</v>
      </c>
      <c r="X4984" s="119">
        <v>3307123</v>
      </c>
      <c r="Y4984" s="119">
        <v>674556</v>
      </c>
      <c r="Z4984" s="119">
        <v>2767325</v>
      </c>
      <c r="AA4984" s="119">
        <v>3912617</v>
      </c>
      <c r="AB4984" s="119">
        <v>4847313</v>
      </c>
      <c r="AC4984" s="119">
        <v>4171520</v>
      </c>
      <c r="AD4984" s="119">
        <v>4240451</v>
      </c>
      <c r="AE4984" s="119">
        <v>2897779</v>
      </c>
      <c r="AF4984" s="119">
        <v>2724792</v>
      </c>
      <c r="AG4984" s="119">
        <v>4318485</v>
      </c>
      <c r="AH4984" s="119">
        <v>4882577</v>
      </c>
      <c r="AI4984" s="119">
        <v>4411012</v>
      </c>
      <c r="AJ4984" s="119">
        <v>3307123</v>
      </c>
      <c r="AK4984" s="119">
        <v>674556</v>
      </c>
      <c r="AL4984" s="119">
        <v>2767325</v>
      </c>
      <c r="AM4984" s="119">
        <v>3912617</v>
      </c>
      <c r="AN4984" s="119">
        <v>4847313</v>
      </c>
      <c r="AO4984" s="119">
        <v>4171520</v>
      </c>
      <c r="AP4984" s="119">
        <v>4240451</v>
      </c>
      <c r="AQ4984" s="119">
        <v>2897779</v>
      </c>
      <c r="AR4984" s="119">
        <v>2724792</v>
      </c>
      <c r="AS4984" s="119">
        <v>4318485</v>
      </c>
      <c r="AT4984" s="123">
        <v>1.0629999999999999</v>
      </c>
      <c r="AU4984" s="123">
        <v>1.0529999999999999</v>
      </c>
      <c r="AV4984" s="123">
        <v>1.0569999999999999</v>
      </c>
      <c r="AW4984" s="123">
        <v>1.0589999999999999</v>
      </c>
      <c r="AX4984" s="123">
        <v>1.073</v>
      </c>
      <c r="AY4984" s="123">
        <v>1.06</v>
      </c>
      <c r="AZ4984" s="123">
        <v>1.0669999999999999</v>
      </c>
      <c r="BA4984" s="123">
        <v>1.0760000000000001</v>
      </c>
      <c r="BB4984" s="123">
        <v>1.0609999999999999</v>
      </c>
      <c r="BC4984" s="123">
        <v>1.0669999999999999</v>
      </c>
      <c r="BD4984" s="123">
        <v>1.071</v>
      </c>
      <c r="BE4984" s="123">
        <v>1.0620000000000001</v>
      </c>
      <c r="BF4984" s="119">
        <v>5190179</v>
      </c>
      <c r="BG4984" s="119">
        <v>4644796</v>
      </c>
      <c r="BH4984" s="119">
        <v>3495629</v>
      </c>
      <c r="BI4984" s="119">
        <v>714355</v>
      </c>
      <c r="BJ4984" s="119">
        <v>2969340</v>
      </c>
      <c r="BK4984" s="119">
        <v>4147374</v>
      </c>
      <c r="BL4984" s="119">
        <v>5172083</v>
      </c>
      <c r="BM4984" s="119">
        <v>4488556</v>
      </c>
      <c r="BN4984" s="119">
        <v>4499119</v>
      </c>
      <c r="BO4984" s="119">
        <v>3091930</v>
      </c>
      <c r="BP4984" s="119">
        <v>2918252</v>
      </c>
      <c r="BQ4984" s="119">
        <v>4586231</v>
      </c>
      <c r="BR4984" s="119">
        <v>5190179</v>
      </c>
      <c r="BS4984" s="119">
        <v>4644796</v>
      </c>
      <c r="BT4984" s="119">
        <v>3495629</v>
      </c>
      <c r="BU4984" s="119">
        <v>714355</v>
      </c>
      <c r="BV4984" s="119">
        <v>2969340</v>
      </c>
      <c r="BW4984" s="119">
        <v>4147374</v>
      </c>
      <c r="BX4984" s="119">
        <v>5172083</v>
      </c>
      <c r="BY4984" s="119">
        <v>4488556</v>
      </c>
      <c r="BZ4984" s="119">
        <v>4499119</v>
      </c>
      <c r="CA4984" s="119">
        <v>3091930</v>
      </c>
      <c r="CB4984" s="119">
        <v>2918252</v>
      </c>
      <c r="CC4984" s="119">
        <v>4586231</v>
      </c>
      <c r="CD4984" s="119">
        <v>804047</v>
      </c>
      <c r="CE4984" s="119">
        <v>718929</v>
      </c>
      <c r="CF4984" s="119">
        <v>540899</v>
      </c>
      <c r="CG4984" s="119">
        <v>106860</v>
      </c>
      <c r="CH4984" s="119">
        <v>454074</v>
      </c>
      <c r="CI4984" s="119">
        <v>631718</v>
      </c>
      <c r="CJ4984" s="119">
        <v>798124</v>
      </c>
      <c r="CK4984" s="119">
        <v>687449</v>
      </c>
      <c r="CL4984" s="119">
        <v>700010</v>
      </c>
      <c r="CM4984" s="119">
        <v>483301</v>
      </c>
      <c r="CN4984" s="119">
        <v>449360</v>
      </c>
      <c r="CO4984" s="119">
        <v>721695</v>
      </c>
      <c r="CP4984" s="119">
        <v>43155550</v>
      </c>
      <c r="CQ4984" s="119">
        <v>43155550</v>
      </c>
      <c r="CR4984" s="119">
        <v>45917844</v>
      </c>
      <c r="CS4984" s="119">
        <v>45917844</v>
      </c>
      <c r="CT4984" s="119">
        <v>7096466</v>
      </c>
      <c r="CU4984" s="102">
        <v>2023</v>
      </c>
    </row>
    <row r="4985" spans="1:99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02">
        <v>62932</v>
      </c>
      <c r="D4985" s="49" t="s">
        <v>437</v>
      </c>
      <c r="E4985" s="102" t="s">
        <v>29581</v>
      </c>
      <c r="F4985" s="49" t="s">
        <v>23613</v>
      </c>
      <c r="G4985" s="49" t="s">
        <v>23612</v>
      </c>
      <c r="H4985" s="102">
        <v>62789</v>
      </c>
      <c r="I4985" s="49" t="s">
        <v>334</v>
      </c>
      <c r="J4985" s="49" t="s">
        <v>29587</v>
      </c>
      <c r="K4985" s="49" t="s">
        <v>29616</v>
      </c>
      <c r="L4985" s="49" t="s">
        <v>434</v>
      </c>
      <c r="M4985" s="102">
        <v>22</v>
      </c>
      <c r="N4985" s="102">
        <v>2</v>
      </c>
      <c r="O4985" s="49" t="s">
        <v>261</v>
      </c>
      <c r="P4985" s="49" t="s">
        <v>152</v>
      </c>
      <c r="Q4985" s="49" t="s">
        <v>194</v>
      </c>
      <c r="R4985" s="49" t="s">
        <v>194</v>
      </c>
      <c r="S4985" s="49" t="s">
        <v>29617</v>
      </c>
      <c r="T4985" s="49" t="s">
        <v>434</v>
      </c>
      <c r="U4985" s="49" t="s">
        <v>434</v>
      </c>
      <c r="V4985" s="119">
        <v>0</v>
      </c>
      <c r="W4985" s="119">
        <v>0</v>
      </c>
      <c r="X4985" s="119">
        <v>0</v>
      </c>
      <c r="Y4985" s="119">
        <v>0</v>
      </c>
      <c r="Z4985" s="119">
        <v>0</v>
      </c>
      <c r="AA4985" s="119">
        <v>0</v>
      </c>
      <c r="AB4985" s="119">
        <v>0</v>
      </c>
      <c r="AC4985" s="119">
        <v>0</v>
      </c>
      <c r="AD4985" s="119">
        <v>0</v>
      </c>
      <c r="AE4985" s="119">
        <v>0</v>
      </c>
      <c r="AF4985" s="119">
        <v>0</v>
      </c>
      <c r="AG4985" s="119">
        <v>0</v>
      </c>
      <c r="AH4985" s="119">
        <v>0</v>
      </c>
      <c r="AI4985" s="119">
        <v>0</v>
      </c>
      <c r="AJ4985" s="119">
        <v>0</v>
      </c>
      <c r="AK4985" s="119">
        <v>0</v>
      </c>
      <c r="AL4985" s="119">
        <v>0</v>
      </c>
      <c r="AM4985" s="119">
        <v>0</v>
      </c>
      <c r="AN4985" s="119">
        <v>0</v>
      </c>
      <c r="AO4985" s="119">
        <v>0</v>
      </c>
      <c r="AP4985" s="119">
        <v>0</v>
      </c>
      <c r="AQ4985" s="119">
        <v>0</v>
      </c>
      <c r="AR4985" s="119">
        <v>0</v>
      </c>
      <c r="AS4985" s="119">
        <v>0</v>
      </c>
      <c r="AT4985" s="123">
        <v>0</v>
      </c>
      <c r="AU4985" s="123">
        <v>0</v>
      </c>
      <c r="AV4985" s="123">
        <v>0</v>
      </c>
      <c r="AW4985" s="123">
        <v>0</v>
      </c>
      <c r="AX4985" s="123">
        <v>0</v>
      </c>
      <c r="AY4985" s="123">
        <v>0</v>
      </c>
      <c r="AZ4985" s="123">
        <v>0</v>
      </c>
      <c r="BA4985" s="123">
        <v>0</v>
      </c>
      <c r="BB4985" s="123">
        <v>0</v>
      </c>
      <c r="BC4985" s="123">
        <v>0</v>
      </c>
      <c r="BD4985" s="123">
        <v>0</v>
      </c>
      <c r="BE4985" s="123">
        <v>0</v>
      </c>
      <c r="BF4985" s="119">
        <v>10645</v>
      </c>
      <c r="BG4985" s="119">
        <v>7056</v>
      </c>
      <c r="BH4985" s="119">
        <v>14392</v>
      </c>
      <c r="BI4985" s="119">
        <v>21356</v>
      </c>
      <c r="BJ4985" s="119">
        <v>25170</v>
      </c>
      <c r="BK4985" s="119">
        <v>27218</v>
      </c>
      <c r="BL4985" s="119">
        <v>29360</v>
      </c>
      <c r="BM4985" s="119">
        <v>24665</v>
      </c>
      <c r="BN4985" s="119">
        <v>20905</v>
      </c>
      <c r="BO4985" s="119">
        <v>17906</v>
      </c>
      <c r="BP4985" s="119">
        <v>12116</v>
      </c>
      <c r="BQ4985" s="119">
        <v>11301</v>
      </c>
      <c r="BR4985" s="119">
        <v>10645</v>
      </c>
      <c r="BS4985" s="119">
        <v>7056</v>
      </c>
      <c r="BT4985" s="119">
        <v>14392</v>
      </c>
      <c r="BU4985" s="119">
        <v>21356</v>
      </c>
      <c r="BV4985" s="119">
        <v>25170</v>
      </c>
      <c r="BW4985" s="119">
        <v>27218</v>
      </c>
      <c r="BX4985" s="119">
        <v>29360</v>
      </c>
      <c r="BY4985" s="119">
        <v>24665</v>
      </c>
      <c r="BZ4985" s="119">
        <v>20905</v>
      </c>
      <c r="CA4985" s="119">
        <v>17906</v>
      </c>
      <c r="CB4985" s="119">
        <v>12116</v>
      </c>
      <c r="CC4985" s="119">
        <v>11301</v>
      </c>
      <c r="CD4985" s="119">
        <v>3120</v>
      </c>
      <c r="CE4985" s="119">
        <v>2068</v>
      </c>
      <c r="CF4985" s="119">
        <v>4218</v>
      </c>
      <c r="CG4985" s="119">
        <v>6259</v>
      </c>
      <c r="CH4985" s="119">
        <v>7377</v>
      </c>
      <c r="CI4985" s="119">
        <v>7977</v>
      </c>
      <c r="CJ4985" s="119">
        <v>8605</v>
      </c>
      <c r="CK4985" s="119">
        <v>7229</v>
      </c>
      <c r="CL4985" s="119">
        <v>6127</v>
      </c>
      <c r="CM4985" s="119">
        <v>5248</v>
      </c>
      <c r="CN4985" s="119">
        <v>3551</v>
      </c>
      <c r="CO4985" s="119">
        <v>3312</v>
      </c>
      <c r="CP4985" s="119">
        <v>0</v>
      </c>
      <c r="CQ4985" s="119">
        <v>0</v>
      </c>
      <c r="CR4985" s="119">
        <v>222090</v>
      </c>
      <c r="CS4985" s="119">
        <v>222090</v>
      </c>
      <c r="CT4985" s="119">
        <v>65091</v>
      </c>
      <c r="CU4985" s="102">
        <v>2023</v>
      </c>
    </row>
    <row r="4986" spans="1:99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02">
        <v>62933</v>
      </c>
      <c r="D4986" s="49" t="s">
        <v>437</v>
      </c>
      <c r="E4986" s="102" t="s">
        <v>29581</v>
      </c>
      <c r="F4986" s="49" t="s">
        <v>23616</v>
      </c>
      <c r="G4986" s="49" t="s">
        <v>23615</v>
      </c>
      <c r="H4986" s="102">
        <v>62788</v>
      </c>
      <c r="I4986" s="49" t="s">
        <v>334</v>
      </c>
      <c r="J4986" s="49" t="s">
        <v>29587</v>
      </c>
      <c r="K4986" s="49" t="s">
        <v>29616</v>
      </c>
      <c r="L4986" s="49" t="s">
        <v>434</v>
      </c>
      <c r="M4986" s="102">
        <v>22</v>
      </c>
      <c r="N4986" s="102">
        <v>2</v>
      </c>
      <c r="O4986" s="49" t="s">
        <v>261</v>
      </c>
      <c r="P4986" s="49" t="s">
        <v>152</v>
      </c>
      <c r="Q4986" s="49" t="s">
        <v>194</v>
      </c>
      <c r="R4986" s="49" t="s">
        <v>194</v>
      </c>
      <c r="S4986" s="49" t="s">
        <v>29617</v>
      </c>
      <c r="T4986" s="49" t="s">
        <v>434</v>
      </c>
      <c r="U4986" s="49" t="s">
        <v>434</v>
      </c>
      <c r="V4986" s="119">
        <v>0</v>
      </c>
      <c r="W4986" s="119">
        <v>0</v>
      </c>
      <c r="X4986" s="119">
        <v>0</v>
      </c>
      <c r="Y4986" s="119">
        <v>0</v>
      </c>
      <c r="Z4986" s="119">
        <v>0</v>
      </c>
      <c r="AA4986" s="119">
        <v>0</v>
      </c>
      <c r="AB4986" s="119">
        <v>0</v>
      </c>
      <c r="AC4986" s="119">
        <v>0</v>
      </c>
      <c r="AD4986" s="119">
        <v>0</v>
      </c>
      <c r="AE4986" s="119">
        <v>0</v>
      </c>
      <c r="AF4986" s="119">
        <v>0</v>
      </c>
      <c r="AG4986" s="119">
        <v>0</v>
      </c>
      <c r="AH4986" s="119">
        <v>0</v>
      </c>
      <c r="AI4986" s="119">
        <v>0</v>
      </c>
      <c r="AJ4986" s="119">
        <v>0</v>
      </c>
      <c r="AK4986" s="119">
        <v>0</v>
      </c>
      <c r="AL4986" s="119">
        <v>0</v>
      </c>
      <c r="AM4986" s="119">
        <v>0</v>
      </c>
      <c r="AN4986" s="119">
        <v>0</v>
      </c>
      <c r="AO4986" s="119">
        <v>0</v>
      </c>
      <c r="AP4986" s="119">
        <v>0</v>
      </c>
      <c r="AQ4986" s="119">
        <v>0</v>
      </c>
      <c r="AR4986" s="119">
        <v>0</v>
      </c>
      <c r="AS4986" s="119">
        <v>0</v>
      </c>
      <c r="AT4986" s="123">
        <v>0</v>
      </c>
      <c r="AU4986" s="123">
        <v>0</v>
      </c>
      <c r="AV4986" s="123">
        <v>0</v>
      </c>
      <c r="AW4986" s="123">
        <v>0</v>
      </c>
      <c r="AX4986" s="123">
        <v>0</v>
      </c>
      <c r="AY4986" s="123">
        <v>0</v>
      </c>
      <c r="AZ4986" s="123">
        <v>0</v>
      </c>
      <c r="BA4986" s="123">
        <v>0</v>
      </c>
      <c r="BB4986" s="123">
        <v>0</v>
      </c>
      <c r="BC4986" s="123">
        <v>0</v>
      </c>
      <c r="BD4986" s="123">
        <v>0</v>
      </c>
      <c r="BE4986" s="123">
        <v>0</v>
      </c>
      <c r="BF4986" s="119">
        <v>56315</v>
      </c>
      <c r="BG4986" s="119">
        <v>41538</v>
      </c>
      <c r="BH4986" s="119">
        <v>79367</v>
      </c>
      <c r="BI4986" s="119">
        <v>105803</v>
      </c>
      <c r="BJ4986" s="119">
        <v>125521</v>
      </c>
      <c r="BK4986" s="119">
        <v>130761</v>
      </c>
      <c r="BL4986" s="119">
        <v>137715</v>
      </c>
      <c r="BM4986" s="119">
        <v>125132</v>
      </c>
      <c r="BN4986" s="119">
        <v>104264</v>
      </c>
      <c r="BO4986" s="119">
        <v>86143</v>
      </c>
      <c r="BP4986" s="119">
        <v>58195</v>
      </c>
      <c r="BQ4986" s="119">
        <v>60597</v>
      </c>
      <c r="BR4986" s="119">
        <v>56315</v>
      </c>
      <c r="BS4986" s="119">
        <v>41538</v>
      </c>
      <c r="BT4986" s="119">
        <v>79367</v>
      </c>
      <c r="BU4986" s="119">
        <v>105803</v>
      </c>
      <c r="BV4986" s="119">
        <v>125521</v>
      </c>
      <c r="BW4986" s="119">
        <v>130761</v>
      </c>
      <c r="BX4986" s="119">
        <v>137715</v>
      </c>
      <c r="BY4986" s="119">
        <v>125132</v>
      </c>
      <c r="BZ4986" s="119">
        <v>104264</v>
      </c>
      <c r="CA4986" s="119">
        <v>86143</v>
      </c>
      <c r="CB4986" s="119">
        <v>58195</v>
      </c>
      <c r="CC4986" s="119">
        <v>60597</v>
      </c>
      <c r="CD4986" s="119">
        <v>16505</v>
      </c>
      <c r="CE4986" s="119">
        <v>12174</v>
      </c>
      <c r="CF4986" s="119">
        <v>23261</v>
      </c>
      <c r="CG4986" s="119">
        <v>31009</v>
      </c>
      <c r="CH4986" s="119">
        <v>36788</v>
      </c>
      <c r="CI4986" s="119">
        <v>38324</v>
      </c>
      <c r="CJ4986" s="119">
        <v>40362</v>
      </c>
      <c r="CK4986" s="119">
        <v>36674</v>
      </c>
      <c r="CL4986" s="119">
        <v>30558</v>
      </c>
      <c r="CM4986" s="119">
        <v>25247</v>
      </c>
      <c r="CN4986" s="119">
        <v>17056</v>
      </c>
      <c r="CO4986" s="119">
        <v>17760</v>
      </c>
      <c r="CP4986" s="119">
        <v>0</v>
      </c>
      <c r="CQ4986" s="119">
        <v>0</v>
      </c>
      <c r="CR4986" s="119">
        <v>1111351</v>
      </c>
      <c r="CS4986" s="119">
        <v>1111351</v>
      </c>
      <c r="CT4986" s="119">
        <v>325718</v>
      </c>
      <c r="CU4986" s="102">
        <v>2023</v>
      </c>
    </row>
    <row r="4987" spans="1:99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02">
        <v>62936</v>
      </c>
      <c r="D4987" s="49" t="s">
        <v>437</v>
      </c>
      <c r="E4987" s="102" t="s">
        <v>29581</v>
      </c>
      <c r="F4987" s="49" t="s">
        <v>23622</v>
      </c>
      <c r="G4987" s="49" t="s">
        <v>23621</v>
      </c>
      <c r="H4987" s="102">
        <v>62778</v>
      </c>
      <c r="I4987" s="49" t="s">
        <v>339</v>
      </c>
      <c r="J4987" s="49" t="s">
        <v>29591</v>
      </c>
      <c r="K4987" s="49" t="s">
        <v>7721</v>
      </c>
      <c r="L4987" s="49" t="s">
        <v>434</v>
      </c>
      <c r="M4987" s="102">
        <v>22</v>
      </c>
      <c r="N4987" s="102">
        <v>2</v>
      </c>
      <c r="O4987" s="49" t="s">
        <v>261</v>
      </c>
      <c r="P4987" s="49" t="s">
        <v>156</v>
      </c>
      <c r="Q4987" s="49" t="s">
        <v>210</v>
      </c>
      <c r="R4987" s="49" t="s">
        <v>210</v>
      </c>
      <c r="S4987" s="49" t="s">
        <v>29629</v>
      </c>
      <c r="T4987" s="49" t="s">
        <v>434</v>
      </c>
      <c r="U4987" s="49" t="s">
        <v>434</v>
      </c>
      <c r="V4987" s="119">
        <v>0</v>
      </c>
      <c r="W4987" s="119">
        <v>0</v>
      </c>
      <c r="X4987" s="119">
        <v>0</v>
      </c>
      <c r="Y4987" s="119">
        <v>0</v>
      </c>
      <c r="Z4987" s="119">
        <v>0</v>
      </c>
      <c r="AA4987" s="119">
        <v>0</v>
      </c>
      <c r="AB4987" s="119">
        <v>0</v>
      </c>
      <c r="AC4987" s="119">
        <v>0</v>
      </c>
      <c r="AD4987" s="119">
        <v>0</v>
      </c>
      <c r="AE4987" s="119">
        <v>0</v>
      </c>
      <c r="AF4987" s="119">
        <v>0</v>
      </c>
      <c r="AG4987" s="119">
        <v>0</v>
      </c>
      <c r="AH4987" s="119">
        <v>0</v>
      </c>
      <c r="AI4987" s="119">
        <v>0</v>
      </c>
      <c r="AJ4987" s="119">
        <v>0</v>
      </c>
      <c r="AK4987" s="119">
        <v>0</v>
      </c>
      <c r="AL4987" s="119">
        <v>0</v>
      </c>
      <c r="AM4987" s="119">
        <v>0</v>
      </c>
      <c r="AN4987" s="119">
        <v>0</v>
      </c>
      <c r="AO4987" s="119">
        <v>0</v>
      </c>
      <c r="AP4987" s="119">
        <v>0</v>
      </c>
      <c r="AQ4987" s="119">
        <v>0</v>
      </c>
      <c r="AR4987" s="119">
        <v>0</v>
      </c>
      <c r="AS4987" s="119">
        <v>0</v>
      </c>
      <c r="AT4987" s="123">
        <v>0</v>
      </c>
      <c r="AU4987" s="123">
        <v>0</v>
      </c>
      <c r="AV4987" s="123">
        <v>0</v>
      </c>
      <c r="AW4987" s="123">
        <v>0</v>
      </c>
      <c r="AX4987" s="123">
        <v>0</v>
      </c>
      <c r="AY4987" s="123">
        <v>0</v>
      </c>
      <c r="AZ4987" s="123">
        <v>0</v>
      </c>
      <c r="BA4987" s="123">
        <v>0</v>
      </c>
      <c r="BB4987" s="123">
        <v>0</v>
      </c>
      <c r="BC4987" s="123">
        <v>0</v>
      </c>
      <c r="BD4987" s="123">
        <v>0</v>
      </c>
      <c r="BE4987" s="123">
        <v>0</v>
      </c>
      <c r="BF4987" s="119">
        <v>90196</v>
      </c>
      <c r="BG4987" s="119">
        <v>138090</v>
      </c>
      <c r="BH4987" s="119">
        <v>127960</v>
      </c>
      <c r="BI4987" s="119">
        <v>116841</v>
      </c>
      <c r="BJ4987" s="119">
        <v>98491</v>
      </c>
      <c r="BK4987" s="119">
        <v>86126</v>
      </c>
      <c r="BL4987" s="119">
        <v>86088</v>
      </c>
      <c r="BM4987" s="119">
        <v>95744</v>
      </c>
      <c r="BN4987" s="119">
        <v>98586</v>
      </c>
      <c r="BO4987" s="119">
        <v>77289</v>
      </c>
      <c r="BP4987" s="119">
        <v>86535</v>
      </c>
      <c r="BQ4987" s="119">
        <v>77237</v>
      </c>
      <c r="BR4987" s="119">
        <v>90196</v>
      </c>
      <c r="BS4987" s="119">
        <v>138090</v>
      </c>
      <c r="BT4987" s="119">
        <v>127960</v>
      </c>
      <c r="BU4987" s="119">
        <v>116841</v>
      </c>
      <c r="BV4987" s="119">
        <v>98491</v>
      </c>
      <c r="BW4987" s="119">
        <v>86126</v>
      </c>
      <c r="BX4987" s="119">
        <v>86088</v>
      </c>
      <c r="BY4987" s="119">
        <v>95744</v>
      </c>
      <c r="BZ4987" s="119">
        <v>98586</v>
      </c>
      <c r="CA4987" s="119">
        <v>77289</v>
      </c>
      <c r="CB4987" s="119">
        <v>86535</v>
      </c>
      <c r="CC4987" s="119">
        <v>77237</v>
      </c>
      <c r="CD4987" s="119">
        <v>26435</v>
      </c>
      <c r="CE4987" s="119">
        <v>40472</v>
      </c>
      <c r="CF4987" s="119">
        <v>37503</v>
      </c>
      <c r="CG4987" s="119">
        <v>34244</v>
      </c>
      <c r="CH4987" s="119">
        <v>28866</v>
      </c>
      <c r="CI4987" s="119">
        <v>25242</v>
      </c>
      <c r="CJ4987" s="119">
        <v>25231</v>
      </c>
      <c r="CK4987" s="119">
        <v>28061</v>
      </c>
      <c r="CL4987" s="119">
        <v>28894</v>
      </c>
      <c r="CM4987" s="119">
        <v>22652</v>
      </c>
      <c r="CN4987" s="119">
        <v>25362</v>
      </c>
      <c r="CO4987" s="119">
        <v>22637</v>
      </c>
      <c r="CP4987" s="119">
        <v>0</v>
      </c>
      <c r="CQ4987" s="119">
        <v>0</v>
      </c>
      <c r="CR4987" s="119">
        <v>1179183</v>
      </c>
      <c r="CS4987" s="119">
        <v>1179183</v>
      </c>
      <c r="CT4987" s="119">
        <v>345599</v>
      </c>
      <c r="CU4987" s="102">
        <v>2023</v>
      </c>
    </row>
    <row r="4988" spans="1:99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02">
        <v>62937</v>
      </c>
      <c r="D4988" s="49" t="s">
        <v>437</v>
      </c>
      <c r="E4988" s="102" t="s">
        <v>29581</v>
      </c>
      <c r="F4988" s="49" t="s">
        <v>23624</v>
      </c>
      <c r="G4988" s="49" t="s">
        <v>23582</v>
      </c>
      <c r="H4988" s="102">
        <v>62731</v>
      </c>
      <c r="I4988" s="49" t="s">
        <v>315</v>
      </c>
      <c r="J4988" s="49" t="s">
        <v>29589</v>
      </c>
      <c r="K4988" s="49" t="s">
        <v>29590</v>
      </c>
      <c r="L4988" s="49" t="s">
        <v>434</v>
      </c>
      <c r="M4988" s="102">
        <v>22</v>
      </c>
      <c r="N4988" s="102">
        <v>2</v>
      </c>
      <c r="O4988" s="49" t="s">
        <v>261</v>
      </c>
      <c r="P4988" s="49" t="s">
        <v>78</v>
      </c>
      <c r="Q4988" s="49" t="s">
        <v>129</v>
      </c>
      <c r="R4988" s="49" t="s">
        <v>172</v>
      </c>
      <c r="S4988" s="49" t="s">
        <v>3185</v>
      </c>
      <c r="T4988" s="49" t="s">
        <v>434</v>
      </c>
      <c r="U4988" s="49" t="s">
        <v>29921</v>
      </c>
      <c r="V4988" s="119">
        <v>77</v>
      </c>
      <c r="W4988" s="119">
        <v>48</v>
      </c>
      <c r="X4988" s="119">
        <v>44</v>
      </c>
      <c r="Y4988" s="119">
        <v>34</v>
      </c>
      <c r="Z4988" s="119">
        <v>21</v>
      </c>
      <c r="AA4988" s="119">
        <v>36</v>
      </c>
      <c r="AB4988" s="119">
        <v>20</v>
      </c>
      <c r="AC4988" s="119">
        <v>32</v>
      </c>
      <c r="AD4988" s="119">
        <v>28</v>
      </c>
      <c r="AE4988" s="119">
        <v>28</v>
      </c>
      <c r="AF4988" s="119">
        <v>39</v>
      </c>
      <c r="AG4988" s="119">
        <v>37</v>
      </c>
      <c r="AH4988" s="119">
        <v>77</v>
      </c>
      <c r="AI4988" s="119">
        <v>48</v>
      </c>
      <c r="AJ4988" s="119">
        <v>44</v>
      </c>
      <c r="AK4988" s="119">
        <v>34</v>
      </c>
      <c r="AL4988" s="119">
        <v>21</v>
      </c>
      <c r="AM4988" s="119">
        <v>36</v>
      </c>
      <c r="AN4988" s="119">
        <v>20</v>
      </c>
      <c r="AO4988" s="119">
        <v>32</v>
      </c>
      <c r="AP4988" s="119">
        <v>28</v>
      </c>
      <c r="AQ4988" s="119">
        <v>28</v>
      </c>
      <c r="AR4988" s="119">
        <v>39</v>
      </c>
      <c r="AS4988" s="119">
        <v>37</v>
      </c>
      <c r="AT4988" s="123">
        <v>0</v>
      </c>
      <c r="AU4988" s="123">
        <v>0</v>
      </c>
      <c r="AV4988" s="123">
        <v>0</v>
      </c>
      <c r="AW4988" s="123">
        <v>0</v>
      </c>
      <c r="AX4988" s="123">
        <v>0</v>
      </c>
      <c r="AY4988" s="123">
        <v>0</v>
      </c>
      <c r="AZ4988" s="123">
        <v>0</v>
      </c>
      <c r="BA4988" s="123">
        <v>0</v>
      </c>
      <c r="BB4988" s="123">
        <v>0</v>
      </c>
      <c r="BC4988" s="123">
        <v>0</v>
      </c>
      <c r="BD4988" s="123">
        <v>0</v>
      </c>
      <c r="BE4988" s="123">
        <v>0</v>
      </c>
      <c r="BF4988" s="119">
        <v>0</v>
      </c>
      <c r="BG4988" s="119">
        <v>0</v>
      </c>
      <c r="BH4988" s="119">
        <v>0</v>
      </c>
      <c r="BI4988" s="119">
        <v>0</v>
      </c>
      <c r="BJ4988" s="119">
        <v>0</v>
      </c>
      <c r="BK4988" s="119">
        <v>0</v>
      </c>
      <c r="BL4988" s="119">
        <v>0</v>
      </c>
      <c r="BM4988" s="119">
        <v>0</v>
      </c>
      <c r="BN4988" s="119">
        <v>0</v>
      </c>
      <c r="BO4988" s="119">
        <v>0</v>
      </c>
      <c r="BP4988" s="119">
        <v>0</v>
      </c>
      <c r="BQ4988" s="119">
        <v>0</v>
      </c>
      <c r="BR4988" s="119">
        <v>0</v>
      </c>
      <c r="BS4988" s="119">
        <v>0</v>
      </c>
      <c r="BT4988" s="119">
        <v>0</v>
      </c>
      <c r="BU4988" s="119">
        <v>0</v>
      </c>
      <c r="BV4988" s="119">
        <v>0</v>
      </c>
      <c r="BW4988" s="119">
        <v>0</v>
      </c>
      <c r="BX4988" s="119">
        <v>0</v>
      </c>
      <c r="BY4988" s="119">
        <v>0</v>
      </c>
      <c r="BZ4988" s="119">
        <v>0</v>
      </c>
      <c r="CA4988" s="119">
        <v>0</v>
      </c>
      <c r="CB4988" s="119">
        <v>0</v>
      </c>
      <c r="CC4988" s="119">
        <v>0</v>
      </c>
      <c r="CD4988" s="119">
        <v>-61</v>
      </c>
      <c r="CE4988" s="119">
        <v>-48</v>
      </c>
      <c r="CF4988" s="119">
        <v>-44</v>
      </c>
      <c r="CG4988" s="119">
        <v>-34</v>
      </c>
      <c r="CH4988" s="119">
        <v>-29</v>
      </c>
      <c r="CI4988" s="119">
        <v>-27</v>
      </c>
      <c r="CJ4988" s="119">
        <v>-20</v>
      </c>
      <c r="CK4988" s="119">
        <v>-22</v>
      </c>
      <c r="CL4988" s="119">
        <v>-21</v>
      </c>
      <c r="CM4988" s="119">
        <v>-28</v>
      </c>
      <c r="CN4988" s="119">
        <v>-35</v>
      </c>
      <c r="CO4988" s="119">
        <v>-36</v>
      </c>
      <c r="CP4988" s="119">
        <v>444</v>
      </c>
      <c r="CQ4988" s="119">
        <v>444</v>
      </c>
      <c r="CR4988" s="119">
        <v>0</v>
      </c>
      <c r="CS4988" s="119">
        <v>0</v>
      </c>
      <c r="CT4988" s="119">
        <v>-405</v>
      </c>
      <c r="CU4988" s="102">
        <v>2023</v>
      </c>
    </row>
    <row r="4989" spans="1:99" ht="39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02">
        <v>62938</v>
      </c>
      <c r="D4989" s="49" t="s">
        <v>437</v>
      </c>
      <c r="E4989" s="102" t="s">
        <v>29581</v>
      </c>
      <c r="F4989" s="49" t="s">
        <v>23625</v>
      </c>
      <c r="G4989" s="49" t="s">
        <v>9865</v>
      </c>
      <c r="H4989" s="102">
        <v>59496</v>
      </c>
      <c r="I4989" s="49" t="s">
        <v>320</v>
      </c>
      <c r="J4989" s="49" t="s">
        <v>29589</v>
      </c>
      <c r="K4989" s="49" t="s">
        <v>29590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56</v>
      </c>
      <c r="Q4989" s="49" t="s">
        <v>210</v>
      </c>
      <c r="R4989" s="49" t="s">
        <v>210</v>
      </c>
      <c r="S4989" s="49" t="s">
        <v>3185</v>
      </c>
      <c r="T4989" s="49" t="s">
        <v>434</v>
      </c>
      <c r="U4989" s="49" t="s">
        <v>434</v>
      </c>
      <c r="V4989" s="119">
        <v>0</v>
      </c>
      <c r="W4989" s="119">
        <v>0</v>
      </c>
      <c r="X4989" s="119">
        <v>0</v>
      </c>
      <c r="Y4989" s="119">
        <v>0</v>
      </c>
      <c r="Z4989" s="119">
        <v>0</v>
      </c>
      <c r="AA4989" s="119">
        <v>0</v>
      </c>
      <c r="AB4989" s="119">
        <v>0</v>
      </c>
      <c r="AC4989" s="119">
        <v>0</v>
      </c>
      <c r="AD4989" s="119">
        <v>0</v>
      </c>
      <c r="AE4989" s="119">
        <v>0</v>
      </c>
      <c r="AF4989" s="119">
        <v>0</v>
      </c>
      <c r="AG4989" s="119">
        <v>0</v>
      </c>
      <c r="AH4989" s="119">
        <v>0</v>
      </c>
      <c r="AI4989" s="119">
        <v>0</v>
      </c>
      <c r="AJ4989" s="119">
        <v>0</v>
      </c>
      <c r="AK4989" s="119">
        <v>0</v>
      </c>
      <c r="AL4989" s="119">
        <v>0</v>
      </c>
      <c r="AM4989" s="119">
        <v>0</v>
      </c>
      <c r="AN4989" s="119">
        <v>0</v>
      </c>
      <c r="AO4989" s="119">
        <v>0</v>
      </c>
      <c r="AP4989" s="119">
        <v>0</v>
      </c>
      <c r="AQ4989" s="119">
        <v>0</v>
      </c>
      <c r="AR4989" s="119">
        <v>0</v>
      </c>
      <c r="AS4989" s="119">
        <v>0</v>
      </c>
      <c r="AT4989" s="123">
        <v>0</v>
      </c>
      <c r="AU4989" s="123">
        <v>0</v>
      </c>
      <c r="AV4989" s="123">
        <v>0</v>
      </c>
      <c r="AW4989" s="123">
        <v>0</v>
      </c>
      <c r="AX4989" s="123">
        <v>0</v>
      </c>
      <c r="AY4989" s="123">
        <v>0</v>
      </c>
      <c r="AZ4989" s="123">
        <v>0</v>
      </c>
      <c r="BA4989" s="123">
        <v>0</v>
      </c>
      <c r="BB4989" s="123">
        <v>0</v>
      </c>
      <c r="BC4989" s="123">
        <v>0</v>
      </c>
      <c r="BD4989" s="123">
        <v>0</v>
      </c>
      <c r="BE4989" s="123">
        <v>0</v>
      </c>
      <c r="BF4989" s="119">
        <v>87668</v>
      </c>
      <c r="BG4989" s="119">
        <v>126073</v>
      </c>
      <c r="BH4989" s="119">
        <v>118816</v>
      </c>
      <c r="BI4989" s="119">
        <v>143089</v>
      </c>
      <c r="BJ4989" s="119">
        <v>100736</v>
      </c>
      <c r="BK4989" s="119">
        <v>76115</v>
      </c>
      <c r="BL4989" s="119">
        <v>92537</v>
      </c>
      <c r="BM4989" s="119">
        <v>93455</v>
      </c>
      <c r="BN4989" s="119">
        <v>104336</v>
      </c>
      <c r="BO4989" s="119">
        <v>130710</v>
      </c>
      <c r="BP4989" s="119">
        <v>139732</v>
      </c>
      <c r="BQ4989" s="119">
        <v>148279</v>
      </c>
      <c r="BR4989" s="119">
        <v>87668</v>
      </c>
      <c r="BS4989" s="119">
        <v>126073</v>
      </c>
      <c r="BT4989" s="119">
        <v>118816</v>
      </c>
      <c r="BU4989" s="119">
        <v>143089</v>
      </c>
      <c r="BV4989" s="119">
        <v>100736</v>
      </c>
      <c r="BW4989" s="119">
        <v>76115</v>
      </c>
      <c r="BX4989" s="119">
        <v>92537</v>
      </c>
      <c r="BY4989" s="119">
        <v>93455</v>
      </c>
      <c r="BZ4989" s="119">
        <v>104336</v>
      </c>
      <c r="CA4989" s="119">
        <v>130710</v>
      </c>
      <c r="CB4989" s="119">
        <v>139732</v>
      </c>
      <c r="CC4989" s="119">
        <v>148279</v>
      </c>
      <c r="CD4989" s="119">
        <v>25694</v>
      </c>
      <c r="CE4989" s="119">
        <v>36950</v>
      </c>
      <c r="CF4989" s="119">
        <v>34823</v>
      </c>
      <c r="CG4989" s="119">
        <v>41937</v>
      </c>
      <c r="CH4989" s="119">
        <v>29524</v>
      </c>
      <c r="CI4989" s="119">
        <v>22308</v>
      </c>
      <c r="CJ4989" s="119">
        <v>27121</v>
      </c>
      <c r="CK4989" s="119">
        <v>27390</v>
      </c>
      <c r="CL4989" s="119">
        <v>30579</v>
      </c>
      <c r="CM4989" s="119">
        <v>38309</v>
      </c>
      <c r="CN4989" s="119">
        <v>40953</v>
      </c>
      <c r="CO4989" s="119">
        <v>43458</v>
      </c>
      <c r="CP4989" s="119">
        <v>0</v>
      </c>
      <c r="CQ4989" s="119">
        <v>0</v>
      </c>
      <c r="CR4989" s="119">
        <v>1361546</v>
      </c>
      <c r="CS4989" s="119">
        <v>1361546</v>
      </c>
      <c r="CT4989" s="119">
        <v>399046</v>
      </c>
      <c r="CU4989" s="102">
        <v>2023</v>
      </c>
    </row>
    <row r="4990" spans="1:99" ht="39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02">
        <v>62939</v>
      </c>
      <c r="D4990" s="49" t="s">
        <v>437</v>
      </c>
      <c r="E4990" s="102" t="s">
        <v>29581</v>
      </c>
      <c r="F4990" s="49" t="s">
        <v>23627</v>
      </c>
      <c r="G4990" s="49" t="s">
        <v>9865</v>
      </c>
      <c r="H4990" s="102">
        <v>59496</v>
      </c>
      <c r="I4990" s="49" t="s">
        <v>318</v>
      </c>
      <c r="J4990" s="49" t="s">
        <v>29602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56</v>
      </c>
      <c r="Q4990" s="49" t="s">
        <v>210</v>
      </c>
      <c r="R4990" s="49" t="s">
        <v>210</v>
      </c>
      <c r="S4990" s="49" t="s">
        <v>29654</v>
      </c>
      <c r="T4990" s="49" t="s">
        <v>434</v>
      </c>
      <c r="U4990" s="49" t="s">
        <v>434</v>
      </c>
      <c r="V4990" s="119">
        <v>0</v>
      </c>
      <c r="W4990" s="119">
        <v>0</v>
      </c>
      <c r="X4990" s="119">
        <v>0</v>
      </c>
      <c r="Y4990" s="119">
        <v>0</v>
      </c>
      <c r="Z4990" s="119">
        <v>0</v>
      </c>
      <c r="AA4990" s="119">
        <v>0</v>
      </c>
      <c r="AB4990" s="119">
        <v>0</v>
      </c>
      <c r="AC4990" s="119">
        <v>0</v>
      </c>
      <c r="AD4990" s="119">
        <v>0</v>
      </c>
      <c r="AE4990" s="119">
        <v>0</v>
      </c>
      <c r="AF4990" s="119">
        <v>0</v>
      </c>
      <c r="AG4990" s="119">
        <v>0</v>
      </c>
      <c r="AH4990" s="119">
        <v>0</v>
      </c>
      <c r="AI4990" s="119">
        <v>0</v>
      </c>
      <c r="AJ4990" s="119">
        <v>0</v>
      </c>
      <c r="AK4990" s="119">
        <v>0</v>
      </c>
      <c r="AL4990" s="119">
        <v>0</v>
      </c>
      <c r="AM4990" s="119">
        <v>0</v>
      </c>
      <c r="AN4990" s="119">
        <v>0</v>
      </c>
      <c r="AO4990" s="119">
        <v>0</v>
      </c>
      <c r="AP4990" s="119">
        <v>0</v>
      </c>
      <c r="AQ4990" s="119">
        <v>0</v>
      </c>
      <c r="AR4990" s="119">
        <v>0</v>
      </c>
      <c r="AS4990" s="119">
        <v>0</v>
      </c>
      <c r="AT4990" s="123">
        <v>0</v>
      </c>
      <c r="AU4990" s="123">
        <v>0</v>
      </c>
      <c r="AV4990" s="123">
        <v>0</v>
      </c>
      <c r="AW4990" s="123">
        <v>0</v>
      </c>
      <c r="AX4990" s="123">
        <v>0</v>
      </c>
      <c r="AY4990" s="123">
        <v>0</v>
      </c>
      <c r="AZ4990" s="123">
        <v>0</v>
      </c>
      <c r="BA4990" s="123">
        <v>0</v>
      </c>
      <c r="BB4990" s="123">
        <v>0</v>
      </c>
      <c r="BC4990" s="123">
        <v>0</v>
      </c>
      <c r="BD4990" s="123">
        <v>0</v>
      </c>
      <c r="BE4990" s="123">
        <v>0</v>
      </c>
      <c r="BF4990" s="119">
        <v>93352</v>
      </c>
      <c r="BG4990" s="119">
        <v>111630</v>
      </c>
      <c r="BH4990" s="119">
        <v>63607</v>
      </c>
      <c r="BI4990" s="119">
        <v>68793</v>
      </c>
      <c r="BJ4990" s="119">
        <v>43397</v>
      </c>
      <c r="BK4990" s="119">
        <v>37720</v>
      </c>
      <c r="BL4990" s="119">
        <v>43503</v>
      </c>
      <c r="BM4990" s="119">
        <v>59700</v>
      </c>
      <c r="BN4990" s="119">
        <v>49631</v>
      </c>
      <c r="BO4990" s="119">
        <v>62272</v>
      </c>
      <c r="BP4990" s="119">
        <v>111729</v>
      </c>
      <c r="BQ4990" s="119">
        <v>101678</v>
      </c>
      <c r="BR4990" s="119">
        <v>93352</v>
      </c>
      <c r="BS4990" s="119">
        <v>111630</v>
      </c>
      <c r="BT4990" s="119">
        <v>63607</v>
      </c>
      <c r="BU4990" s="119">
        <v>68793</v>
      </c>
      <c r="BV4990" s="119">
        <v>43397</v>
      </c>
      <c r="BW4990" s="119">
        <v>37720</v>
      </c>
      <c r="BX4990" s="119">
        <v>43503</v>
      </c>
      <c r="BY4990" s="119">
        <v>59700</v>
      </c>
      <c r="BZ4990" s="119">
        <v>49631</v>
      </c>
      <c r="CA4990" s="119">
        <v>62272</v>
      </c>
      <c r="CB4990" s="119">
        <v>111729</v>
      </c>
      <c r="CC4990" s="119">
        <v>101678</v>
      </c>
      <c r="CD4990" s="119">
        <v>27360</v>
      </c>
      <c r="CE4990" s="119">
        <v>32717</v>
      </c>
      <c r="CF4990" s="119">
        <v>18642</v>
      </c>
      <c r="CG4990" s="119">
        <v>20162</v>
      </c>
      <c r="CH4990" s="119">
        <v>12719</v>
      </c>
      <c r="CI4990" s="119">
        <v>11055</v>
      </c>
      <c r="CJ4990" s="119">
        <v>12750</v>
      </c>
      <c r="CK4990" s="119">
        <v>17497</v>
      </c>
      <c r="CL4990" s="119">
        <v>14546</v>
      </c>
      <c r="CM4990" s="119">
        <v>18251</v>
      </c>
      <c r="CN4990" s="119">
        <v>32746</v>
      </c>
      <c r="CO4990" s="119">
        <v>29800</v>
      </c>
      <c r="CP4990" s="119">
        <v>0</v>
      </c>
      <c r="CQ4990" s="119">
        <v>0</v>
      </c>
      <c r="CR4990" s="119">
        <v>847012</v>
      </c>
      <c r="CS4990" s="119">
        <v>847012</v>
      </c>
      <c r="CT4990" s="119">
        <v>248245</v>
      </c>
      <c r="CU4990" s="102">
        <v>2023</v>
      </c>
    </row>
    <row r="4991" spans="1:99" ht="39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02">
        <v>62943</v>
      </c>
      <c r="D4991" s="49" t="s">
        <v>437</v>
      </c>
      <c r="E4991" s="102" t="s">
        <v>29581</v>
      </c>
      <c r="F4991" s="49" t="s">
        <v>23635</v>
      </c>
      <c r="G4991" s="49" t="s">
        <v>6450</v>
      </c>
      <c r="H4991" s="102">
        <v>17650</v>
      </c>
      <c r="I4991" s="49" t="s">
        <v>332</v>
      </c>
      <c r="J4991" s="49" t="s">
        <v>29589</v>
      </c>
      <c r="K4991" s="49" t="s">
        <v>29590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56</v>
      </c>
      <c r="Q4991" s="49" t="s">
        <v>210</v>
      </c>
      <c r="R4991" s="49" t="s">
        <v>210</v>
      </c>
      <c r="S4991" s="49" t="s">
        <v>3185</v>
      </c>
      <c r="T4991" s="49" t="s">
        <v>434</v>
      </c>
      <c r="U4991" s="49" t="s">
        <v>434</v>
      </c>
      <c r="V4991" s="119">
        <v>0</v>
      </c>
      <c r="W4991" s="119">
        <v>0</v>
      </c>
      <c r="X4991" s="119">
        <v>0</v>
      </c>
      <c r="Y4991" s="119">
        <v>0</v>
      </c>
      <c r="Z4991" s="119">
        <v>0</v>
      </c>
      <c r="AA4991" s="119">
        <v>0</v>
      </c>
      <c r="AB4991" s="119">
        <v>0</v>
      </c>
      <c r="AC4991" s="119">
        <v>0</v>
      </c>
      <c r="AD4991" s="119">
        <v>0</v>
      </c>
      <c r="AE4991" s="119">
        <v>0</v>
      </c>
      <c r="AF4991" s="119">
        <v>0</v>
      </c>
      <c r="AG4991" s="119">
        <v>0</v>
      </c>
      <c r="AH4991" s="119">
        <v>0</v>
      </c>
      <c r="AI4991" s="119">
        <v>0</v>
      </c>
      <c r="AJ4991" s="119">
        <v>0</v>
      </c>
      <c r="AK4991" s="119">
        <v>0</v>
      </c>
      <c r="AL4991" s="119">
        <v>0</v>
      </c>
      <c r="AM4991" s="119">
        <v>0</v>
      </c>
      <c r="AN4991" s="119">
        <v>0</v>
      </c>
      <c r="AO4991" s="119">
        <v>0</v>
      </c>
      <c r="AP4991" s="119">
        <v>0</v>
      </c>
      <c r="AQ4991" s="119">
        <v>0</v>
      </c>
      <c r="AR4991" s="119">
        <v>0</v>
      </c>
      <c r="AS4991" s="119">
        <v>0</v>
      </c>
      <c r="AT4991" s="123">
        <v>0</v>
      </c>
      <c r="AU4991" s="123">
        <v>0</v>
      </c>
      <c r="AV4991" s="123">
        <v>0</v>
      </c>
      <c r="AW4991" s="123">
        <v>0</v>
      </c>
      <c r="AX4991" s="123">
        <v>0</v>
      </c>
      <c r="AY4991" s="123">
        <v>0</v>
      </c>
      <c r="AZ4991" s="123">
        <v>0</v>
      </c>
      <c r="BA4991" s="123">
        <v>0</v>
      </c>
      <c r="BB4991" s="123">
        <v>0</v>
      </c>
      <c r="BC4991" s="123">
        <v>0</v>
      </c>
      <c r="BD4991" s="123">
        <v>0</v>
      </c>
      <c r="BE4991" s="123">
        <v>0</v>
      </c>
      <c r="BF4991" s="119">
        <v>320588</v>
      </c>
      <c r="BG4991" s="119">
        <v>415261</v>
      </c>
      <c r="BH4991" s="119">
        <v>304910</v>
      </c>
      <c r="BI4991" s="119">
        <v>323116</v>
      </c>
      <c r="BJ4991" s="119">
        <v>290197</v>
      </c>
      <c r="BK4991" s="119">
        <v>185855</v>
      </c>
      <c r="BL4991" s="119">
        <v>219931</v>
      </c>
      <c r="BM4991" s="119">
        <v>207491</v>
      </c>
      <c r="BN4991" s="119">
        <v>237840</v>
      </c>
      <c r="BO4991" s="119">
        <v>358130</v>
      </c>
      <c r="BP4991" s="119">
        <v>323253</v>
      </c>
      <c r="BQ4991" s="119">
        <v>298352</v>
      </c>
      <c r="BR4991" s="119">
        <v>320588</v>
      </c>
      <c r="BS4991" s="119">
        <v>415261</v>
      </c>
      <c r="BT4991" s="119">
        <v>304910</v>
      </c>
      <c r="BU4991" s="119">
        <v>323116</v>
      </c>
      <c r="BV4991" s="119">
        <v>290197</v>
      </c>
      <c r="BW4991" s="119">
        <v>185855</v>
      </c>
      <c r="BX4991" s="119">
        <v>219931</v>
      </c>
      <c r="BY4991" s="119">
        <v>207491</v>
      </c>
      <c r="BZ4991" s="119">
        <v>237840</v>
      </c>
      <c r="CA4991" s="119">
        <v>358130</v>
      </c>
      <c r="CB4991" s="119">
        <v>323253</v>
      </c>
      <c r="CC4991" s="119">
        <v>298352</v>
      </c>
      <c r="CD4991" s="119">
        <v>93959</v>
      </c>
      <c r="CE4991" s="119">
        <v>121706</v>
      </c>
      <c r="CF4991" s="119">
        <v>89364</v>
      </c>
      <c r="CG4991" s="119">
        <v>94700</v>
      </c>
      <c r="CH4991" s="119">
        <v>85052</v>
      </c>
      <c r="CI4991" s="119">
        <v>54471</v>
      </c>
      <c r="CJ4991" s="119">
        <v>64458</v>
      </c>
      <c r="CK4991" s="119">
        <v>60812</v>
      </c>
      <c r="CL4991" s="119">
        <v>69707</v>
      </c>
      <c r="CM4991" s="119">
        <v>104962</v>
      </c>
      <c r="CN4991" s="119">
        <v>94740</v>
      </c>
      <c r="CO4991" s="119">
        <v>87442</v>
      </c>
      <c r="CP4991" s="119">
        <v>0</v>
      </c>
      <c r="CQ4991" s="119">
        <v>0</v>
      </c>
      <c r="CR4991" s="119">
        <v>3484924</v>
      </c>
      <c r="CS4991" s="119">
        <v>3484924</v>
      </c>
      <c r="CT4991" s="119">
        <v>1021373</v>
      </c>
      <c r="CU4991" s="102">
        <v>2023</v>
      </c>
    </row>
    <row r="4992" spans="1:99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02">
        <v>62944</v>
      </c>
      <c r="D4992" s="49" t="s">
        <v>437</v>
      </c>
      <c r="E4992" s="102" t="s">
        <v>29581</v>
      </c>
      <c r="F4992" s="49" t="s">
        <v>23637</v>
      </c>
      <c r="G4992" s="49" t="s">
        <v>23636</v>
      </c>
      <c r="H4992" s="102">
        <v>62796</v>
      </c>
      <c r="I4992" s="49" t="s">
        <v>327</v>
      </c>
      <c r="J4992" s="49" t="s">
        <v>29614</v>
      </c>
      <c r="K4992" s="49" t="s">
        <v>296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56</v>
      </c>
      <c r="Q4992" s="49" t="s">
        <v>210</v>
      </c>
      <c r="R4992" s="49" t="s">
        <v>210</v>
      </c>
      <c r="S4992" s="49" t="s">
        <v>3322</v>
      </c>
      <c r="T4992" s="49" t="s">
        <v>434</v>
      </c>
      <c r="U4992" s="49" t="s">
        <v>434</v>
      </c>
      <c r="V4992" s="119">
        <v>0</v>
      </c>
      <c r="W4992" s="119">
        <v>0</v>
      </c>
      <c r="X4992" s="119">
        <v>0</v>
      </c>
      <c r="Y4992" s="119">
        <v>0</v>
      </c>
      <c r="Z4992" s="119">
        <v>0</v>
      </c>
      <c r="AA4992" s="119">
        <v>0</v>
      </c>
      <c r="AB4992" s="119">
        <v>0</v>
      </c>
      <c r="AC4992" s="119">
        <v>0</v>
      </c>
      <c r="AD4992" s="119">
        <v>0</v>
      </c>
      <c r="AE4992" s="119">
        <v>0</v>
      </c>
      <c r="AF4992" s="119">
        <v>0</v>
      </c>
      <c r="AG4992" s="119">
        <v>0</v>
      </c>
      <c r="AH4992" s="119">
        <v>0</v>
      </c>
      <c r="AI4992" s="119">
        <v>0</v>
      </c>
      <c r="AJ4992" s="119">
        <v>0</v>
      </c>
      <c r="AK4992" s="119">
        <v>0</v>
      </c>
      <c r="AL4992" s="119">
        <v>0</v>
      </c>
      <c r="AM4992" s="119">
        <v>0</v>
      </c>
      <c r="AN4992" s="119">
        <v>0</v>
      </c>
      <c r="AO4992" s="119">
        <v>0</v>
      </c>
      <c r="AP4992" s="119">
        <v>0</v>
      </c>
      <c r="AQ4992" s="119">
        <v>0</v>
      </c>
      <c r="AR4992" s="119">
        <v>0</v>
      </c>
      <c r="AS4992" s="119">
        <v>0</v>
      </c>
      <c r="AT4992" s="123">
        <v>0</v>
      </c>
      <c r="AU4992" s="123">
        <v>0</v>
      </c>
      <c r="AV4992" s="123">
        <v>0</v>
      </c>
      <c r="AW4992" s="123">
        <v>0</v>
      </c>
      <c r="AX4992" s="123">
        <v>0</v>
      </c>
      <c r="AY4992" s="123">
        <v>0</v>
      </c>
      <c r="AZ4992" s="123">
        <v>0</v>
      </c>
      <c r="BA4992" s="123">
        <v>0</v>
      </c>
      <c r="BB4992" s="123">
        <v>0</v>
      </c>
      <c r="BC4992" s="123">
        <v>0</v>
      </c>
      <c r="BD4992" s="123">
        <v>0</v>
      </c>
      <c r="BE4992" s="123">
        <v>0</v>
      </c>
      <c r="BF4992" s="119">
        <v>121256</v>
      </c>
      <c r="BG4992" s="119">
        <v>140124</v>
      </c>
      <c r="BH4992" s="119">
        <v>158692</v>
      </c>
      <c r="BI4992" s="119">
        <v>126664</v>
      </c>
      <c r="BJ4992" s="119">
        <v>99057</v>
      </c>
      <c r="BK4992" s="119">
        <v>84324</v>
      </c>
      <c r="BL4992" s="119">
        <v>46461</v>
      </c>
      <c r="BM4992" s="119">
        <v>72979</v>
      </c>
      <c r="BN4992" s="119">
        <v>46216</v>
      </c>
      <c r="BO4992" s="119">
        <v>130966</v>
      </c>
      <c r="BP4992" s="119">
        <v>149702</v>
      </c>
      <c r="BQ4992" s="119">
        <v>117390</v>
      </c>
      <c r="BR4992" s="119">
        <v>121256</v>
      </c>
      <c r="BS4992" s="119">
        <v>140124</v>
      </c>
      <c r="BT4992" s="119">
        <v>158692</v>
      </c>
      <c r="BU4992" s="119">
        <v>126664</v>
      </c>
      <c r="BV4992" s="119">
        <v>99057</v>
      </c>
      <c r="BW4992" s="119">
        <v>84324</v>
      </c>
      <c r="BX4992" s="119">
        <v>46461</v>
      </c>
      <c r="BY4992" s="119">
        <v>72979</v>
      </c>
      <c r="BZ4992" s="119">
        <v>46216</v>
      </c>
      <c r="CA4992" s="119">
        <v>130966</v>
      </c>
      <c r="CB4992" s="119">
        <v>149702</v>
      </c>
      <c r="CC4992" s="119">
        <v>117390</v>
      </c>
      <c r="CD4992" s="119">
        <v>35538</v>
      </c>
      <c r="CE4992" s="119">
        <v>41068</v>
      </c>
      <c r="CF4992" s="119">
        <v>46510</v>
      </c>
      <c r="CG4992" s="119">
        <v>37123</v>
      </c>
      <c r="CH4992" s="119">
        <v>29032</v>
      </c>
      <c r="CI4992" s="119">
        <v>24714</v>
      </c>
      <c r="CJ4992" s="119">
        <v>13617</v>
      </c>
      <c r="CK4992" s="119">
        <v>21389</v>
      </c>
      <c r="CL4992" s="119">
        <v>13545</v>
      </c>
      <c r="CM4992" s="119">
        <v>38384</v>
      </c>
      <c r="CN4992" s="119">
        <v>43875</v>
      </c>
      <c r="CO4992" s="119">
        <v>34405</v>
      </c>
      <c r="CP4992" s="119">
        <v>0</v>
      </c>
      <c r="CQ4992" s="119">
        <v>0</v>
      </c>
      <c r="CR4992" s="119">
        <v>1293831</v>
      </c>
      <c r="CS4992" s="119">
        <v>1293831</v>
      </c>
      <c r="CT4992" s="119">
        <v>379200</v>
      </c>
      <c r="CU4992" s="102">
        <v>2023</v>
      </c>
    </row>
    <row r="4993" spans="1:99" ht="39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02">
        <v>62945</v>
      </c>
      <c r="D4993" s="49" t="s">
        <v>437</v>
      </c>
      <c r="E4993" s="102" t="s">
        <v>29581</v>
      </c>
      <c r="F4993" s="49" t="s">
        <v>28010</v>
      </c>
      <c r="G4993" s="49" t="s">
        <v>28009</v>
      </c>
      <c r="H4993" s="102">
        <v>62794</v>
      </c>
      <c r="I4993" s="49" t="s">
        <v>334</v>
      </c>
      <c r="J4993" s="49" t="s">
        <v>29587</v>
      </c>
      <c r="K4993" s="49" t="s">
        <v>29616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52</v>
      </c>
      <c r="Q4993" s="49" t="s">
        <v>194</v>
      </c>
      <c r="R4993" s="49" t="s">
        <v>194</v>
      </c>
      <c r="S4993" s="49" t="s">
        <v>29617</v>
      </c>
      <c r="T4993" s="49" t="s">
        <v>434</v>
      </c>
      <c r="U4993" s="49" t="s">
        <v>434</v>
      </c>
      <c r="V4993" s="119">
        <v>0</v>
      </c>
      <c r="W4993" s="119">
        <v>0</v>
      </c>
      <c r="X4993" s="119">
        <v>0</v>
      </c>
      <c r="Y4993" s="119">
        <v>0</v>
      </c>
      <c r="Z4993" s="119">
        <v>0</v>
      </c>
      <c r="AA4993" s="119">
        <v>0</v>
      </c>
      <c r="AB4993" s="119">
        <v>0</v>
      </c>
      <c r="AC4993" s="119">
        <v>0</v>
      </c>
      <c r="AD4993" s="119">
        <v>0</v>
      </c>
      <c r="AE4993" s="119">
        <v>0</v>
      </c>
      <c r="AF4993" s="119">
        <v>0</v>
      </c>
      <c r="AG4993" s="119">
        <v>0</v>
      </c>
      <c r="AH4993" s="119">
        <v>0</v>
      </c>
      <c r="AI4993" s="119">
        <v>0</v>
      </c>
      <c r="AJ4993" s="119">
        <v>0</v>
      </c>
      <c r="AK4993" s="119">
        <v>0</v>
      </c>
      <c r="AL4993" s="119">
        <v>0</v>
      </c>
      <c r="AM4993" s="119">
        <v>0</v>
      </c>
      <c r="AN4993" s="119">
        <v>0</v>
      </c>
      <c r="AO4993" s="119">
        <v>0</v>
      </c>
      <c r="AP4993" s="119">
        <v>0</v>
      </c>
      <c r="AQ4993" s="119">
        <v>0</v>
      </c>
      <c r="AR4993" s="119">
        <v>0</v>
      </c>
      <c r="AS4993" s="119">
        <v>0</v>
      </c>
      <c r="AT4993" s="123">
        <v>0</v>
      </c>
      <c r="AU4993" s="123">
        <v>0</v>
      </c>
      <c r="AV4993" s="123">
        <v>0</v>
      </c>
      <c r="AW4993" s="123">
        <v>0</v>
      </c>
      <c r="AX4993" s="123">
        <v>0</v>
      </c>
      <c r="AY4993" s="123">
        <v>0</v>
      </c>
      <c r="AZ4993" s="123">
        <v>0</v>
      </c>
      <c r="BA4993" s="123">
        <v>0</v>
      </c>
      <c r="BB4993" s="123">
        <v>0</v>
      </c>
      <c r="BC4993" s="123">
        <v>0</v>
      </c>
      <c r="BD4993" s="123">
        <v>0</v>
      </c>
      <c r="BE4993" s="123">
        <v>0</v>
      </c>
      <c r="BF4993" s="119">
        <v>92772</v>
      </c>
      <c r="BG4993" s="119">
        <v>91073</v>
      </c>
      <c r="BH4993" s="119">
        <v>100838</v>
      </c>
      <c r="BI4993" s="119">
        <v>136739</v>
      </c>
      <c r="BJ4993" s="119">
        <v>166898</v>
      </c>
      <c r="BK4993" s="119">
        <v>180181</v>
      </c>
      <c r="BL4993" s="119">
        <v>178925</v>
      </c>
      <c r="BM4993" s="119">
        <v>214680</v>
      </c>
      <c r="BN4993" s="119">
        <v>189625</v>
      </c>
      <c r="BO4993" s="119">
        <v>135552</v>
      </c>
      <c r="BP4993" s="119">
        <v>88497</v>
      </c>
      <c r="BQ4993" s="119">
        <v>102043</v>
      </c>
      <c r="BR4993" s="119">
        <v>92772</v>
      </c>
      <c r="BS4993" s="119">
        <v>91073</v>
      </c>
      <c r="BT4993" s="119">
        <v>100838</v>
      </c>
      <c r="BU4993" s="119">
        <v>136739</v>
      </c>
      <c r="BV4993" s="119">
        <v>166898</v>
      </c>
      <c r="BW4993" s="119">
        <v>180181</v>
      </c>
      <c r="BX4993" s="119">
        <v>178925</v>
      </c>
      <c r="BY4993" s="119">
        <v>214680</v>
      </c>
      <c r="BZ4993" s="119">
        <v>189625</v>
      </c>
      <c r="CA4993" s="119">
        <v>135552</v>
      </c>
      <c r="CB4993" s="119">
        <v>88497</v>
      </c>
      <c r="CC4993" s="119">
        <v>102043</v>
      </c>
      <c r="CD4993" s="119">
        <v>27190</v>
      </c>
      <c r="CE4993" s="119">
        <v>26692</v>
      </c>
      <c r="CF4993" s="119">
        <v>29554</v>
      </c>
      <c r="CG4993" s="119">
        <v>40076</v>
      </c>
      <c r="CH4993" s="119">
        <v>48915</v>
      </c>
      <c r="CI4993" s="119">
        <v>52808</v>
      </c>
      <c r="CJ4993" s="119">
        <v>52440</v>
      </c>
      <c r="CK4993" s="119">
        <v>62919</v>
      </c>
      <c r="CL4993" s="119">
        <v>55576</v>
      </c>
      <c r="CM4993" s="119">
        <v>39728</v>
      </c>
      <c r="CN4993" s="119">
        <v>25937</v>
      </c>
      <c r="CO4993" s="119">
        <v>29907</v>
      </c>
      <c r="CP4993" s="119">
        <v>0</v>
      </c>
      <c r="CQ4993" s="119">
        <v>0</v>
      </c>
      <c r="CR4993" s="119">
        <v>1677823</v>
      </c>
      <c r="CS4993" s="119">
        <v>1677823</v>
      </c>
      <c r="CT4993" s="119">
        <v>491742</v>
      </c>
      <c r="CU4993" s="102">
        <v>2023</v>
      </c>
    </row>
    <row r="4994" spans="1:99" ht="39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02">
        <v>62946</v>
      </c>
      <c r="D4994" s="49" t="s">
        <v>437</v>
      </c>
      <c r="E4994" s="102" t="s">
        <v>29581</v>
      </c>
      <c r="F4994" s="49" t="s">
        <v>23640</v>
      </c>
      <c r="G4994" s="49" t="s">
        <v>23639</v>
      </c>
      <c r="H4994" s="102">
        <v>62795</v>
      </c>
      <c r="I4994" s="49" t="s">
        <v>330</v>
      </c>
      <c r="J4994" s="49" t="s">
        <v>29598</v>
      </c>
      <c r="K4994" s="49" t="s">
        <v>296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52</v>
      </c>
      <c r="Q4994" s="49" t="s">
        <v>194</v>
      </c>
      <c r="R4994" s="49" t="s">
        <v>194</v>
      </c>
      <c r="S4994" s="49" t="s">
        <v>3322</v>
      </c>
      <c r="T4994" s="49" t="s">
        <v>434</v>
      </c>
      <c r="U4994" s="49" t="s">
        <v>434</v>
      </c>
      <c r="V4994" s="119">
        <v>0</v>
      </c>
      <c r="W4994" s="119">
        <v>0</v>
      </c>
      <c r="X4994" s="119">
        <v>0</v>
      </c>
      <c r="Y4994" s="119">
        <v>0</v>
      </c>
      <c r="Z4994" s="119">
        <v>0</v>
      </c>
      <c r="AA4994" s="119">
        <v>0</v>
      </c>
      <c r="AB4994" s="119">
        <v>0</v>
      </c>
      <c r="AC4994" s="119">
        <v>0</v>
      </c>
      <c r="AD4994" s="119">
        <v>0</v>
      </c>
      <c r="AE4994" s="119">
        <v>0</v>
      </c>
      <c r="AF4994" s="119">
        <v>0</v>
      </c>
      <c r="AG4994" s="119">
        <v>0</v>
      </c>
      <c r="AH4994" s="119">
        <v>0</v>
      </c>
      <c r="AI4994" s="119">
        <v>0</v>
      </c>
      <c r="AJ4994" s="119">
        <v>0</v>
      </c>
      <c r="AK4994" s="119">
        <v>0</v>
      </c>
      <c r="AL4994" s="119">
        <v>0</v>
      </c>
      <c r="AM4994" s="119">
        <v>0</v>
      </c>
      <c r="AN4994" s="119">
        <v>0</v>
      </c>
      <c r="AO4994" s="119">
        <v>0</v>
      </c>
      <c r="AP4994" s="119">
        <v>0</v>
      </c>
      <c r="AQ4994" s="119">
        <v>0</v>
      </c>
      <c r="AR4994" s="119">
        <v>0</v>
      </c>
      <c r="AS4994" s="119">
        <v>0</v>
      </c>
      <c r="AT4994" s="123">
        <v>0</v>
      </c>
      <c r="AU4994" s="123">
        <v>0</v>
      </c>
      <c r="AV4994" s="123">
        <v>0</v>
      </c>
      <c r="AW4994" s="123">
        <v>0</v>
      </c>
      <c r="AX4994" s="123">
        <v>0</v>
      </c>
      <c r="AY4994" s="123">
        <v>0</v>
      </c>
      <c r="AZ4994" s="123">
        <v>0</v>
      </c>
      <c r="BA4994" s="123">
        <v>0</v>
      </c>
      <c r="BB4994" s="123">
        <v>0</v>
      </c>
      <c r="BC4994" s="123">
        <v>0</v>
      </c>
      <c r="BD4994" s="123">
        <v>0</v>
      </c>
      <c r="BE4994" s="123">
        <v>0</v>
      </c>
      <c r="BF4994" s="119">
        <v>536</v>
      </c>
      <c r="BG4994" s="119">
        <v>921</v>
      </c>
      <c r="BH4994" s="119">
        <v>1430</v>
      </c>
      <c r="BI4994" s="119">
        <v>1784</v>
      </c>
      <c r="BJ4994" s="119">
        <v>2013</v>
      </c>
      <c r="BK4994" s="119">
        <v>1658</v>
      </c>
      <c r="BL4994" s="119">
        <v>1651</v>
      </c>
      <c r="BM4994" s="119">
        <v>1604</v>
      </c>
      <c r="BN4994" s="119">
        <v>1123</v>
      </c>
      <c r="BO4994" s="119">
        <v>710</v>
      </c>
      <c r="BP4994" s="119">
        <v>1041</v>
      </c>
      <c r="BQ4994" s="119">
        <v>485</v>
      </c>
      <c r="BR4994" s="119">
        <v>536</v>
      </c>
      <c r="BS4994" s="119">
        <v>921</v>
      </c>
      <c r="BT4994" s="119">
        <v>1430</v>
      </c>
      <c r="BU4994" s="119">
        <v>1784</v>
      </c>
      <c r="BV4994" s="119">
        <v>2013</v>
      </c>
      <c r="BW4994" s="119">
        <v>1658</v>
      </c>
      <c r="BX4994" s="119">
        <v>1651</v>
      </c>
      <c r="BY4994" s="119">
        <v>1604</v>
      </c>
      <c r="BZ4994" s="119">
        <v>1123</v>
      </c>
      <c r="CA4994" s="119">
        <v>710</v>
      </c>
      <c r="CB4994" s="119">
        <v>1041</v>
      </c>
      <c r="CC4994" s="119">
        <v>485</v>
      </c>
      <c r="CD4994" s="119">
        <v>157</v>
      </c>
      <c r="CE4994" s="119">
        <v>270</v>
      </c>
      <c r="CF4994" s="119">
        <v>419</v>
      </c>
      <c r="CG4994" s="119">
        <v>523</v>
      </c>
      <c r="CH4994" s="119">
        <v>590</v>
      </c>
      <c r="CI4994" s="119">
        <v>486</v>
      </c>
      <c r="CJ4994" s="119">
        <v>484</v>
      </c>
      <c r="CK4994" s="119">
        <v>470</v>
      </c>
      <c r="CL4994" s="119">
        <v>329</v>
      </c>
      <c r="CM4994" s="119">
        <v>208</v>
      </c>
      <c r="CN4994" s="119">
        <v>305</v>
      </c>
      <c r="CO4994" s="119">
        <v>142</v>
      </c>
      <c r="CP4994" s="119">
        <v>0</v>
      </c>
      <c r="CQ4994" s="119">
        <v>0</v>
      </c>
      <c r="CR4994" s="119">
        <v>14956</v>
      </c>
      <c r="CS4994" s="119">
        <v>14956</v>
      </c>
      <c r="CT4994" s="119">
        <v>4383</v>
      </c>
      <c r="CU4994" s="102">
        <v>2023</v>
      </c>
    </row>
    <row r="4995" spans="1:99" ht="39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02">
        <v>62949</v>
      </c>
      <c r="D4995" s="49" t="s">
        <v>437</v>
      </c>
      <c r="E4995" s="102" t="s">
        <v>29581</v>
      </c>
      <c r="F4995" s="49" t="s">
        <v>29947</v>
      </c>
      <c r="G4995" s="49" t="s">
        <v>29948</v>
      </c>
      <c r="H4995" s="102">
        <v>62806</v>
      </c>
      <c r="I4995" s="49" t="s">
        <v>327</v>
      </c>
      <c r="J4995" s="49" t="s">
        <v>29614</v>
      </c>
      <c r="K4995" s="49" t="s">
        <v>296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23</v>
      </c>
      <c r="Q4995" s="49" t="s">
        <v>149</v>
      </c>
      <c r="R4995" s="49" t="s">
        <v>149</v>
      </c>
      <c r="S4995" s="49" t="s">
        <v>3322</v>
      </c>
      <c r="T4995" s="49" t="s">
        <v>434</v>
      </c>
      <c r="U4995" s="49" t="s">
        <v>29917</v>
      </c>
      <c r="V4995" s="119" t="s">
        <v>29581</v>
      </c>
      <c r="W4995" s="119">
        <v>1660771</v>
      </c>
      <c r="X4995" s="119">
        <v>2652683</v>
      </c>
      <c r="Y4995" s="119">
        <v>3361360</v>
      </c>
      <c r="Z4995" s="119">
        <v>5943640</v>
      </c>
      <c r="AA4995" s="119">
        <v>4168618</v>
      </c>
      <c r="AB4995" s="119">
        <v>6479095</v>
      </c>
      <c r="AC4995" s="119">
        <v>4885676</v>
      </c>
      <c r="AD4995" s="119">
        <v>6499965</v>
      </c>
      <c r="AE4995" s="119">
        <v>5215210</v>
      </c>
      <c r="AF4995" s="119">
        <v>2315575</v>
      </c>
      <c r="AG4995" s="119">
        <v>6430618</v>
      </c>
      <c r="AH4995" s="119" t="s">
        <v>29581</v>
      </c>
      <c r="AI4995" s="119">
        <v>1660771</v>
      </c>
      <c r="AJ4995" s="119">
        <v>2652683</v>
      </c>
      <c r="AK4995" s="119">
        <v>3361360</v>
      </c>
      <c r="AL4995" s="119">
        <v>5943640</v>
      </c>
      <c r="AM4995" s="119">
        <v>4168618</v>
      </c>
      <c r="AN4995" s="119">
        <v>6479095</v>
      </c>
      <c r="AO4995" s="119">
        <v>4885676</v>
      </c>
      <c r="AP4995" s="119">
        <v>6499965</v>
      </c>
      <c r="AQ4995" s="119">
        <v>5215210</v>
      </c>
      <c r="AR4995" s="119">
        <v>2315575</v>
      </c>
      <c r="AS4995" s="119">
        <v>6430618</v>
      </c>
      <c r="AT4995" s="123" t="s">
        <v>29581</v>
      </c>
      <c r="AU4995" s="123">
        <v>1.0609999999999999</v>
      </c>
      <c r="AV4995" s="123">
        <v>1.0609999999999999</v>
      </c>
      <c r="AW4995" s="123">
        <v>1.0660000000000001</v>
      </c>
      <c r="AX4995" s="123">
        <v>1.0669999999999999</v>
      </c>
      <c r="AY4995" s="123">
        <v>1.0669999999999999</v>
      </c>
      <c r="AZ4995" s="123">
        <v>1.0669999999999999</v>
      </c>
      <c r="BA4995" s="123">
        <v>1.0669999999999999</v>
      </c>
      <c r="BB4995" s="123">
        <v>1.0669999999999999</v>
      </c>
      <c r="BC4995" s="123">
        <v>1.0669999999999999</v>
      </c>
      <c r="BD4995" s="123">
        <v>1.0669999999999999</v>
      </c>
      <c r="BE4995" s="123">
        <v>1.0669999999999999</v>
      </c>
      <c r="BF4995" s="119" t="s">
        <v>29581</v>
      </c>
      <c r="BG4995" s="119">
        <v>1762078</v>
      </c>
      <c r="BH4995" s="119">
        <v>2814497</v>
      </c>
      <c r="BI4995" s="119">
        <v>3583210</v>
      </c>
      <c r="BJ4995" s="119">
        <v>6341864</v>
      </c>
      <c r="BK4995" s="119">
        <v>4447915</v>
      </c>
      <c r="BL4995" s="119">
        <v>6913194</v>
      </c>
      <c r="BM4995" s="119">
        <v>5213016</v>
      </c>
      <c r="BN4995" s="119">
        <v>6935463</v>
      </c>
      <c r="BO4995" s="119">
        <v>5564629</v>
      </c>
      <c r="BP4995" s="119">
        <v>2470719</v>
      </c>
      <c r="BQ4995" s="119">
        <v>6861469</v>
      </c>
      <c r="BR4995" s="119" t="s">
        <v>29581</v>
      </c>
      <c r="BS4995" s="119">
        <v>1762078</v>
      </c>
      <c r="BT4995" s="119">
        <v>2814497</v>
      </c>
      <c r="BU4995" s="119">
        <v>3583210</v>
      </c>
      <c r="BV4995" s="119">
        <v>6341864</v>
      </c>
      <c r="BW4995" s="119">
        <v>4447915</v>
      </c>
      <c r="BX4995" s="119">
        <v>6913194</v>
      </c>
      <c r="BY4995" s="119">
        <v>5213016</v>
      </c>
      <c r="BZ4995" s="119">
        <v>6935463</v>
      </c>
      <c r="CA4995" s="119">
        <v>5564629</v>
      </c>
      <c r="CB4995" s="119">
        <v>2470719</v>
      </c>
      <c r="CC4995" s="119">
        <v>6861469</v>
      </c>
      <c r="CD4995" s="119" t="s">
        <v>29581</v>
      </c>
      <c r="CE4995" s="119">
        <v>279759</v>
      </c>
      <c r="CF4995" s="119">
        <v>407844</v>
      </c>
      <c r="CG4995" s="119">
        <v>527053</v>
      </c>
      <c r="CH4995" s="119">
        <v>987393</v>
      </c>
      <c r="CI4995" s="119">
        <v>691525</v>
      </c>
      <c r="CJ4995" s="119">
        <v>1066694</v>
      </c>
      <c r="CK4995" s="119">
        <v>801727</v>
      </c>
      <c r="CL4995" s="119">
        <v>1071373</v>
      </c>
      <c r="CM4995" s="119">
        <v>878364</v>
      </c>
      <c r="CN4995" s="119">
        <v>384678</v>
      </c>
      <c r="CO4995" s="119">
        <v>1058562</v>
      </c>
      <c r="CP4995" s="119">
        <v>49613211</v>
      </c>
      <c r="CQ4995" s="119">
        <v>49613211</v>
      </c>
      <c r="CR4995" s="119">
        <v>52908054</v>
      </c>
      <c r="CS4995" s="119">
        <v>52908054</v>
      </c>
      <c r="CT4995" s="119">
        <v>8154972</v>
      </c>
      <c r="CU4995" s="102">
        <v>2023</v>
      </c>
    </row>
    <row r="4996" spans="1:99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02">
        <v>62950</v>
      </c>
      <c r="D4996" s="49" t="s">
        <v>437</v>
      </c>
      <c r="E4996" s="102" t="s">
        <v>29581</v>
      </c>
      <c r="F4996" s="49" t="s">
        <v>23648</v>
      </c>
      <c r="G4996" s="49" t="s">
        <v>23647</v>
      </c>
      <c r="H4996" s="102">
        <v>62805</v>
      </c>
      <c r="I4996" s="49" t="s">
        <v>337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52</v>
      </c>
      <c r="Q4996" s="49" t="s">
        <v>194</v>
      </c>
      <c r="R4996" s="49" t="s">
        <v>194</v>
      </c>
      <c r="S4996" s="49" t="s">
        <v>3322</v>
      </c>
      <c r="T4996" s="49" t="s">
        <v>434</v>
      </c>
      <c r="U4996" s="49" t="s">
        <v>434</v>
      </c>
      <c r="V4996" s="119">
        <v>0</v>
      </c>
      <c r="W4996" s="119">
        <v>0</v>
      </c>
      <c r="X4996" s="119">
        <v>0</v>
      </c>
      <c r="Y4996" s="119">
        <v>0</v>
      </c>
      <c r="Z4996" s="119">
        <v>0</v>
      </c>
      <c r="AA4996" s="119">
        <v>0</v>
      </c>
      <c r="AB4996" s="119">
        <v>0</v>
      </c>
      <c r="AC4996" s="119">
        <v>0</v>
      </c>
      <c r="AD4996" s="119">
        <v>0</v>
      </c>
      <c r="AE4996" s="119">
        <v>0</v>
      </c>
      <c r="AF4996" s="119">
        <v>0</v>
      </c>
      <c r="AG4996" s="119">
        <v>0</v>
      </c>
      <c r="AH4996" s="119">
        <v>0</v>
      </c>
      <c r="AI4996" s="119">
        <v>0</v>
      </c>
      <c r="AJ4996" s="119">
        <v>0</v>
      </c>
      <c r="AK4996" s="119">
        <v>0</v>
      </c>
      <c r="AL4996" s="119">
        <v>0</v>
      </c>
      <c r="AM4996" s="119">
        <v>0</v>
      </c>
      <c r="AN4996" s="119">
        <v>0</v>
      </c>
      <c r="AO4996" s="119">
        <v>0</v>
      </c>
      <c r="AP4996" s="119">
        <v>0</v>
      </c>
      <c r="AQ4996" s="119">
        <v>0</v>
      </c>
      <c r="AR4996" s="119">
        <v>0</v>
      </c>
      <c r="AS4996" s="119">
        <v>0</v>
      </c>
      <c r="AT4996" s="123">
        <v>0</v>
      </c>
      <c r="AU4996" s="123">
        <v>0</v>
      </c>
      <c r="AV4996" s="123">
        <v>0</v>
      </c>
      <c r="AW4996" s="123">
        <v>0</v>
      </c>
      <c r="AX4996" s="123">
        <v>0</v>
      </c>
      <c r="AY4996" s="123">
        <v>0</v>
      </c>
      <c r="AZ4996" s="123">
        <v>0</v>
      </c>
      <c r="BA4996" s="123">
        <v>0</v>
      </c>
      <c r="BB4996" s="123">
        <v>0</v>
      </c>
      <c r="BC4996" s="123">
        <v>0</v>
      </c>
      <c r="BD4996" s="123">
        <v>0</v>
      </c>
      <c r="BE4996" s="123">
        <v>0</v>
      </c>
      <c r="BF4996" s="119">
        <v>8823</v>
      </c>
      <c r="BG4996" s="119">
        <v>10877</v>
      </c>
      <c r="BH4996" s="119">
        <v>19428</v>
      </c>
      <c r="BI4996" s="119">
        <v>23724</v>
      </c>
      <c r="BJ4996" s="119">
        <v>29933</v>
      </c>
      <c r="BK4996" s="119">
        <v>28664</v>
      </c>
      <c r="BL4996" s="119">
        <v>31875</v>
      </c>
      <c r="BM4996" s="119">
        <v>24539</v>
      </c>
      <c r="BN4996" s="119">
        <v>19626</v>
      </c>
      <c r="BO4996" s="119">
        <v>17705</v>
      </c>
      <c r="BP4996" s="119">
        <v>13880</v>
      </c>
      <c r="BQ4996" s="119">
        <v>10833</v>
      </c>
      <c r="BR4996" s="119">
        <v>8823</v>
      </c>
      <c r="BS4996" s="119">
        <v>10877</v>
      </c>
      <c r="BT4996" s="119">
        <v>19428</v>
      </c>
      <c r="BU4996" s="119">
        <v>23724</v>
      </c>
      <c r="BV4996" s="119">
        <v>29933</v>
      </c>
      <c r="BW4996" s="119">
        <v>28664</v>
      </c>
      <c r="BX4996" s="119">
        <v>31875</v>
      </c>
      <c r="BY4996" s="119">
        <v>24539</v>
      </c>
      <c r="BZ4996" s="119">
        <v>19626</v>
      </c>
      <c r="CA4996" s="119">
        <v>17705</v>
      </c>
      <c r="CB4996" s="119">
        <v>13880</v>
      </c>
      <c r="CC4996" s="119">
        <v>10833</v>
      </c>
      <c r="CD4996" s="119">
        <v>2586</v>
      </c>
      <c r="CE4996" s="119">
        <v>3188</v>
      </c>
      <c r="CF4996" s="119">
        <v>5694</v>
      </c>
      <c r="CG4996" s="119">
        <v>6953</v>
      </c>
      <c r="CH4996" s="119">
        <v>8773</v>
      </c>
      <c r="CI4996" s="119">
        <v>8401</v>
      </c>
      <c r="CJ4996" s="119">
        <v>9342</v>
      </c>
      <c r="CK4996" s="119">
        <v>7192</v>
      </c>
      <c r="CL4996" s="119">
        <v>5752</v>
      </c>
      <c r="CM4996" s="119">
        <v>5189</v>
      </c>
      <c r="CN4996" s="119">
        <v>4068</v>
      </c>
      <c r="CO4996" s="119">
        <v>3175</v>
      </c>
      <c r="CP4996" s="119">
        <v>0</v>
      </c>
      <c r="CQ4996" s="119">
        <v>0</v>
      </c>
      <c r="CR4996" s="119">
        <v>239907</v>
      </c>
      <c r="CS4996" s="119">
        <v>239907</v>
      </c>
      <c r="CT4996" s="119">
        <v>70313</v>
      </c>
      <c r="CU4996" s="102">
        <v>2023</v>
      </c>
    </row>
    <row r="4997" spans="1:99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02">
        <v>62951</v>
      </c>
      <c r="D4997" s="49" t="s">
        <v>437</v>
      </c>
      <c r="E4997" s="102" t="s">
        <v>29581</v>
      </c>
      <c r="F4997" s="49" t="s">
        <v>23651</v>
      </c>
      <c r="G4997" s="49" t="s">
        <v>23650</v>
      </c>
      <c r="H4997" s="102">
        <v>62807</v>
      </c>
      <c r="I4997" s="49" t="s">
        <v>319</v>
      </c>
      <c r="J4997" s="49" t="s">
        <v>29607</v>
      </c>
      <c r="K4997" s="49" t="s">
        <v>29584</v>
      </c>
      <c r="L4997" s="49" t="s">
        <v>434</v>
      </c>
      <c r="M4997" s="102">
        <v>22</v>
      </c>
      <c r="N4997" s="102">
        <v>2</v>
      </c>
      <c r="O4997" s="49" t="s">
        <v>261</v>
      </c>
      <c r="P4997" s="49" t="s">
        <v>152</v>
      </c>
      <c r="Q4997" s="49" t="s">
        <v>194</v>
      </c>
      <c r="R4997" s="49" t="s">
        <v>194</v>
      </c>
      <c r="S4997" s="49" t="s">
        <v>3322</v>
      </c>
      <c r="T4997" s="49" t="s">
        <v>434</v>
      </c>
      <c r="U4997" s="49" t="s">
        <v>434</v>
      </c>
      <c r="V4997" s="119">
        <v>0</v>
      </c>
      <c r="W4997" s="119">
        <v>0</v>
      </c>
      <c r="X4997" s="119">
        <v>0</v>
      </c>
      <c r="Y4997" s="119">
        <v>0</v>
      </c>
      <c r="Z4997" s="119">
        <v>0</v>
      </c>
      <c r="AA4997" s="119">
        <v>0</v>
      </c>
      <c r="AB4997" s="119">
        <v>0</v>
      </c>
      <c r="AC4997" s="119">
        <v>0</v>
      </c>
      <c r="AD4997" s="119">
        <v>0</v>
      </c>
      <c r="AE4997" s="119">
        <v>0</v>
      </c>
      <c r="AF4997" s="119">
        <v>0</v>
      </c>
      <c r="AG4997" s="119">
        <v>0</v>
      </c>
      <c r="AH4997" s="119">
        <v>0</v>
      </c>
      <c r="AI4997" s="119">
        <v>0</v>
      </c>
      <c r="AJ4997" s="119">
        <v>0</v>
      </c>
      <c r="AK4997" s="119">
        <v>0</v>
      </c>
      <c r="AL4997" s="119">
        <v>0</v>
      </c>
      <c r="AM4997" s="119">
        <v>0</v>
      </c>
      <c r="AN4997" s="119">
        <v>0</v>
      </c>
      <c r="AO4997" s="119">
        <v>0</v>
      </c>
      <c r="AP4997" s="119">
        <v>0</v>
      </c>
      <c r="AQ4997" s="119">
        <v>0</v>
      </c>
      <c r="AR4997" s="119">
        <v>0</v>
      </c>
      <c r="AS4997" s="119">
        <v>0</v>
      </c>
      <c r="AT4997" s="123">
        <v>0</v>
      </c>
      <c r="AU4997" s="123">
        <v>0</v>
      </c>
      <c r="AV4997" s="123">
        <v>0</v>
      </c>
      <c r="AW4997" s="123">
        <v>0</v>
      </c>
      <c r="AX4997" s="123">
        <v>0</v>
      </c>
      <c r="AY4997" s="123">
        <v>0</v>
      </c>
      <c r="AZ4997" s="123">
        <v>0</v>
      </c>
      <c r="BA4997" s="123">
        <v>0</v>
      </c>
      <c r="BB4997" s="123">
        <v>0</v>
      </c>
      <c r="BC4997" s="123">
        <v>0</v>
      </c>
      <c r="BD4997" s="123">
        <v>0</v>
      </c>
      <c r="BE4997" s="123">
        <v>0</v>
      </c>
      <c r="BF4997" s="119">
        <v>21168</v>
      </c>
      <c r="BG4997" s="119">
        <v>23874</v>
      </c>
      <c r="BH4997" s="119">
        <v>34233</v>
      </c>
      <c r="BI4997" s="119">
        <v>41278</v>
      </c>
      <c r="BJ4997" s="119">
        <v>43858</v>
      </c>
      <c r="BK4997" s="119">
        <v>37317</v>
      </c>
      <c r="BL4997" s="119">
        <v>38402</v>
      </c>
      <c r="BM4997" s="119">
        <v>32540</v>
      </c>
      <c r="BN4997" s="119">
        <v>21929</v>
      </c>
      <c r="BO4997" s="119">
        <v>23966</v>
      </c>
      <c r="BP4997" s="119">
        <v>17869</v>
      </c>
      <c r="BQ4997" s="119">
        <v>15531</v>
      </c>
      <c r="BR4997" s="119">
        <v>21168</v>
      </c>
      <c r="BS4997" s="119">
        <v>23874</v>
      </c>
      <c r="BT4997" s="119">
        <v>34233</v>
      </c>
      <c r="BU4997" s="119">
        <v>41278</v>
      </c>
      <c r="BV4997" s="119">
        <v>43858</v>
      </c>
      <c r="BW4997" s="119">
        <v>37317</v>
      </c>
      <c r="BX4997" s="119">
        <v>38402</v>
      </c>
      <c r="BY4997" s="119">
        <v>32540</v>
      </c>
      <c r="BZ4997" s="119">
        <v>21929</v>
      </c>
      <c r="CA4997" s="119">
        <v>23966</v>
      </c>
      <c r="CB4997" s="119">
        <v>17869</v>
      </c>
      <c r="CC4997" s="119">
        <v>15531</v>
      </c>
      <c r="CD4997" s="119">
        <v>6204</v>
      </c>
      <c r="CE4997" s="119">
        <v>6997</v>
      </c>
      <c r="CF4997" s="119">
        <v>10033</v>
      </c>
      <c r="CG4997" s="119">
        <v>12098</v>
      </c>
      <c r="CH4997" s="119">
        <v>12854</v>
      </c>
      <c r="CI4997" s="119">
        <v>10937</v>
      </c>
      <c r="CJ4997" s="119">
        <v>11255</v>
      </c>
      <c r="CK4997" s="119">
        <v>9537</v>
      </c>
      <c r="CL4997" s="119">
        <v>6427</v>
      </c>
      <c r="CM4997" s="119">
        <v>7024</v>
      </c>
      <c r="CN4997" s="119">
        <v>5237</v>
      </c>
      <c r="CO4997" s="119">
        <v>4552</v>
      </c>
      <c r="CP4997" s="119">
        <v>0</v>
      </c>
      <c r="CQ4997" s="119">
        <v>0</v>
      </c>
      <c r="CR4997" s="119">
        <v>351965</v>
      </c>
      <c r="CS4997" s="119">
        <v>351965</v>
      </c>
      <c r="CT4997" s="119">
        <v>103155</v>
      </c>
      <c r="CU4997" s="102">
        <v>2023</v>
      </c>
    </row>
    <row r="4998" spans="1:99" ht="26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02">
        <v>62952</v>
      </c>
      <c r="D4998" s="49" t="s">
        <v>437</v>
      </c>
      <c r="E4998" s="102" t="s">
        <v>29581</v>
      </c>
      <c r="F4998" s="49" t="s">
        <v>23653</v>
      </c>
      <c r="G4998" s="49" t="s">
        <v>1206</v>
      </c>
      <c r="H4998" s="102">
        <v>15466</v>
      </c>
      <c r="I4998" s="49" t="s">
        <v>298</v>
      </c>
      <c r="J4998" s="49" t="s">
        <v>29602</v>
      </c>
      <c r="K4998" s="49" t="s">
        <v>7721</v>
      </c>
      <c r="L4998" s="49" t="s">
        <v>434</v>
      </c>
      <c r="M4998" s="102">
        <v>22</v>
      </c>
      <c r="N4998" s="102">
        <v>1</v>
      </c>
      <c r="O4998" s="49" t="s">
        <v>255</v>
      </c>
      <c r="P4998" s="49" t="s">
        <v>156</v>
      </c>
      <c r="Q4998" s="49" t="s">
        <v>210</v>
      </c>
      <c r="R4998" s="49" t="s">
        <v>210</v>
      </c>
      <c r="S4998" s="49" t="s">
        <v>29623</v>
      </c>
      <c r="T4998" s="49" t="s">
        <v>434</v>
      </c>
      <c r="U4998" s="49" t="s">
        <v>434</v>
      </c>
      <c r="V4998" s="119">
        <v>0</v>
      </c>
      <c r="W4998" s="119">
        <v>0</v>
      </c>
      <c r="X4998" s="119">
        <v>0</v>
      </c>
      <c r="Y4998" s="119">
        <v>0</v>
      </c>
      <c r="Z4998" s="119">
        <v>0</v>
      </c>
      <c r="AA4998" s="119">
        <v>0</v>
      </c>
      <c r="AB4998" s="119">
        <v>0</v>
      </c>
      <c r="AC4998" s="119">
        <v>0</v>
      </c>
      <c r="AD4998" s="119">
        <v>0</v>
      </c>
      <c r="AE4998" s="119">
        <v>0</v>
      </c>
      <c r="AF4998" s="119">
        <v>0</v>
      </c>
      <c r="AG4998" s="119">
        <v>0</v>
      </c>
      <c r="AH4998" s="119">
        <v>0</v>
      </c>
      <c r="AI4998" s="119">
        <v>0</v>
      </c>
      <c r="AJ4998" s="119">
        <v>0</v>
      </c>
      <c r="AK4998" s="119">
        <v>0</v>
      </c>
      <c r="AL4998" s="119">
        <v>0</v>
      </c>
      <c r="AM4998" s="119">
        <v>0</v>
      </c>
      <c r="AN4998" s="119">
        <v>0</v>
      </c>
      <c r="AO4998" s="119">
        <v>0</v>
      </c>
      <c r="AP4998" s="119">
        <v>0</v>
      </c>
      <c r="AQ4998" s="119">
        <v>0</v>
      </c>
      <c r="AR4998" s="119">
        <v>0</v>
      </c>
      <c r="AS4998" s="119">
        <v>0</v>
      </c>
      <c r="AT4998" s="123">
        <v>0</v>
      </c>
      <c r="AU4998" s="123">
        <v>0</v>
      </c>
      <c r="AV4998" s="123">
        <v>0</v>
      </c>
      <c r="AW4998" s="123">
        <v>0</v>
      </c>
      <c r="AX4998" s="123">
        <v>0</v>
      </c>
      <c r="AY4998" s="123">
        <v>0</v>
      </c>
      <c r="AZ4998" s="123">
        <v>0</v>
      </c>
      <c r="BA4998" s="123">
        <v>0</v>
      </c>
      <c r="BB4998" s="123">
        <v>0</v>
      </c>
      <c r="BC4998" s="123">
        <v>0</v>
      </c>
      <c r="BD4998" s="123">
        <v>0</v>
      </c>
      <c r="BE4998" s="123">
        <v>0</v>
      </c>
      <c r="BF4998" s="119">
        <v>488708</v>
      </c>
      <c r="BG4998" s="119">
        <v>608755</v>
      </c>
      <c r="BH4998" s="119">
        <v>535281</v>
      </c>
      <c r="BI4998" s="119">
        <v>662621</v>
      </c>
      <c r="BJ4998" s="119">
        <v>548223</v>
      </c>
      <c r="BK4998" s="119">
        <v>475056</v>
      </c>
      <c r="BL4998" s="119">
        <v>439844</v>
      </c>
      <c r="BM4998" s="119">
        <v>516973</v>
      </c>
      <c r="BN4998" s="119">
        <v>466168</v>
      </c>
      <c r="BO4998" s="119">
        <v>525035</v>
      </c>
      <c r="BP4998" s="119">
        <v>482778</v>
      </c>
      <c r="BQ4998" s="119">
        <v>554037</v>
      </c>
      <c r="BR4998" s="119">
        <v>488708</v>
      </c>
      <c r="BS4998" s="119">
        <v>608755</v>
      </c>
      <c r="BT4998" s="119">
        <v>535281</v>
      </c>
      <c r="BU4998" s="119">
        <v>662621</v>
      </c>
      <c r="BV4998" s="119">
        <v>548223</v>
      </c>
      <c r="BW4998" s="119">
        <v>475056</v>
      </c>
      <c r="BX4998" s="119">
        <v>439844</v>
      </c>
      <c r="BY4998" s="119">
        <v>516973</v>
      </c>
      <c r="BZ4998" s="119">
        <v>466168</v>
      </c>
      <c r="CA4998" s="119">
        <v>525035</v>
      </c>
      <c r="CB4998" s="119">
        <v>482778</v>
      </c>
      <c r="CC4998" s="119">
        <v>554037</v>
      </c>
      <c r="CD4998" s="119">
        <v>143232</v>
      </c>
      <c r="CE4998" s="119">
        <v>178416</v>
      </c>
      <c r="CF4998" s="119">
        <v>156882</v>
      </c>
      <c r="CG4998" s="119">
        <v>194203</v>
      </c>
      <c r="CH4998" s="119">
        <v>160675</v>
      </c>
      <c r="CI4998" s="119">
        <v>139231</v>
      </c>
      <c r="CJ4998" s="119">
        <v>128911</v>
      </c>
      <c r="CK4998" s="119">
        <v>151516</v>
      </c>
      <c r="CL4998" s="119">
        <v>136626</v>
      </c>
      <c r="CM4998" s="119">
        <v>153879</v>
      </c>
      <c r="CN4998" s="119">
        <v>141494</v>
      </c>
      <c r="CO4998" s="119">
        <v>162379</v>
      </c>
      <c r="CP4998" s="119">
        <v>0</v>
      </c>
      <c r="CQ4998" s="119">
        <v>0</v>
      </c>
      <c r="CR4998" s="119">
        <v>6303479</v>
      </c>
      <c r="CS4998" s="119">
        <v>6303479</v>
      </c>
      <c r="CT4998" s="119">
        <v>1847444</v>
      </c>
      <c r="CU4998" s="102">
        <v>2023</v>
      </c>
    </row>
    <row r="4999" spans="1:99" ht="26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02">
        <v>62955</v>
      </c>
      <c r="D4999" s="49" t="s">
        <v>437</v>
      </c>
      <c r="E4999" s="102" t="s">
        <v>29581</v>
      </c>
      <c r="F4999" s="49" t="s">
        <v>23657</v>
      </c>
      <c r="G4999" s="49" t="s">
        <v>2943</v>
      </c>
      <c r="H4999" s="102">
        <v>20860</v>
      </c>
      <c r="I4999" s="49" t="s">
        <v>340</v>
      </c>
      <c r="J4999" s="49" t="s">
        <v>29614</v>
      </c>
      <c r="K4999" s="49" t="s">
        <v>29590</v>
      </c>
      <c r="L4999" s="49" t="s">
        <v>434</v>
      </c>
      <c r="M4999" s="102">
        <v>22</v>
      </c>
      <c r="N4999" s="102">
        <v>1</v>
      </c>
      <c r="O4999" s="49" t="s">
        <v>255</v>
      </c>
      <c r="P4999" s="49" t="s">
        <v>152</v>
      </c>
      <c r="Q4999" s="49" t="s">
        <v>194</v>
      </c>
      <c r="R4999" s="49" t="s">
        <v>194</v>
      </c>
      <c r="S4999" s="49" t="s">
        <v>3185</v>
      </c>
      <c r="T4999" s="49" t="s">
        <v>434</v>
      </c>
      <c r="U4999" s="49" t="s">
        <v>434</v>
      </c>
      <c r="V4999" s="119">
        <v>0</v>
      </c>
      <c r="W4999" s="119">
        <v>0</v>
      </c>
      <c r="X4999" s="119">
        <v>0</v>
      </c>
      <c r="Y4999" s="119">
        <v>0</v>
      </c>
      <c r="Z4999" s="119">
        <v>0</v>
      </c>
      <c r="AA4999" s="119">
        <v>0</v>
      </c>
      <c r="AB4999" s="119">
        <v>0</v>
      </c>
      <c r="AC4999" s="119">
        <v>0</v>
      </c>
      <c r="AD4999" s="119">
        <v>0</v>
      </c>
      <c r="AE4999" s="119">
        <v>0</v>
      </c>
      <c r="AF4999" s="119">
        <v>0</v>
      </c>
      <c r="AG4999" s="119">
        <v>0</v>
      </c>
      <c r="AH4999" s="119">
        <v>0</v>
      </c>
      <c r="AI4999" s="119">
        <v>0</v>
      </c>
      <c r="AJ4999" s="119">
        <v>0</v>
      </c>
      <c r="AK4999" s="119">
        <v>0</v>
      </c>
      <c r="AL4999" s="119">
        <v>0</v>
      </c>
      <c r="AM4999" s="119">
        <v>0</v>
      </c>
      <c r="AN4999" s="119">
        <v>0</v>
      </c>
      <c r="AO4999" s="119">
        <v>0</v>
      </c>
      <c r="AP4999" s="119">
        <v>0</v>
      </c>
      <c r="AQ4999" s="119">
        <v>0</v>
      </c>
      <c r="AR4999" s="119">
        <v>0</v>
      </c>
      <c r="AS4999" s="119">
        <v>0</v>
      </c>
      <c r="AT4999" s="123">
        <v>0</v>
      </c>
      <c r="AU4999" s="123">
        <v>0</v>
      </c>
      <c r="AV4999" s="123">
        <v>0</v>
      </c>
      <c r="AW4999" s="123">
        <v>0</v>
      </c>
      <c r="AX4999" s="123">
        <v>0</v>
      </c>
      <c r="AY4999" s="123">
        <v>0</v>
      </c>
      <c r="AZ4999" s="123">
        <v>0</v>
      </c>
      <c r="BA4999" s="123">
        <v>0</v>
      </c>
      <c r="BB4999" s="123">
        <v>0</v>
      </c>
      <c r="BC4999" s="123">
        <v>0</v>
      </c>
      <c r="BD4999" s="123">
        <v>0</v>
      </c>
      <c r="BE4999" s="123">
        <v>0</v>
      </c>
      <c r="BF4999" s="119">
        <v>22663</v>
      </c>
      <c r="BG4999" s="119">
        <v>47976</v>
      </c>
      <c r="BH4999" s="119">
        <v>44899</v>
      </c>
      <c r="BI4999" s="119">
        <v>25628</v>
      </c>
      <c r="BJ4999" s="119">
        <v>66585</v>
      </c>
      <c r="BK4999" s="119">
        <v>69595</v>
      </c>
      <c r="BL4999" s="119">
        <v>95601</v>
      </c>
      <c r="BM4999" s="119">
        <v>88419</v>
      </c>
      <c r="BN4999" s="119">
        <v>46195</v>
      </c>
      <c r="BO4999" s="119">
        <v>42950</v>
      </c>
      <c r="BP4999" s="119">
        <v>29166</v>
      </c>
      <c r="BQ4999" s="119">
        <v>15869</v>
      </c>
      <c r="BR4999" s="119">
        <v>22663</v>
      </c>
      <c r="BS4999" s="119">
        <v>47976</v>
      </c>
      <c r="BT4999" s="119">
        <v>44899</v>
      </c>
      <c r="BU4999" s="119">
        <v>25628</v>
      </c>
      <c r="BV4999" s="119">
        <v>66585</v>
      </c>
      <c r="BW4999" s="119">
        <v>69595</v>
      </c>
      <c r="BX4999" s="119">
        <v>95601</v>
      </c>
      <c r="BY4999" s="119">
        <v>88419</v>
      </c>
      <c r="BZ4999" s="119">
        <v>46195</v>
      </c>
      <c r="CA4999" s="119">
        <v>42950</v>
      </c>
      <c r="CB4999" s="119">
        <v>29166</v>
      </c>
      <c r="CC4999" s="119">
        <v>15869</v>
      </c>
      <c r="CD4999" s="119">
        <v>6642</v>
      </c>
      <c r="CE4999" s="119">
        <v>14061</v>
      </c>
      <c r="CF4999" s="119">
        <v>13159</v>
      </c>
      <c r="CG4999" s="119">
        <v>7511</v>
      </c>
      <c r="CH4999" s="119">
        <v>19515</v>
      </c>
      <c r="CI4999" s="119">
        <v>20397</v>
      </c>
      <c r="CJ4999" s="119">
        <v>28019</v>
      </c>
      <c r="CK4999" s="119">
        <v>25914</v>
      </c>
      <c r="CL4999" s="119">
        <v>13539</v>
      </c>
      <c r="CM4999" s="119">
        <v>12588</v>
      </c>
      <c r="CN4999" s="119">
        <v>8548</v>
      </c>
      <c r="CO4999" s="119">
        <v>4651</v>
      </c>
      <c r="CP4999" s="119">
        <v>0</v>
      </c>
      <c r="CQ4999" s="119">
        <v>0</v>
      </c>
      <c r="CR4999" s="119">
        <v>595546</v>
      </c>
      <c r="CS4999" s="119">
        <v>595546</v>
      </c>
      <c r="CT4999" s="119">
        <v>174544</v>
      </c>
      <c r="CU4999" s="102">
        <v>2023</v>
      </c>
    </row>
    <row r="5000" spans="1:99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02">
        <v>62956</v>
      </c>
      <c r="D5000" s="49" t="s">
        <v>437</v>
      </c>
      <c r="E5000" s="102" t="s">
        <v>29581</v>
      </c>
      <c r="F5000" s="49" t="s">
        <v>28012</v>
      </c>
      <c r="G5000" s="49" t="s">
        <v>6848</v>
      </c>
      <c r="H5000" s="102">
        <v>49893</v>
      </c>
      <c r="I5000" s="49" t="s">
        <v>321</v>
      </c>
      <c r="J5000" s="49" t="s">
        <v>29589</v>
      </c>
      <c r="K5000" s="49" t="s">
        <v>29590</v>
      </c>
      <c r="L5000" s="49" t="s">
        <v>434</v>
      </c>
      <c r="M5000" s="102">
        <v>22</v>
      </c>
      <c r="N5000" s="102">
        <v>2</v>
      </c>
      <c r="O5000" s="49" t="s">
        <v>261</v>
      </c>
      <c r="P5000" s="49" t="s">
        <v>156</v>
      </c>
      <c r="Q5000" s="49" t="s">
        <v>210</v>
      </c>
      <c r="R5000" s="49" t="s">
        <v>210</v>
      </c>
      <c r="S5000" s="49" t="s">
        <v>810</v>
      </c>
      <c r="T5000" s="49" t="s">
        <v>434</v>
      </c>
      <c r="U5000" s="49" t="s">
        <v>434</v>
      </c>
      <c r="V5000" s="119">
        <v>0</v>
      </c>
      <c r="W5000" s="119">
        <v>0</v>
      </c>
      <c r="X5000" s="119">
        <v>0</v>
      </c>
      <c r="Y5000" s="119">
        <v>0</v>
      </c>
      <c r="Z5000" s="119">
        <v>0</v>
      </c>
      <c r="AA5000" s="119">
        <v>0</v>
      </c>
      <c r="AB5000" s="119">
        <v>0</v>
      </c>
      <c r="AC5000" s="119">
        <v>0</v>
      </c>
      <c r="AD5000" s="119">
        <v>0</v>
      </c>
      <c r="AE5000" s="119">
        <v>0</v>
      </c>
      <c r="AF5000" s="119">
        <v>0</v>
      </c>
      <c r="AG5000" s="119">
        <v>0</v>
      </c>
      <c r="AH5000" s="119">
        <v>0</v>
      </c>
      <c r="AI5000" s="119">
        <v>0</v>
      </c>
      <c r="AJ5000" s="119">
        <v>0</v>
      </c>
      <c r="AK5000" s="119">
        <v>0</v>
      </c>
      <c r="AL5000" s="119">
        <v>0</v>
      </c>
      <c r="AM5000" s="119">
        <v>0</v>
      </c>
      <c r="AN5000" s="119">
        <v>0</v>
      </c>
      <c r="AO5000" s="119">
        <v>0</v>
      </c>
      <c r="AP5000" s="119">
        <v>0</v>
      </c>
      <c r="AQ5000" s="119">
        <v>0</v>
      </c>
      <c r="AR5000" s="119">
        <v>0</v>
      </c>
      <c r="AS5000" s="119">
        <v>0</v>
      </c>
      <c r="AT5000" s="123">
        <v>0</v>
      </c>
      <c r="AU5000" s="123">
        <v>0</v>
      </c>
      <c r="AV5000" s="123">
        <v>0</v>
      </c>
      <c r="AW5000" s="123">
        <v>0</v>
      </c>
      <c r="AX5000" s="123">
        <v>0</v>
      </c>
      <c r="AY5000" s="123">
        <v>0</v>
      </c>
      <c r="AZ5000" s="123">
        <v>0</v>
      </c>
      <c r="BA5000" s="123">
        <v>0</v>
      </c>
      <c r="BB5000" s="123">
        <v>0</v>
      </c>
      <c r="BC5000" s="123">
        <v>0</v>
      </c>
      <c r="BD5000" s="123">
        <v>0</v>
      </c>
      <c r="BE5000" s="123">
        <v>0</v>
      </c>
      <c r="BF5000" s="119">
        <v>354783</v>
      </c>
      <c r="BG5000" s="119">
        <v>409935</v>
      </c>
      <c r="BH5000" s="119">
        <v>346598</v>
      </c>
      <c r="BI5000" s="119">
        <v>471358</v>
      </c>
      <c r="BJ5000" s="119">
        <v>301157</v>
      </c>
      <c r="BK5000" s="119">
        <v>200203</v>
      </c>
      <c r="BL5000" s="119">
        <v>167089</v>
      </c>
      <c r="BM5000" s="119">
        <v>245514</v>
      </c>
      <c r="BN5000" s="119">
        <v>255030</v>
      </c>
      <c r="BO5000" s="119">
        <v>356005</v>
      </c>
      <c r="BP5000" s="119">
        <v>396897</v>
      </c>
      <c r="BQ5000" s="119">
        <v>378814</v>
      </c>
      <c r="BR5000" s="119">
        <v>354783</v>
      </c>
      <c r="BS5000" s="119">
        <v>409935</v>
      </c>
      <c r="BT5000" s="119">
        <v>346598</v>
      </c>
      <c r="BU5000" s="119">
        <v>471358</v>
      </c>
      <c r="BV5000" s="119">
        <v>301157</v>
      </c>
      <c r="BW5000" s="119">
        <v>200203</v>
      </c>
      <c r="BX5000" s="119">
        <v>167089</v>
      </c>
      <c r="BY5000" s="119">
        <v>245514</v>
      </c>
      <c r="BZ5000" s="119">
        <v>255030</v>
      </c>
      <c r="CA5000" s="119">
        <v>356005</v>
      </c>
      <c r="CB5000" s="119">
        <v>396897</v>
      </c>
      <c r="CC5000" s="119">
        <v>378814</v>
      </c>
      <c r="CD5000" s="119">
        <v>103981</v>
      </c>
      <c r="CE5000" s="119">
        <v>120145</v>
      </c>
      <c r="CF5000" s="119">
        <v>101582</v>
      </c>
      <c r="CG5000" s="119">
        <v>138147</v>
      </c>
      <c r="CH5000" s="119">
        <v>88264</v>
      </c>
      <c r="CI5000" s="119">
        <v>58676</v>
      </c>
      <c r="CJ5000" s="119">
        <v>48971</v>
      </c>
      <c r="CK5000" s="119">
        <v>71956</v>
      </c>
      <c r="CL5000" s="119">
        <v>74745</v>
      </c>
      <c r="CM5000" s="119">
        <v>104339</v>
      </c>
      <c r="CN5000" s="119">
        <v>116324</v>
      </c>
      <c r="CO5000" s="119">
        <v>111024</v>
      </c>
      <c r="CP5000" s="119">
        <v>0</v>
      </c>
      <c r="CQ5000" s="119">
        <v>0</v>
      </c>
      <c r="CR5000" s="119">
        <v>3883383</v>
      </c>
      <c r="CS5000" s="119">
        <v>3883383</v>
      </c>
      <c r="CT5000" s="119">
        <v>1138154</v>
      </c>
      <c r="CU5000" s="102">
        <v>2023</v>
      </c>
    </row>
    <row r="5001" spans="1:99" ht="39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02">
        <v>62959</v>
      </c>
      <c r="D5001" s="49" t="s">
        <v>437</v>
      </c>
      <c r="E5001" s="102" t="s">
        <v>29581</v>
      </c>
      <c r="F5001" s="49" t="s">
        <v>23665</v>
      </c>
      <c r="G5001" s="49" t="s">
        <v>23664</v>
      </c>
      <c r="H5001" s="102">
        <v>62808</v>
      </c>
      <c r="I5001" s="49" t="s">
        <v>337</v>
      </c>
      <c r="J5001" s="49" t="s">
        <v>29607</v>
      </c>
      <c r="K5001" s="49" t="s">
        <v>29584</v>
      </c>
      <c r="L5001" s="49" t="s">
        <v>434</v>
      </c>
      <c r="M5001" s="102">
        <v>22</v>
      </c>
      <c r="N5001" s="102">
        <v>2</v>
      </c>
      <c r="O5001" s="49" t="s">
        <v>261</v>
      </c>
      <c r="P5001" s="49" t="s">
        <v>152</v>
      </c>
      <c r="Q5001" s="49" t="s">
        <v>194</v>
      </c>
      <c r="R5001" s="49" t="s">
        <v>194</v>
      </c>
      <c r="S5001" s="49" t="s">
        <v>3322</v>
      </c>
      <c r="T5001" s="49" t="s">
        <v>434</v>
      </c>
      <c r="U5001" s="49" t="s">
        <v>434</v>
      </c>
      <c r="V5001" s="119">
        <v>0</v>
      </c>
      <c r="W5001" s="119">
        <v>0</v>
      </c>
      <c r="X5001" s="119">
        <v>0</v>
      </c>
      <c r="Y5001" s="119">
        <v>0</v>
      </c>
      <c r="Z5001" s="119">
        <v>0</v>
      </c>
      <c r="AA5001" s="119">
        <v>0</v>
      </c>
      <c r="AB5001" s="119">
        <v>0</v>
      </c>
      <c r="AC5001" s="119">
        <v>0</v>
      </c>
      <c r="AD5001" s="119">
        <v>0</v>
      </c>
      <c r="AE5001" s="119">
        <v>0</v>
      </c>
      <c r="AF5001" s="119">
        <v>0</v>
      </c>
      <c r="AG5001" s="119">
        <v>0</v>
      </c>
      <c r="AH5001" s="119">
        <v>0</v>
      </c>
      <c r="AI5001" s="119">
        <v>0</v>
      </c>
      <c r="AJ5001" s="119">
        <v>0</v>
      </c>
      <c r="AK5001" s="119">
        <v>0</v>
      </c>
      <c r="AL5001" s="119">
        <v>0</v>
      </c>
      <c r="AM5001" s="119">
        <v>0</v>
      </c>
      <c r="AN5001" s="119">
        <v>0</v>
      </c>
      <c r="AO5001" s="119">
        <v>0</v>
      </c>
      <c r="AP5001" s="119">
        <v>0</v>
      </c>
      <c r="AQ5001" s="119">
        <v>0</v>
      </c>
      <c r="AR5001" s="119">
        <v>0</v>
      </c>
      <c r="AS5001" s="119">
        <v>0</v>
      </c>
      <c r="AT5001" s="123">
        <v>0</v>
      </c>
      <c r="AU5001" s="123">
        <v>0</v>
      </c>
      <c r="AV5001" s="123">
        <v>0</v>
      </c>
      <c r="AW5001" s="123">
        <v>0</v>
      </c>
      <c r="AX5001" s="123">
        <v>0</v>
      </c>
      <c r="AY5001" s="123">
        <v>0</v>
      </c>
      <c r="AZ5001" s="123">
        <v>0</v>
      </c>
      <c r="BA5001" s="123">
        <v>0</v>
      </c>
      <c r="BB5001" s="123">
        <v>0</v>
      </c>
      <c r="BC5001" s="123">
        <v>0</v>
      </c>
      <c r="BD5001" s="123">
        <v>0</v>
      </c>
      <c r="BE5001" s="123">
        <v>0</v>
      </c>
      <c r="BF5001" s="119">
        <v>15224</v>
      </c>
      <c r="BG5001" s="119">
        <v>17852</v>
      </c>
      <c r="BH5001" s="119">
        <v>28432</v>
      </c>
      <c r="BI5001" s="119">
        <v>30473</v>
      </c>
      <c r="BJ5001" s="119">
        <v>32182</v>
      </c>
      <c r="BK5001" s="119">
        <v>31210</v>
      </c>
      <c r="BL5001" s="119">
        <v>31087</v>
      </c>
      <c r="BM5001" s="119">
        <v>21690</v>
      </c>
      <c r="BN5001" s="119">
        <v>17330</v>
      </c>
      <c r="BO5001" s="119">
        <v>18667</v>
      </c>
      <c r="BP5001" s="119">
        <v>14521</v>
      </c>
      <c r="BQ5001" s="119">
        <v>12017</v>
      </c>
      <c r="BR5001" s="119">
        <v>15224</v>
      </c>
      <c r="BS5001" s="119">
        <v>17852</v>
      </c>
      <c r="BT5001" s="119">
        <v>28432</v>
      </c>
      <c r="BU5001" s="119">
        <v>30473</v>
      </c>
      <c r="BV5001" s="119">
        <v>32182</v>
      </c>
      <c r="BW5001" s="119">
        <v>31210</v>
      </c>
      <c r="BX5001" s="119">
        <v>31087</v>
      </c>
      <c r="BY5001" s="119">
        <v>21690</v>
      </c>
      <c r="BZ5001" s="119">
        <v>17330</v>
      </c>
      <c r="CA5001" s="119">
        <v>18667</v>
      </c>
      <c r="CB5001" s="119">
        <v>14521</v>
      </c>
      <c r="CC5001" s="119">
        <v>12017</v>
      </c>
      <c r="CD5001" s="119">
        <v>4462</v>
      </c>
      <c r="CE5001" s="119">
        <v>5232</v>
      </c>
      <c r="CF5001" s="119">
        <v>8333</v>
      </c>
      <c r="CG5001" s="119">
        <v>8931</v>
      </c>
      <c r="CH5001" s="119">
        <v>9432</v>
      </c>
      <c r="CI5001" s="119">
        <v>9147</v>
      </c>
      <c r="CJ5001" s="119">
        <v>9111</v>
      </c>
      <c r="CK5001" s="119">
        <v>6357</v>
      </c>
      <c r="CL5001" s="119">
        <v>5079</v>
      </c>
      <c r="CM5001" s="119">
        <v>5471</v>
      </c>
      <c r="CN5001" s="119">
        <v>4256</v>
      </c>
      <c r="CO5001" s="119">
        <v>3522</v>
      </c>
      <c r="CP5001" s="119">
        <v>0</v>
      </c>
      <c r="CQ5001" s="119">
        <v>0</v>
      </c>
      <c r="CR5001" s="119">
        <v>270685</v>
      </c>
      <c r="CS5001" s="119">
        <v>270685</v>
      </c>
      <c r="CT5001" s="119">
        <v>79333</v>
      </c>
      <c r="CU5001" s="102">
        <v>2023</v>
      </c>
    </row>
    <row r="5002" spans="1:99" ht="39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02">
        <v>62993</v>
      </c>
      <c r="D5002" s="49" t="s">
        <v>437</v>
      </c>
      <c r="E5002" s="102" t="s">
        <v>29581</v>
      </c>
      <c r="F5002" s="49" t="s">
        <v>23751</v>
      </c>
      <c r="G5002" s="49" t="s">
        <v>23736</v>
      </c>
      <c r="H5002" s="102">
        <v>62842</v>
      </c>
      <c r="I5002" s="49" t="s">
        <v>308</v>
      </c>
      <c r="J5002" s="49" t="s">
        <v>29589</v>
      </c>
      <c r="K5002" s="49" t="s">
        <v>29590</v>
      </c>
      <c r="L5002" s="49" t="s">
        <v>434</v>
      </c>
      <c r="M5002" s="102">
        <v>22</v>
      </c>
      <c r="N5002" s="102">
        <v>2</v>
      </c>
      <c r="O5002" s="49" t="s">
        <v>261</v>
      </c>
      <c r="P5002" s="49" t="s">
        <v>152</v>
      </c>
      <c r="Q5002" s="49" t="s">
        <v>194</v>
      </c>
      <c r="R5002" s="49" t="s">
        <v>194</v>
      </c>
      <c r="S5002" s="49" t="s">
        <v>810</v>
      </c>
      <c r="T5002" s="49" t="s">
        <v>434</v>
      </c>
      <c r="U5002" s="49" t="s">
        <v>434</v>
      </c>
      <c r="V5002" s="119">
        <v>0</v>
      </c>
      <c r="W5002" s="119">
        <v>0</v>
      </c>
      <c r="X5002" s="119">
        <v>0</v>
      </c>
      <c r="Y5002" s="119">
        <v>0</v>
      </c>
      <c r="Z5002" s="119">
        <v>0</v>
      </c>
      <c r="AA5002" s="119">
        <v>0</v>
      </c>
      <c r="AB5002" s="119">
        <v>0</v>
      </c>
      <c r="AC5002" s="119">
        <v>0</v>
      </c>
      <c r="AD5002" s="119">
        <v>0</v>
      </c>
      <c r="AE5002" s="119">
        <v>0</v>
      </c>
      <c r="AF5002" s="119">
        <v>0</v>
      </c>
      <c r="AG5002" s="119">
        <v>0</v>
      </c>
      <c r="AH5002" s="119">
        <v>0</v>
      </c>
      <c r="AI5002" s="119">
        <v>0</v>
      </c>
      <c r="AJ5002" s="119">
        <v>0</v>
      </c>
      <c r="AK5002" s="119">
        <v>0</v>
      </c>
      <c r="AL5002" s="119">
        <v>0</v>
      </c>
      <c r="AM5002" s="119">
        <v>0</v>
      </c>
      <c r="AN5002" s="119">
        <v>0</v>
      </c>
      <c r="AO5002" s="119">
        <v>0</v>
      </c>
      <c r="AP5002" s="119">
        <v>0</v>
      </c>
      <c r="AQ5002" s="119">
        <v>0</v>
      </c>
      <c r="AR5002" s="119">
        <v>0</v>
      </c>
      <c r="AS5002" s="119">
        <v>0</v>
      </c>
      <c r="AT5002" s="123">
        <v>0</v>
      </c>
      <c r="AU5002" s="123">
        <v>0</v>
      </c>
      <c r="AV5002" s="123">
        <v>0</v>
      </c>
      <c r="AW5002" s="123">
        <v>0</v>
      </c>
      <c r="AX5002" s="123">
        <v>0</v>
      </c>
      <c r="AY5002" s="123">
        <v>0</v>
      </c>
      <c r="AZ5002" s="123">
        <v>0</v>
      </c>
      <c r="BA5002" s="123">
        <v>0</v>
      </c>
      <c r="BB5002" s="123">
        <v>0</v>
      </c>
      <c r="BC5002" s="123">
        <v>0</v>
      </c>
      <c r="BD5002" s="123">
        <v>0</v>
      </c>
      <c r="BE5002" s="123">
        <v>0</v>
      </c>
      <c r="BF5002" s="119">
        <v>8639</v>
      </c>
      <c r="BG5002" s="119">
        <v>9093</v>
      </c>
      <c r="BH5002" s="119">
        <v>9751</v>
      </c>
      <c r="BI5002" s="119">
        <v>10898</v>
      </c>
      <c r="BJ5002" s="119">
        <v>15334</v>
      </c>
      <c r="BK5002" s="119">
        <v>16606</v>
      </c>
      <c r="BL5002" s="119">
        <v>20308</v>
      </c>
      <c r="BM5002" s="119">
        <v>20561</v>
      </c>
      <c r="BN5002" s="119">
        <v>15412</v>
      </c>
      <c r="BO5002" s="119">
        <v>10158</v>
      </c>
      <c r="BP5002" s="119">
        <v>8800</v>
      </c>
      <c r="BQ5002" s="119">
        <v>6688</v>
      </c>
      <c r="BR5002" s="119">
        <v>8639</v>
      </c>
      <c r="BS5002" s="119">
        <v>9093</v>
      </c>
      <c r="BT5002" s="119">
        <v>9751</v>
      </c>
      <c r="BU5002" s="119">
        <v>10898</v>
      </c>
      <c r="BV5002" s="119">
        <v>15334</v>
      </c>
      <c r="BW5002" s="119">
        <v>16606</v>
      </c>
      <c r="BX5002" s="119">
        <v>20308</v>
      </c>
      <c r="BY5002" s="119">
        <v>20561</v>
      </c>
      <c r="BZ5002" s="119">
        <v>15412</v>
      </c>
      <c r="CA5002" s="119">
        <v>10158</v>
      </c>
      <c r="CB5002" s="119">
        <v>8800</v>
      </c>
      <c r="CC5002" s="119">
        <v>6688</v>
      </c>
      <c r="CD5002" s="119">
        <v>2532</v>
      </c>
      <c r="CE5002" s="119">
        <v>2665</v>
      </c>
      <c r="CF5002" s="119">
        <v>2858</v>
      </c>
      <c r="CG5002" s="119">
        <v>3194</v>
      </c>
      <c r="CH5002" s="119">
        <v>4494</v>
      </c>
      <c r="CI5002" s="119">
        <v>4867</v>
      </c>
      <c r="CJ5002" s="119">
        <v>5952</v>
      </c>
      <c r="CK5002" s="119">
        <v>6026</v>
      </c>
      <c r="CL5002" s="119">
        <v>4517</v>
      </c>
      <c r="CM5002" s="119">
        <v>2977</v>
      </c>
      <c r="CN5002" s="119">
        <v>2579</v>
      </c>
      <c r="CO5002" s="119">
        <v>1960</v>
      </c>
      <c r="CP5002" s="119">
        <v>0</v>
      </c>
      <c r="CQ5002" s="119">
        <v>0</v>
      </c>
      <c r="CR5002" s="119">
        <v>152248</v>
      </c>
      <c r="CS5002" s="119">
        <v>152248</v>
      </c>
      <c r="CT5002" s="119">
        <v>44621</v>
      </c>
      <c r="CU5002" s="102">
        <v>2023</v>
      </c>
    </row>
    <row r="5003" spans="1:99" ht="39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02">
        <v>63003</v>
      </c>
      <c r="D5003" s="49" t="s">
        <v>437</v>
      </c>
      <c r="E5003" s="102" t="s">
        <v>29581</v>
      </c>
      <c r="F5003" s="49" t="s">
        <v>29949</v>
      </c>
      <c r="G5003" s="49" t="s">
        <v>11410</v>
      </c>
      <c r="H5003" s="102">
        <v>15399</v>
      </c>
      <c r="I5003" s="49" t="s">
        <v>306</v>
      </c>
      <c r="J5003" s="49" t="s">
        <v>29614</v>
      </c>
      <c r="K5003" s="49" t="s">
        <v>29584</v>
      </c>
      <c r="L5003" s="49" t="s">
        <v>434</v>
      </c>
      <c r="M5003" s="102">
        <v>22</v>
      </c>
      <c r="N5003" s="102">
        <v>2</v>
      </c>
      <c r="O5003" s="49" t="s">
        <v>261</v>
      </c>
      <c r="P5003" s="49" t="s">
        <v>156</v>
      </c>
      <c r="Q5003" s="49" t="s">
        <v>210</v>
      </c>
      <c r="R5003" s="49" t="s">
        <v>210</v>
      </c>
      <c r="S5003" s="49" t="s">
        <v>3322</v>
      </c>
      <c r="T5003" s="49" t="s">
        <v>434</v>
      </c>
      <c r="U5003" s="49" t="s">
        <v>434</v>
      </c>
      <c r="V5003" s="119" t="s">
        <v>29581</v>
      </c>
      <c r="W5003" s="119" t="s">
        <v>29581</v>
      </c>
      <c r="X5003" s="119" t="s">
        <v>29581</v>
      </c>
      <c r="Y5003" s="119" t="s">
        <v>29581</v>
      </c>
      <c r="Z5003" s="119" t="s">
        <v>29581</v>
      </c>
      <c r="AA5003" s="119" t="s">
        <v>29581</v>
      </c>
      <c r="AB5003" s="119" t="s">
        <v>29581</v>
      </c>
      <c r="AC5003" s="119" t="s">
        <v>29581</v>
      </c>
      <c r="AD5003" s="119" t="s">
        <v>29581</v>
      </c>
      <c r="AE5003" s="119" t="s">
        <v>29581</v>
      </c>
      <c r="AF5003" s="119" t="s">
        <v>29581</v>
      </c>
      <c r="AG5003" s="119">
        <v>0</v>
      </c>
      <c r="AH5003" s="119" t="s">
        <v>29581</v>
      </c>
      <c r="AI5003" s="119" t="s">
        <v>29581</v>
      </c>
      <c r="AJ5003" s="119" t="s">
        <v>29581</v>
      </c>
      <c r="AK5003" s="119" t="s">
        <v>29581</v>
      </c>
      <c r="AL5003" s="119" t="s">
        <v>29581</v>
      </c>
      <c r="AM5003" s="119" t="s">
        <v>29581</v>
      </c>
      <c r="AN5003" s="119" t="s">
        <v>29581</v>
      </c>
      <c r="AO5003" s="119" t="s">
        <v>29581</v>
      </c>
      <c r="AP5003" s="119" t="s">
        <v>29581</v>
      </c>
      <c r="AQ5003" s="119" t="s">
        <v>29581</v>
      </c>
      <c r="AR5003" s="119" t="s">
        <v>29581</v>
      </c>
      <c r="AS5003" s="119">
        <v>0</v>
      </c>
      <c r="AT5003" s="123" t="s">
        <v>29581</v>
      </c>
      <c r="AU5003" s="123" t="s">
        <v>29581</v>
      </c>
      <c r="AV5003" s="123" t="s">
        <v>29581</v>
      </c>
      <c r="AW5003" s="123" t="s">
        <v>29581</v>
      </c>
      <c r="AX5003" s="123" t="s">
        <v>29581</v>
      </c>
      <c r="AY5003" s="123" t="s">
        <v>29581</v>
      </c>
      <c r="AZ5003" s="123" t="s">
        <v>29581</v>
      </c>
      <c r="BA5003" s="123" t="s">
        <v>29581</v>
      </c>
      <c r="BB5003" s="123" t="s">
        <v>29581</v>
      </c>
      <c r="BC5003" s="123" t="s">
        <v>29581</v>
      </c>
      <c r="BD5003" s="123" t="s">
        <v>29581</v>
      </c>
      <c r="BE5003" s="123">
        <v>0</v>
      </c>
      <c r="BF5003" s="119" t="s">
        <v>29581</v>
      </c>
      <c r="BG5003" s="119" t="s">
        <v>29581</v>
      </c>
      <c r="BH5003" s="119" t="s">
        <v>29581</v>
      </c>
      <c r="BI5003" s="119" t="s">
        <v>29581</v>
      </c>
      <c r="BJ5003" s="119" t="s">
        <v>29581</v>
      </c>
      <c r="BK5003" s="119" t="s">
        <v>29581</v>
      </c>
      <c r="BL5003" s="119" t="s">
        <v>29581</v>
      </c>
      <c r="BM5003" s="119" t="s">
        <v>29581</v>
      </c>
      <c r="BN5003" s="119" t="s">
        <v>29581</v>
      </c>
      <c r="BO5003" s="119" t="s">
        <v>29581</v>
      </c>
      <c r="BP5003" s="119" t="s">
        <v>29581</v>
      </c>
      <c r="BQ5003" s="119">
        <v>94311</v>
      </c>
      <c r="BR5003" s="119" t="s">
        <v>29581</v>
      </c>
      <c r="BS5003" s="119" t="s">
        <v>29581</v>
      </c>
      <c r="BT5003" s="119" t="s">
        <v>29581</v>
      </c>
      <c r="BU5003" s="119" t="s">
        <v>29581</v>
      </c>
      <c r="BV5003" s="119" t="s">
        <v>29581</v>
      </c>
      <c r="BW5003" s="119" t="s">
        <v>29581</v>
      </c>
      <c r="BX5003" s="119" t="s">
        <v>29581</v>
      </c>
      <c r="BY5003" s="119" t="s">
        <v>29581</v>
      </c>
      <c r="BZ5003" s="119" t="s">
        <v>29581</v>
      </c>
      <c r="CA5003" s="119" t="s">
        <v>29581</v>
      </c>
      <c r="CB5003" s="119" t="s">
        <v>29581</v>
      </c>
      <c r="CC5003" s="119">
        <v>94311</v>
      </c>
      <c r="CD5003" s="119" t="s">
        <v>29581</v>
      </c>
      <c r="CE5003" s="119" t="s">
        <v>29581</v>
      </c>
      <c r="CF5003" s="119" t="s">
        <v>29581</v>
      </c>
      <c r="CG5003" s="119" t="s">
        <v>29581</v>
      </c>
      <c r="CH5003" s="119" t="s">
        <v>29581</v>
      </c>
      <c r="CI5003" s="119" t="s">
        <v>29581</v>
      </c>
      <c r="CJ5003" s="119" t="s">
        <v>29581</v>
      </c>
      <c r="CK5003" s="119" t="s">
        <v>29581</v>
      </c>
      <c r="CL5003" s="119" t="s">
        <v>29581</v>
      </c>
      <c r="CM5003" s="119" t="s">
        <v>29581</v>
      </c>
      <c r="CN5003" s="119" t="s">
        <v>29581</v>
      </c>
      <c r="CO5003" s="119">
        <v>27641</v>
      </c>
      <c r="CP5003" s="119">
        <v>0</v>
      </c>
      <c r="CQ5003" s="119">
        <v>0</v>
      </c>
      <c r="CR5003" s="119">
        <v>94311</v>
      </c>
      <c r="CS5003" s="119">
        <v>94311</v>
      </c>
      <c r="CT5003" s="119">
        <v>27641</v>
      </c>
      <c r="CU5003" s="102">
        <v>2023</v>
      </c>
    </row>
    <row r="5004" spans="1:99" ht="39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02">
        <v>63025</v>
      </c>
      <c r="D5004" s="49" t="s">
        <v>437</v>
      </c>
      <c r="E5004" s="102" t="s">
        <v>29581</v>
      </c>
      <c r="F5004" s="49" t="s">
        <v>23821</v>
      </c>
      <c r="G5004" s="49" t="s">
        <v>23820</v>
      </c>
      <c r="H5004" s="102">
        <v>62855</v>
      </c>
      <c r="I5004" s="49" t="s">
        <v>316</v>
      </c>
      <c r="J5004" s="49" t="s">
        <v>29589</v>
      </c>
      <c r="K5004" s="49" t="s">
        <v>29590</v>
      </c>
      <c r="L5004" s="49" t="s">
        <v>434</v>
      </c>
      <c r="M5004" s="102">
        <v>22</v>
      </c>
      <c r="N5004" s="102">
        <v>2</v>
      </c>
      <c r="O5004" s="49" t="s">
        <v>261</v>
      </c>
      <c r="P5004" s="49" t="s">
        <v>156</v>
      </c>
      <c r="Q5004" s="49" t="s">
        <v>210</v>
      </c>
      <c r="R5004" s="49" t="s">
        <v>210</v>
      </c>
      <c r="S5004" s="49" t="s">
        <v>29646</v>
      </c>
      <c r="T5004" s="49" t="s">
        <v>434</v>
      </c>
      <c r="U5004" s="49" t="s">
        <v>434</v>
      </c>
      <c r="V5004" s="119">
        <v>0</v>
      </c>
      <c r="W5004" s="119">
        <v>0</v>
      </c>
      <c r="X5004" s="119">
        <v>0</v>
      </c>
      <c r="Y5004" s="119">
        <v>0</v>
      </c>
      <c r="Z5004" s="119">
        <v>0</v>
      </c>
      <c r="AA5004" s="119">
        <v>0</v>
      </c>
      <c r="AB5004" s="119">
        <v>0</v>
      </c>
      <c r="AC5004" s="119">
        <v>0</v>
      </c>
      <c r="AD5004" s="119">
        <v>0</v>
      </c>
      <c r="AE5004" s="119">
        <v>0</v>
      </c>
      <c r="AF5004" s="119">
        <v>0</v>
      </c>
      <c r="AG5004" s="119">
        <v>0</v>
      </c>
      <c r="AH5004" s="119">
        <v>0</v>
      </c>
      <c r="AI5004" s="119">
        <v>0</v>
      </c>
      <c r="AJ5004" s="119">
        <v>0</v>
      </c>
      <c r="AK5004" s="119">
        <v>0</v>
      </c>
      <c r="AL5004" s="119">
        <v>0</v>
      </c>
      <c r="AM5004" s="119">
        <v>0</v>
      </c>
      <c r="AN5004" s="119">
        <v>0</v>
      </c>
      <c r="AO5004" s="119">
        <v>0</v>
      </c>
      <c r="AP5004" s="119">
        <v>0</v>
      </c>
      <c r="AQ5004" s="119">
        <v>0</v>
      </c>
      <c r="AR5004" s="119">
        <v>0</v>
      </c>
      <c r="AS5004" s="119">
        <v>0</v>
      </c>
      <c r="AT5004" s="123">
        <v>0</v>
      </c>
      <c r="AU5004" s="123">
        <v>0</v>
      </c>
      <c r="AV5004" s="123">
        <v>0</v>
      </c>
      <c r="AW5004" s="123">
        <v>0</v>
      </c>
      <c r="AX5004" s="123">
        <v>0</v>
      </c>
      <c r="AY5004" s="123">
        <v>0</v>
      </c>
      <c r="AZ5004" s="123">
        <v>0</v>
      </c>
      <c r="BA5004" s="123">
        <v>0</v>
      </c>
      <c r="BB5004" s="123">
        <v>0</v>
      </c>
      <c r="BC5004" s="123">
        <v>0</v>
      </c>
      <c r="BD5004" s="123">
        <v>0</v>
      </c>
      <c r="BE5004" s="123">
        <v>0</v>
      </c>
      <c r="BF5004" s="119">
        <v>222121</v>
      </c>
      <c r="BG5004" s="119">
        <v>188056</v>
      </c>
      <c r="BH5004" s="119">
        <v>218399</v>
      </c>
      <c r="BI5004" s="119">
        <v>203758</v>
      </c>
      <c r="BJ5004" s="119">
        <v>121389</v>
      </c>
      <c r="BK5004" s="119">
        <v>94175</v>
      </c>
      <c r="BL5004" s="119">
        <v>91912</v>
      </c>
      <c r="BM5004" s="119">
        <v>121266</v>
      </c>
      <c r="BN5004" s="119">
        <v>127193</v>
      </c>
      <c r="BO5004" s="119">
        <v>204119</v>
      </c>
      <c r="BP5004" s="119">
        <v>183951</v>
      </c>
      <c r="BQ5004" s="119">
        <v>199196</v>
      </c>
      <c r="BR5004" s="119">
        <v>222121</v>
      </c>
      <c r="BS5004" s="119">
        <v>188056</v>
      </c>
      <c r="BT5004" s="119">
        <v>218399</v>
      </c>
      <c r="BU5004" s="119">
        <v>203758</v>
      </c>
      <c r="BV5004" s="119">
        <v>121389</v>
      </c>
      <c r="BW5004" s="119">
        <v>94175</v>
      </c>
      <c r="BX5004" s="119">
        <v>91912</v>
      </c>
      <c r="BY5004" s="119">
        <v>121266</v>
      </c>
      <c r="BZ5004" s="119">
        <v>127193</v>
      </c>
      <c r="CA5004" s="119">
        <v>204119</v>
      </c>
      <c r="CB5004" s="119">
        <v>183951</v>
      </c>
      <c r="CC5004" s="119">
        <v>199196</v>
      </c>
      <c r="CD5004" s="119">
        <v>65100</v>
      </c>
      <c r="CE5004" s="119">
        <v>55116</v>
      </c>
      <c r="CF5004" s="119">
        <v>64009</v>
      </c>
      <c r="CG5004" s="119">
        <v>59718</v>
      </c>
      <c r="CH5004" s="119">
        <v>35577</v>
      </c>
      <c r="CI5004" s="119">
        <v>27601</v>
      </c>
      <c r="CJ5004" s="119">
        <v>26938</v>
      </c>
      <c r="CK5004" s="119">
        <v>35541</v>
      </c>
      <c r="CL5004" s="119">
        <v>37278</v>
      </c>
      <c r="CM5004" s="119">
        <v>59824</v>
      </c>
      <c r="CN5004" s="119">
        <v>53913</v>
      </c>
      <c r="CO5004" s="119">
        <v>58381</v>
      </c>
      <c r="CP5004" s="119">
        <v>0</v>
      </c>
      <c r="CQ5004" s="119">
        <v>0</v>
      </c>
      <c r="CR5004" s="119">
        <v>1975535</v>
      </c>
      <c r="CS5004" s="119">
        <v>1975535</v>
      </c>
      <c r="CT5004" s="119">
        <v>578996</v>
      </c>
      <c r="CU5004" s="102">
        <v>2023</v>
      </c>
    </row>
    <row r="5005" spans="1:99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02">
        <v>63029</v>
      </c>
      <c r="D5005" s="49" t="s">
        <v>437</v>
      </c>
      <c r="E5005" s="102" t="s">
        <v>29581</v>
      </c>
      <c r="F5005" s="49" t="s">
        <v>23825</v>
      </c>
      <c r="G5005" s="49" t="s">
        <v>6848</v>
      </c>
      <c r="H5005" s="102">
        <v>49893</v>
      </c>
      <c r="I5005" s="49" t="s">
        <v>327</v>
      </c>
      <c r="J5005" s="49" t="s">
        <v>29614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52</v>
      </c>
      <c r="Q5005" s="49" t="s">
        <v>194</v>
      </c>
      <c r="R5005" s="49" t="s">
        <v>194</v>
      </c>
      <c r="S5005" s="49" t="s">
        <v>3322</v>
      </c>
      <c r="T5005" s="49" t="s">
        <v>434</v>
      </c>
      <c r="U5005" s="49" t="s">
        <v>434</v>
      </c>
      <c r="V5005" s="119">
        <v>0</v>
      </c>
      <c r="W5005" s="119">
        <v>0</v>
      </c>
      <c r="X5005" s="119">
        <v>0</v>
      </c>
      <c r="Y5005" s="119">
        <v>0</v>
      </c>
      <c r="Z5005" s="119">
        <v>0</v>
      </c>
      <c r="AA5005" s="119">
        <v>0</v>
      </c>
      <c r="AB5005" s="119">
        <v>0</v>
      </c>
      <c r="AC5005" s="119">
        <v>0</v>
      </c>
      <c r="AD5005" s="119">
        <v>0</v>
      </c>
      <c r="AE5005" s="119">
        <v>0</v>
      </c>
      <c r="AF5005" s="119">
        <v>0</v>
      </c>
      <c r="AG5005" s="119">
        <v>0</v>
      </c>
      <c r="AH5005" s="119">
        <v>0</v>
      </c>
      <c r="AI5005" s="119">
        <v>0</v>
      </c>
      <c r="AJ5005" s="119">
        <v>0</v>
      </c>
      <c r="AK5005" s="119">
        <v>0</v>
      </c>
      <c r="AL5005" s="119">
        <v>0</v>
      </c>
      <c r="AM5005" s="119">
        <v>0</v>
      </c>
      <c r="AN5005" s="119">
        <v>0</v>
      </c>
      <c r="AO5005" s="119">
        <v>0</v>
      </c>
      <c r="AP5005" s="119">
        <v>0</v>
      </c>
      <c r="AQ5005" s="119">
        <v>0</v>
      </c>
      <c r="AR5005" s="119">
        <v>0</v>
      </c>
      <c r="AS5005" s="119">
        <v>0</v>
      </c>
      <c r="AT5005" s="123">
        <v>0</v>
      </c>
      <c r="AU5005" s="123">
        <v>0</v>
      </c>
      <c r="AV5005" s="123">
        <v>0</v>
      </c>
      <c r="AW5005" s="123">
        <v>0</v>
      </c>
      <c r="AX5005" s="123">
        <v>0</v>
      </c>
      <c r="AY5005" s="123">
        <v>0</v>
      </c>
      <c r="AZ5005" s="123">
        <v>0</v>
      </c>
      <c r="BA5005" s="123">
        <v>0</v>
      </c>
      <c r="BB5005" s="123">
        <v>0</v>
      </c>
      <c r="BC5005" s="123">
        <v>0</v>
      </c>
      <c r="BD5005" s="123">
        <v>0</v>
      </c>
      <c r="BE5005" s="123">
        <v>0</v>
      </c>
      <c r="BF5005" s="119">
        <v>30534</v>
      </c>
      <c r="BG5005" s="119">
        <v>67029</v>
      </c>
      <c r="BH5005" s="119">
        <v>81946</v>
      </c>
      <c r="BI5005" s="119">
        <v>99136</v>
      </c>
      <c r="BJ5005" s="119">
        <v>123419</v>
      </c>
      <c r="BK5005" s="119">
        <v>106045</v>
      </c>
      <c r="BL5005" s="119">
        <v>123354</v>
      </c>
      <c r="BM5005" s="119">
        <v>90449</v>
      </c>
      <c r="BN5005" s="119">
        <v>95679</v>
      </c>
      <c r="BO5005" s="119">
        <v>67974</v>
      </c>
      <c r="BP5005" s="119">
        <v>60109</v>
      </c>
      <c r="BQ5005" s="119">
        <v>28739</v>
      </c>
      <c r="BR5005" s="119">
        <v>30534</v>
      </c>
      <c r="BS5005" s="119">
        <v>67029</v>
      </c>
      <c r="BT5005" s="119">
        <v>81946</v>
      </c>
      <c r="BU5005" s="119">
        <v>99136</v>
      </c>
      <c r="BV5005" s="119">
        <v>123419</v>
      </c>
      <c r="BW5005" s="119">
        <v>106045</v>
      </c>
      <c r="BX5005" s="119">
        <v>123354</v>
      </c>
      <c r="BY5005" s="119">
        <v>90449</v>
      </c>
      <c r="BZ5005" s="119">
        <v>95679</v>
      </c>
      <c r="CA5005" s="119">
        <v>67974</v>
      </c>
      <c r="CB5005" s="119">
        <v>60109</v>
      </c>
      <c r="CC5005" s="119">
        <v>28739</v>
      </c>
      <c r="CD5005" s="119">
        <v>8949</v>
      </c>
      <c r="CE5005" s="119">
        <v>19645</v>
      </c>
      <c r="CF5005" s="119">
        <v>24017</v>
      </c>
      <c r="CG5005" s="119">
        <v>29055</v>
      </c>
      <c r="CH5005" s="119">
        <v>36172</v>
      </c>
      <c r="CI5005" s="119">
        <v>31080</v>
      </c>
      <c r="CJ5005" s="119">
        <v>36153</v>
      </c>
      <c r="CK5005" s="119">
        <v>26509</v>
      </c>
      <c r="CL5005" s="119">
        <v>28042</v>
      </c>
      <c r="CM5005" s="119">
        <v>19922</v>
      </c>
      <c r="CN5005" s="119">
        <v>17617</v>
      </c>
      <c r="CO5005" s="119">
        <v>8423</v>
      </c>
      <c r="CP5005" s="119">
        <v>0</v>
      </c>
      <c r="CQ5005" s="119">
        <v>0</v>
      </c>
      <c r="CR5005" s="119">
        <v>974413</v>
      </c>
      <c r="CS5005" s="119">
        <v>974413</v>
      </c>
      <c r="CT5005" s="119">
        <v>285584</v>
      </c>
      <c r="CU5005" s="102">
        <v>2023</v>
      </c>
    </row>
    <row r="5006" spans="1:99" ht="39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02">
        <v>63030</v>
      </c>
      <c r="D5006" s="49" t="s">
        <v>437</v>
      </c>
      <c r="E5006" s="102" t="s">
        <v>29581</v>
      </c>
      <c r="F5006" s="49" t="s">
        <v>23827</v>
      </c>
      <c r="G5006" s="49" t="s">
        <v>23826</v>
      </c>
      <c r="H5006" s="102">
        <v>64495</v>
      </c>
      <c r="I5006" s="49" t="s">
        <v>334</v>
      </c>
      <c r="J5006" s="49" t="s">
        <v>29587</v>
      </c>
      <c r="K5006" s="49" t="s">
        <v>29616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56</v>
      </c>
      <c r="Q5006" s="49" t="s">
        <v>210</v>
      </c>
      <c r="R5006" s="49" t="s">
        <v>210</v>
      </c>
      <c r="S5006" s="49" t="s">
        <v>29617</v>
      </c>
      <c r="T5006" s="49" t="s">
        <v>434</v>
      </c>
      <c r="U5006" s="49" t="s">
        <v>434</v>
      </c>
      <c r="V5006" s="119">
        <v>0</v>
      </c>
      <c r="W5006" s="119">
        <v>0</v>
      </c>
      <c r="X5006" s="119">
        <v>0</v>
      </c>
      <c r="Y5006" s="119">
        <v>0</v>
      </c>
      <c r="Z5006" s="119">
        <v>0</v>
      </c>
      <c r="AA5006" s="119">
        <v>0</v>
      </c>
      <c r="AB5006" s="119">
        <v>0</v>
      </c>
      <c r="AC5006" s="119">
        <v>0</v>
      </c>
      <c r="AD5006" s="119">
        <v>0</v>
      </c>
      <c r="AE5006" s="119">
        <v>0</v>
      </c>
      <c r="AF5006" s="119">
        <v>0</v>
      </c>
      <c r="AG5006" s="119">
        <v>0</v>
      </c>
      <c r="AH5006" s="119">
        <v>0</v>
      </c>
      <c r="AI5006" s="119">
        <v>0</v>
      </c>
      <c r="AJ5006" s="119">
        <v>0</v>
      </c>
      <c r="AK5006" s="119">
        <v>0</v>
      </c>
      <c r="AL5006" s="119">
        <v>0</v>
      </c>
      <c r="AM5006" s="119">
        <v>0</v>
      </c>
      <c r="AN5006" s="119">
        <v>0</v>
      </c>
      <c r="AO5006" s="119">
        <v>0</v>
      </c>
      <c r="AP5006" s="119">
        <v>0</v>
      </c>
      <c r="AQ5006" s="119">
        <v>0</v>
      </c>
      <c r="AR5006" s="119">
        <v>0</v>
      </c>
      <c r="AS5006" s="119">
        <v>0</v>
      </c>
      <c r="AT5006" s="123">
        <v>0</v>
      </c>
      <c r="AU5006" s="123">
        <v>0</v>
      </c>
      <c r="AV5006" s="123">
        <v>0</v>
      </c>
      <c r="AW5006" s="123">
        <v>0</v>
      </c>
      <c r="AX5006" s="123">
        <v>0</v>
      </c>
      <c r="AY5006" s="123">
        <v>0</v>
      </c>
      <c r="AZ5006" s="123">
        <v>0</v>
      </c>
      <c r="BA5006" s="123">
        <v>0</v>
      </c>
      <c r="BB5006" s="123">
        <v>0</v>
      </c>
      <c r="BC5006" s="123">
        <v>0</v>
      </c>
      <c r="BD5006" s="123">
        <v>0</v>
      </c>
      <c r="BE5006" s="123">
        <v>0</v>
      </c>
      <c r="BF5006" s="119">
        <v>277232</v>
      </c>
      <c r="BG5006" s="119">
        <v>288805</v>
      </c>
      <c r="BH5006" s="119">
        <v>281360</v>
      </c>
      <c r="BI5006" s="119">
        <v>267815</v>
      </c>
      <c r="BJ5006" s="119">
        <v>220524</v>
      </c>
      <c r="BK5006" s="119">
        <v>170187</v>
      </c>
      <c r="BL5006" s="119">
        <v>218907</v>
      </c>
      <c r="BM5006" s="119">
        <v>191338</v>
      </c>
      <c r="BN5006" s="119">
        <v>193300</v>
      </c>
      <c r="BO5006" s="119">
        <v>242955</v>
      </c>
      <c r="BP5006" s="119">
        <v>229884</v>
      </c>
      <c r="BQ5006" s="119">
        <v>231726</v>
      </c>
      <c r="BR5006" s="119">
        <v>277232</v>
      </c>
      <c r="BS5006" s="119">
        <v>288805</v>
      </c>
      <c r="BT5006" s="119">
        <v>281360</v>
      </c>
      <c r="BU5006" s="119">
        <v>267815</v>
      </c>
      <c r="BV5006" s="119">
        <v>220524</v>
      </c>
      <c r="BW5006" s="119">
        <v>170187</v>
      </c>
      <c r="BX5006" s="119">
        <v>218907</v>
      </c>
      <c r="BY5006" s="119">
        <v>191338</v>
      </c>
      <c r="BZ5006" s="119">
        <v>193300</v>
      </c>
      <c r="CA5006" s="119">
        <v>242955</v>
      </c>
      <c r="CB5006" s="119">
        <v>229884</v>
      </c>
      <c r="CC5006" s="119">
        <v>231726</v>
      </c>
      <c r="CD5006" s="119">
        <v>81252</v>
      </c>
      <c r="CE5006" s="119">
        <v>84644</v>
      </c>
      <c r="CF5006" s="119">
        <v>82462</v>
      </c>
      <c r="CG5006" s="119">
        <v>78492</v>
      </c>
      <c r="CH5006" s="119">
        <v>64632</v>
      </c>
      <c r="CI5006" s="119">
        <v>49879</v>
      </c>
      <c r="CJ5006" s="119">
        <v>64158</v>
      </c>
      <c r="CK5006" s="119">
        <v>56078</v>
      </c>
      <c r="CL5006" s="119">
        <v>56653</v>
      </c>
      <c r="CM5006" s="119">
        <v>71206</v>
      </c>
      <c r="CN5006" s="119">
        <v>67375</v>
      </c>
      <c r="CO5006" s="119">
        <v>67915</v>
      </c>
      <c r="CP5006" s="119">
        <v>0</v>
      </c>
      <c r="CQ5006" s="119">
        <v>0</v>
      </c>
      <c r="CR5006" s="119">
        <v>2814033</v>
      </c>
      <c r="CS5006" s="119">
        <v>2814033</v>
      </c>
      <c r="CT5006" s="119">
        <v>824746</v>
      </c>
      <c r="CU5006" s="102">
        <v>2023</v>
      </c>
    </row>
    <row r="5007" spans="1:99" ht="39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02">
        <v>63049</v>
      </c>
      <c r="D5007" s="49" t="s">
        <v>437</v>
      </c>
      <c r="E5007" s="102" t="s">
        <v>29581</v>
      </c>
      <c r="F5007" s="49" t="s">
        <v>23864</v>
      </c>
      <c r="G5007" s="49" t="s">
        <v>6848</v>
      </c>
      <c r="H5007" s="102">
        <v>49893</v>
      </c>
      <c r="I5007" s="49" t="s">
        <v>329</v>
      </c>
      <c r="J5007" s="49" t="s">
        <v>29591</v>
      </c>
      <c r="K5007" s="49" t="s">
        <v>7721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52</v>
      </c>
      <c r="Q5007" s="49" t="s">
        <v>194</v>
      </c>
      <c r="R5007" s="49" t="s">
        <v>194</v>
      </c>
      <c r="S5007" s="49" t="s">
        <v>29615</v>
      </c>
      <c r="T5007" s="49" t="s">
        <v>434</v>
      </c>
      <c r="U5007" s="49" t="s">
        <v>434</v>
      </c>
      <c r="V5007" s="119">
        <v>0</v>
      </c>
      <c r="W5007" s="119">
        <v>0</v>
      </c>
      <c r="X5007" s="119">
        <v>0</v>
      </c>
      <c r="Y5007" s="119">
        <v>0</v>
      </c>
      <c r="Z5007" s="119">
        <v>0</v>
      </c>
      <c r="AA5007" s="119">
        <v>0</v>
      </c>
      <c r="AB5007" s="119">
        <v>0</v>
      </c>
      <c r="AC5007" s="119">
        <v>0</v>
      </c>
      <c r="AD5007" s="119">
        <v>0</v>
      </c>
      <c r="AE5007" s="119">
        <v>0</v>
      </c>
      <c r="AF5007" s="119">
        <v>0</v>
      </c>
      <c r="AG5007" s="119">
        <v>0</v>
      </c>
      <c r="AH5007" s="119">
        <v>0</v>
      </c>
      <c r="AI5007" s="119">
        <v>0</v>
      </c>
      <c r="AJ5007" s="119">
        <v>0</v>
      </c>
      <c r="AK5007" s="119">
        <v>0</v>
      </c>
      <c r="AL5007" s="119">
        <v>0</v>
      </c>
      <c r="AM5007" s="119">
        <v>0</v>
      </c>
      <c r="AN5007" s="119">
        <v>0</v>
      </c>
      <c r="AO5007" s="119">
        <v>0</v>
      </c>
      <c r="AP5007" s="119">
        <v>0</v>
      </c>
      <c r="AQ5007" s="119">
        <v>0</v>
      </c>
      <c r="AR5007" s="119">
        <v>0</v>
      </c>
      <c r="AS5007" s="119">
        <v>0</v>
      </c>
      <c r="AT5007" s="123">
        <v>0</v>
      </c>
      <c r="AU5007" s="123">
        <v>0</v>
      </c>
      <c r="AV5007" s="123">
        <v>0</v>
      </c>
      <c r="AW5007" s="123">
        <v>0</v>
      </c>
      <c r="AX5007" s="123">
        <v>0</v>
      </c>
      <c r="AY5007" s="123">
        <v>0</v>
      </c>
      <c r="AZ5007" s="123">
        <v>0</v>
      </c>
      <c r="BA5007" s="123">
        <v>0</v>
      </c>
      <c r="BB5007" s="123">
        <v>0</v>
      </c>
      <c r="BC5007" s="123">
        <v>0</v>
      </c>
      <c r="BD5007" s="123">
        <v>0</v>
      </c>
      <c r="BE5007" s="123">
        <v>0</v>
      </c>
      <c r="BF5007" s="119">
        <v>11973</v>
      </c>
      <c r="BG5007" s="119">
        <v>16483</v>
      </c>
      <c r="BH5007" s="119">
        <v>20680</v>
      </c>
      <c r="BI5007" s="119">
        <v>29746</v>
      </c>
      <c r="BJ5007" s="119">
        <v>39061</v>
      </c>
      <c r="BK5007" s="119">
        <v>44134</v>
      </c>
      <c r="BL5007" s="119">
        <v>49593</v>
      </c>
      <c r="BM5007" s="119">
        <v>34209</v>
      </c>
      <c r="BN5007" s="119">
        <v>28108</v>
      </c>
      <c r="BO5007" s="119">
        <v>22663</v>
      </c>
      <c r="BP5007" s="119">
        <v>12665</v>
      </c>
      <c r="BQ5007" s="119">
        <v>7817</v>
      </c>
      <c r="BR5007" s="119">
        <v>11973</v>
      </c>
      <c r="BS5007" s="119">
        <v>16483</v>
      </c>
      <c r="BT5007" s="119">
        <v>20680</v>
      </c>
      <c r="BU5007" s="119">
        <v>29746</v>
      </c>
      <c r="BV5007" s="119">
        <v>39061</v>
      </c>
      <c r="BW5007" s="119">
        <v>44134</v>
      </c>
      <c r="BX5007" s="119">
        <v>49593</v>
      </c>
      <c r="BY5007" s="119">
        <v>34209</v>
      </c>
      <c r="BZ5007" s="119">
        <v>28108</v>
      </c>
      <c r="CA5007" s="119">
        <v>22663</v>
      </c>
      <c r="CB5007" s="119">
        <v>12665</v>
      </c>
      <c r="CC5007" s="119">
        <v>7817</v>
      </c>
      <c r="CD5007" s="119">
        <v>3509</v>
      </c>
      <c r="CE5007" s="119">
        <v>4831</v>
      </c>
      <c r="CF5007" s="119">
        <v>6061</v>
      </c>
      <c r="CG5007" s="119">
        <v>8718</v>
      </c>
      <c r="CH5007" s="119">
        <v>11448</v>
      </c>
      <c r="CI5007" s="119">
        <v>12935</v>
      </c>
      <c r="CJ5007" s="119">
        <v>14535</v>
      </c>
      <c r="CK5007" s="119">
        <v>10026</v>
      </c>
      <c r="CL5007" s="119">
        <v>8238</v>
      </c>
      <c r="CM5007" s="119">
        <v>6642</v>
      </c>
      <c r="CN5007" s="119">
        <v>3712</v>
      </c>
      <c r="CO5007" s="119">
        <v>2291</v>
      </c>
      <c r="CP5007" s="119">
        <v>0</v>
      </c>
      <c r="CQ5007" s="119">
        <v>0</v>
      </c>
      <c r="CR5007" s="119">
        <v>317132</v>
      </c>
      <c r="CS5007" s="119">
        <v>317132</v>
      </c>
      <c r="CT5007" s="119">
        <v>92946</v>
      </c>
      <c r="CU5007" s="102">
        <v>2023</v>
      </c>
    </row>
    <row r="5008" spans="1:99" ht="39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02">
        <v>63050</v>
      </c>
      <c r="D5008" s="49" t="s">
        <v>437</v>
      </c>
      <c r="E5008" s="102" t="s">
        <v>29581</v>
      </c>
      <c r="F5008" s="49" t="s">
        <v>23865</v>
      </c>
      <c r="G5008" s="49" t="s">
        <v>6848</v>
      </c>
      <c r="H5008" s="102">
        <v>49893</v>
      </c>
      <c r="I5008" s="49" t="s">
        <v>329</v>
      </c>
      <c r="J5008" s="49" t="s">
        <v>29591</v>
      </c>
      <c r="K5008" s="49" t="s">
        <v>7721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52</v>
      </c>
      <c r="Q5008" s="49" t="s">
        <v>194</v>
      </c>
      <c r="R5008" s="49" t="s">
        <v>194</v>
      </c>
      <c r="S5008" s="49" t="s">
        <v>29615</v>
      </c>
      <c r="T5008" s="49" t="s">
        <v>434</v>
      </c>
      <c r="U5008" s="49" t="s">
        <v>434</v>
      </c>
      <c r="V5008" s="119">
        <v>0</v>
      </c>
      <c r="W5008" s="119">
        <v>0</v>
      </c>
      <c r="X5008" s="119">
        <v>0</v>
      </c>
      <c r="Y5008" s="119">
        <v>0</v>
      </c>
      <c r="Z5008" s="119">
        <v>0</v>
      </c>
      <c r="AA5008" s="119">
        <v>0</v>
      </c>
      <c r="AB5008" s="119">
        <v>0</v>
      </c>
      <c r="AC5008" s="119">
        <v>0</v>
      </c>
      <c r="AD5008" s="119">
        <v>0</v>
      </c>
      <c r="AE5008" s="119">
        <v>0</v>
      </c>
      <c r="AF5008" s="119">
        <v>0</v>
      </c>
      <c r="AG5008" s="119">
        <v>0</v>
      </c>
      <c r="AH5008" s="119">
        <v>0</v>
      </c>
      <c r="AI5008" s="119">
        <v>0</v>
      </c>
      <c r="AJ5008" s="119">
        <v>0</v>
      </c>
      <c r="AK5008" s="119">
        <v>0</v>
      </c>
      <c r="AL5008" s="119">
        <v>0</v>
      </c>
      <c r="AM5008" s="119">
        <v>0</v>
      </c>
      <c r="AN5008" s="119">
        <v>0</v>
      </c>
      <c r="AO5008" s="119">
        <v>0</v>
      </c>
      <c r="AP5008" s="119">
        <v>0</v>
      </c>
      <c r="AQ5008" s="119">
        <v>0</v>
      </c>
      <c r="AR5008" s="119">
        <v>0</v>
      </c>
      <c r="AS5008" s="119">
        <v>0</v>
      </c>
      <c r="AT5008" s="123">
        <v>0</v>
      </c>
      <c r="AU5008" s="123">
        <v>0</v>
      </c>
      <c r="AV5008" s="123">
        <v>0</v>
      </c>
      <c r="AW5008" s="123">
        <v>0</v>
      </c>
      <c r="AX5008" s="123">
        <v>0</v>
      </c>
      <c r="AY5008" s="123">
        <v>0</v>
      </c>
      <c r="AZ5008" s="123">
        <v>0</v>
      </c>
      <c r="BA5008" s="123">
        <v>0</v>
      </c>
      <c r="BB5008" s="123">
        <v>0</v>
      </c>
      <c r="BC5008" s="123">
        <v>0</v>
      </c>
      <c r="BD5008" s="123">
        <v>0</v>
      </c>
      <c r="BE5008" s="123">
        <v>0</v>
      </c>
      <c r="BF5008" s="119">
        <v>17770</v>
      </c>
      <c r="BG5008" s="119">
        <v>24392</v>
      </c>
      <c r="BH5008" s="119">
        <v>30053</v>
      </c>
      <c r="BI5008" s="119">
        <v>43953</v>
      </c>
      <c r="BJ5008" s="119">
        <v>59625</v>
      </c>
      <c r="BK5008" s="119">
        <v>66507</v>
      </c>
      <c r="BL5008" s="119">
        <v>75344</v>
      </c>
      <c r="BM5008" s="119">
        <v>52715</v>
      </c>
      <c r="BN5008" s="119">
        <v>41749</v>
      </c>
      <c r="BO5008" s="119">
        <v>33376</v>
      </c>
      <c r="BP5008" s="119">
        <v>16975</v>
      </c>
      <c r="BQ5008" s="119">
        <v>11659</v>
      </c>
      <c r="BR5008" s="119">
        <v>17770</v>
      </c>
      <c r="BS5008" s="119">
        <v>24392</v>
      </c>
      <c r="BT5008" s="119">
        <v>30053</v>
      </c>
      <c r="BU5008" s="119">
        <v>43953</v>
      </c>
      <c r="BV5008" s="119">
        <v>59625</v>
      </c>
      <c r="BW5008" s="119">
        <v>66507</v>
      </c>
      <c r="BX5008" s="119">
        <v>75344</v>
      </c>
      <c r="BY5008" s="119">
        <v>52715</v>
      </c>
      <c r="BZ5008" s="119">
        <v>41749</v>
      </c>
      <c r="CA5008" s="119">
        <v>33376</v>
      </c>
      <c r="CB5008" s="119">
        <v>16975</v>
      </c>
      <c r="CC5008" s="119">
        <v>11659</v>
      </c>
      <c r="CD5008" s="119">
        <v>5208</v>
      </c>
      <c r="CE5008" s="119">
        <v>7149</v>
      </c>
      <c r="CF5008" s="119">
        <v>8808</v>
      </c>
      <c r="CG5008" s="119">
        <v>12882</v>
      </c>
      <c r="CH5008" s="119">
        <v>17475</v>
      </c>
      <c r="CI5008" s="119">
        <v>19492</v>
      </c>
      <c r="CJ5008" s="119">
        <v>22082</v>
      </c>
      <c r="CK5008" s="119">
        <v>15450</v>
      </c>
      <c r="CL5008" s="119">
        <v>12236</v>
      </c>
      <c r="CM5008" s="119">
        <v>9782</v>
      </c>
      <c r="CN5008" s="119">
        <v>4975</v>
      </c>
      <c r="CO5008" s="119">
        <v>3417</v>
      </c>
      <c r="CP5008" s="119">
        <v>0</v>
      </c>
      <c r="CQ5008" s="119">
        <v>0</v>
      </c>
      <c r="CR5008" s="119">
        <v>474118</v>
      </c>
      <c r="CS5008" s="119">
        <v>474118</v>
      </c>
      <c r="CT5008" s="119">
        <v>138956</v>
      </c>
      <c r="CU5008" s="102">
        <v>2023</v>
      </c>
    </row>
    <row r="5009" spans="1:99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02">
        <v>63053</v>
      </c>
      <c r="D5009" s="49" t="s">
        <v>437</v>
      </c>
      <c r="E5009" s="102" t="s">
        <v>29581</v>
      </c>
      <c r="F5009" s="49" t="s">
        <v>23869</v>
      </c>
      <c r="G5009" s="49" t="s">
        <v>1833</v>
      </c>
      <c r="H5009" s="102">
        <v>12341</v>
      </c>
      <c r="I5009" s="49" t="s">
        <v>304</v>
      </c>
      <c r="J5009" s="49" t="s">
        <v>29589</v>
      </c>
      <c r="K5009" s="49" t="s">
        <v>29590</v>
      </c>
      <c r="L5009" s="49" t="s">
        <v>434</v>
      </c>
      <c r="M5009" s="102">
        <v>22</v>
      </c>
      <c r="N5009" s="102">
        <v>1</v>
      </c>
      <c r="O5009" s="49" t="s">
        <v>255</v>
      </c>
      <c r="P5009" s="49" t="s">
        <v>156</v>
      </c>
      <c r="Q5009" s="49" t="s">
        <v>210</v>
      </c>
      <c r="R5009" s="49" t="s">
        <v>210</v>
      </c>
      <c r="S5009" s="49" t="s">
        <v>3185</v>
      </c>
      <c r="T5009" s="49" t="s">
        <v>434</v>
      </c>
      <c r="U5009" s="49" t="s">
        <v>434</v>
      </c>
      <c r="V5009" s="119">
        <v>0</v>
      </c>
      <c r="W5009" s="119">
        <v>0</v>
      </c>
      <c r="X5009" s="119">
        <v>0</v>
      </c>
      <c r="Y5009" s="119">
        <v>0</v>
      </c>
      <c r="Z5009" s="119">
        <v>0</v>
      </c>
      <c r="AA5009" s="119">
        <v>0</v>
      </c>
      <c r="AB5009" s="119">
        <v>0</v>
      </c>
      <c r="AC5009" s="119">
        <v>0</v>
      </c>
      <c r="AD5009" s="119">
        <v>0</v>
      </c>
      <c r="AE5009" s="119">
        <v>0</v>
      </c>
      <c r="AF5009" s="119">
        <v>0</v>
      </c>
      <c r="AG5009" s="119">
        <v>0</v>
      </c>
      <c r="AH5009" s="119">
        <v>0</v>
      </c>
      <c r="AI5009" s="119">
        <v>0</v>
      </c>
      <c r="AJ5009" s="119">
        <v>0</v>
      </c>
      <c r="AK5009" s="119">
        <v>0</v>
      </c>
      <c r="AL5009" s="119">
        <v>0</v>
      </c>
      <c r="AM5009" s="119">
        <v>0</v>
      </c>
      <c r="AN5009" s="119">
        <v>0</v>
      </c>
      <c r="AO5009" s="119">
        <v>0</v>
      </c>
      <c r="AP5009" s="119">
        <v>0</v>
      </c>
      <c r="AQ5009" s="119">
        <v>0</v>
      </c>
      <c r="AR5009" s="119">
        <v>0</v>
      </c>
      <c r="AS5009" s="119">
        <v>0</v>
      </c>
      <c r="AT5009" s="123">
        <v>0</v>
      </c>
      <c r="AU5009" s="123">
        <v>0</v>
      </c>
      <c r="AV5009" s="123">
        <v>0</v>
      </c>
      <c r="AW5009" s="123">
        <v>0</v>
      </c>
      <c r="AX5009" s="123">
        <v>0</v>
      </c>
      <c r="AY5009" s="123">
        <v>0</v>
      </c>
      <c r="AZ5009" s="123">
        <v>0</v>
      </c>
      <c r="BA5009" s="123">
        <v>0</v>
      </c>
      <c r="BB5009" s="123">
        <v>0</v>
      </c>
      <c r="BC5009" s="123">
        <v>0</v>
      </c>
      <c r="BD5009" s="123">
        <v>0</v>
      </c>
      <c r="BE5009" s="123">
        <v>0</v>
      </c>
      <c r="BF5009" s="119">
        <v>427275</v>
      </c>
      <c r="BG5009" s="119">
        <v>501526</v>
      </c>
      <c r="BH5009" s="119">
        <v>428967</v>
      </c>
      <c r="BI5009" s="119">
        <v>579982</v>
      </c>
      <c r="BJ5009" s="119">
        <v>449101</v>
      </c>
      <c r="BK5009" s="119">
        <v>250100</v>
      </c>
      <c r="BL5009" s="119">
        <v>212520</v>
      </c>
      <c r="BM5009" s="119">
        <v>290627</v>
      </c>
      <c r="BN5009" s="119">
        <v>339378</v>
      </c>
      <c r="BO5009" s="119">
        <v>451558</v>
      </c>
      <c r="BP5009" s="119">
        <v>490765</v>
      </c>
      <c r="BQ5009" s="119">
        <v>429339</v>
      </c>
      <c r="BR5009" s="119">
        <v>427275</v>
      </c>
      <c r="BS5009" s="119">
        <v>501526</v>
      </c>
      <c r="BT5009" s="119">
        <v>428967</v>
      </c>
      <c r="BU5009" s="119">
        <v>579982</v>
      </c>
      <c r="BV5009" s="119">
        <v>449101</v>
      </c>
      <c r="BW5009" s="119">
        <v>250100</v>
      </c>
      <c r="BX5009" s="119">
        <v>212520</v>
      </c>
      <c r="BY5009" s="119">
        <v>290627</v>
      </c>
      <c r="BZ5009" s="119">
        <v>339378</v>
      </c>
      <c r="CA5009" s="119">
        <v>451558</v>
      </c>
      <c r="CB5009" s="119">
        <v>490765</v>
      </c>
      <c r="CC5009" s="119">
        <v>429339</v>
      </c>
      <c r="CD5009" s="119">
        <v>125227</v>
      </c>
      <c r="CE5009" s="119">
        <v>146989</v>
      </c>
      <c r="CF5009" s="119">
        <v>125723</v>
      </c>
      <c r="CG5009" s="119">
        <v>169983</v>
      </c>
      <c r="CH5009" s="119">
        <v>131624</v>
      </c>
      <c r="CI5009" s="119">
        <v>73300</v>
      </c>
      <c r="CJ5009" s="119">
        <v>62286</v>
      </c>
      <c r="CK5009" s="119">
        <v>85178</v>
      </c>
      <c r="CL5009" s="119">
        <v>99466</v>
      </c>
      <c r="CM5009" s="119">
        <v>132344</v>
      </c>
      <c r="CN5009" s="119">
        <v>143835</v>
      </c>
      <c r="CO5009" s="119">
        <v>125832</v>
      </c>
      <c r="CP5009" s="119">
        <v>0</v>
      </c>
      <c r="CQ5009" s="119">
        <v>0</v>
      </c>
      <c r="CR5009" s="119">
        <v>4851138</v>
      </c>
      <c r="CS5009" s="119">
        <v>4851138</v>
      </c>
      <c r="CT5009" s="119">
        <v>1421787</v>
      </c>
      <c r="CU5009" s="102">
        <v>2023</v>
      </c>
    </row>
    <row r="5010" spans="1:99" ht="39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02">
        <v>63061</v>
      </c>
      <c r="D5010" s="49" t="s">
        <v>437</v>
      </c>
      <c r="E5010" s="102" t="s">
        <v>29581</v>
      </c>
      <c r="F5010" s="49" t="s">
        <v>28027</v>
      </c>
      <c r="G5010" s="49" t="s">
        <v>14322</v>
      </c>
      <c r="H5010" s="102">
        <v>61012</v>
      </c>
      <c r="I5010" s="49" t="s">
        <v>336</v>
      </c>
      <c r="J5010" s="49" t="s">
        <v>29602</v>
      </c>
      <c r="K5010" s="49" t="s">
        <v>7721</v>
      </c>
      <c r="L5010" s="49" t="s">
        <v>434</v>
      </c>
      <c r="M5010" s="102">
        <v>22</v>
      </c>
      <c r="N5010" s="102">
        <v>2</v>
      </c>
      <c r="O5010" s="49" t="s">
        <v>261</v>
      </c>
      <c r="P5010" s="49" t="s">
        <v>152</v>
      </c>
      <c r="Q5010" s="49" t="s">
        <v>194</v>
      </c>
      <c r="R5010" s="49" t="s">
        <v>194</v>
      </c>
      <c r="S5010" s="49" t="s">
        <v>29611</v>
      </c>
      <c r="T5010" s="49" t="s">
        <v>434</v>
      </c>
      <c r="U5010" s="49" t="s">
        <v>434</v>
      </c>
      <c r="V5010" s="119">
        <v>0</v>
      </c>
      <c r="W5010" s="119">
        <v>0</v>
      </c>
      <c r="X5010" s="119">
        <v>0</v>
      </c>
      <c r="Y5010" s="119">
        <v>0</v>
      </c>
      <c r="Z5010" s="119">
        <v>0</v>
      </c>
      <c r="AA5010" s="119">
        <v>0</v>
      </c>
      <c r="AB5010" s="119">
        <v>0</v>
      </c>
      <c r="AC5010" s="119">
        <v>0</v>
      </c>
      <c r="AD5010" s="119">
        <v>0</v>
      </c>
      <c r="AE5010" s="119">
        <v>0</v>
      </c>
      <c r="AF5010" s="119">
        <v>0</v>
      </c>
      <c r="AG5010" s="119">
        <v>0</v>
      </c>
      <c r="AH5010" s="119">
        <v>0</v>
      </c>
      <c r="AI5010" s="119">
        <v>0</v>
      </c>
      <c r="AJ5010" s="119">
        <v>0</v>
      </c>
      <c r="AK5010" s="119">
        <v>0</v>
      </c>
      <c r="AL5010" s="119">
        <v>0</v>
      </c>
      <c r="AM5010" s="119">
        <v>0</v>
      </c>
      <c r="AN5010" s="119">
        <v>0</v>
      </c>
      <c r="AO5010" s="119">
        <v>0</v>
      </c>
      <c r="AP5010" s="119">
        <v>0</v>
      </c>
      <c r="AQ5010" s="119">
        <v>0</v>
      </c>
      <c r="AR5010" s="119">
        <v>0</v>
      </c>
      <c r="AS5010" s="119">
        <v>0</v>
      </c>
      <c r="AT5010" s="123">
        <v>0</v>
      </c>
      <c r="AU5010" s="123">
        <v>0</v>
      </c>
      <c r="AV5010" s="123">
        <v>0</v>
      </c>
      <c r="AW5010" s="123">
        <v>0</v>
      </c>
      <c r="AX5010" s="123">
        <v>0</v>
      </c>
      <c r="AY5010" s="123">
        <v>0</v>
      </c>
      <c r="AZ5010" s="123">
        <v>0</v>
      </c>
      <c r="BA5010" s="123">
        <v>0</v>
      </c>
      <c r="BB5010" s="123">
        <v>0</v>
      </c>
      <c r="BC5010" s="123">
        <v>0</v>
      </c>
      <c r="BD5010" s="123">
        <v>0</v>
      </c>
      <c r="BE5010" s="123">
        <v>0</v>
      </c>
      <c r="BF5010" s="119">
        <v>24945</v>
      </c>
      <c r="BG5010" s="119">
        <v>41227</v>
      </c>
      <c r="BH5010" s="119">
        <v>47444</v>
      </c>
      <c r="BI5010" s="119">
        <v>67814</v>
      </c>
      <c r="BJ5010" s="119">
        <v>73795</v>
      </c>
      <c r="BK5010" s="119">
        <v>74849</v>
      </c>
      <c r="BL5010" s="119">
        <v>87593</v>
      </c>
      <c r="BM5010" s="119">
        <v>70127</v>
      </c>
      <c r="BN5010" s="119">
        <v>65777</v>
      </c>
      <c r="BO5010" s="119">
        <v>54670</v>
      </c>
      <c r="BP5010" s="119">
        <v>31302</v>
      </c>
      <c r="BQ5010" s="119">
        <v>28436</v>
      </c>
      <c r="BR5010" s="119">
        <v>24945</v>
      </c>
      <c r="BS5010" s="119">
        <v>41227</v>
      </c>
      <c r="BT5010" s="119">
        <v>47444</v>
      </c>
      <c r="BU5010" s="119">
        <v>67814</v>
      </c>
      <c r="BV5010" s="119">
        <v>73795</v>
      </c>
      <c r="BW5010" s="119">
        <v>74849</v>
      </c>
      <c r="BX5010" s="119">
        <v>87593</v>
      </c>
      <c r="BY5010" s="119">
        <v>70127</v>
      </c>
      <c r="BZ5010" s="119">
        <v>65777</v>
      </c>
      <c r="CA5010" s="119">
        <v>54670</v>
      </c>
      <c r="CB5010" s="119">
        <v>31302</v>
      </c>
      <c r="CC5010" s="119">
        <v>28436</v>
      </c>
      <c r="CD5010" s="119">
        <v>7311</v>
      </c>
      <c r="CE5010" s="119">
        <v>12083</v>
      </c>
      <c r="CF5010" s="119">
        <v>13905</v>
      </c>
      <c r="CG5010" s="119">
        <v>19875</v>
      </c>
      <c r="CH5010" s="119">
        <v>21628</v>
      </c>
      <c r="CI5010" s="119">
        <v>21937</v>
      </c>
      <c r="CJ5010" s="119">
        <v>25672</v>
      </c>
      <c r="CK5010" s="119">
        <v>20553</v>
      </c>
      <c r="CL5010" s="119">
        <v>19278</v>
      </c>
      <c r="CM5010" s="119">
        <v>16023</v>
      </c>
      <c r="CN5010" s="119">
        <v>9174</v>
      </c>
      <c r="CO5010" s="119">
        <v>8334</v>
      </c>
      <c r="CP5010" s="119">
        <v>0</v>
      </c>
      <c r="CQ5010" s="119">
        <v>0</v>
      </c>
      <c r="CR5010" s="119">
        <v>667979</v>
      </c>
      <c r="CS5010" s="119">
        <v>667979</v>
      </c>
      <c r="CT5010" s="119">
        <v>195773</v>
      </c>
      <c r="CU5010" s="102">
        <v>2023</v>
      </c>
    </row>
    <row r="5011" spans="1:99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02">
        <v>63064</v>
      </c>
      <c r="D5011" s="49" t="s">
        <v>437</v>
      </c>
      <c r="E5011" s="102" t="s">
        <v>29581</v>
      </c>
      <c r="F5011" s="49" t="s">
        <v>23888</v>
      </c>
      <c r="G5011" s="49" t="s">
        <v>3253</v>
      </c>
      <c r="H5011" s="102">
        <v>3046</v>
      </c>
      <c r="I5011" s="49" t="s">
        <v>319</v>
      </c>
      <c r="J5011" s="49" t="s">
        <v>29607</v>
      </c>
      <c r="K5011" s="49" t="s">
        <v>29584</v>
      </c>
      <c r="L5011" s="49" t="s">
        <v>434</v>
      </c>
      <c r="M5011" s="102">
        <v>22</v>
      </c>
      <c r="N5011" s="102">
        <v>1</v>
      </c>
      <c r="O5011" s="49" t="s">
        <v>255</v>
      </c>
      <c r="P5011" s="49" t="s">
        <v>78</v>
      </c>
      <c r="Q5011" s="49" t="s">
        <v>129</v>
      </c>
      <c r="R5011" s="49" t="s">
        <v>172</v>
      </c>
      <c r="S5011" s="49" t="s">
        <v>29790</v>
      </c>
      <c r="T5011" s="49" t="s">
        <v>434</v>
      </c>
      <c r="U5011" s="49" t="s">
        <v>29921</v>
      </c>
      <c r="V5011" s="119">
        <v>39</v>
      </c>
      <c r="W5011" s="119">
        <v>37</v>
      </c>
      <c r="X5011" s="119">
        <v>71</v>
      </c>
      <c r="Y5011" s="119">
        <v>37</v>
      </c>
      <c r="Z5011" s="119">
        <v>39</v>
      </c>
      <c r="AA5011" s="119">
        <v>35</v>
      </c>
      <c r="AB5011" s="119">
        <v>75</v>
      </c>
      <c r="AC5011" s="119">
        <v>78</v>
      </c>
      <c r="AD5011" s="119">
        <v>14</v>
      </c>
      <c r="AE5011" s="119">
        <v>59</v>
      </c>
      <c r="AF5011" s="119">
        <v>31</v>
      </c>
      <c r="AG5011" s="119">
        <v>32</v>
      </c>
      <c r="AH5011" s="119">
        <v>39</v>
      </c>
      <c r="AI5011" s="119">
        <v>37</v>
      </c>
      <c r="AJ5011" s="119">
        <v>71</v>
      </c>
      <c r="AK5011" s="119">
        <v>37</v>
      </c>
      <c r="AL5011" s="119">
        <v>39</v>
      </c>
      <c r="AM5011" s="119">
        <v>35</v>
      </c>
      <c r="AN5011" s="119">
        <v>75</v>
      </c>
      <c r="AO5011" s="119">
        <v>78</v>
      </c>
      <c r="AP5011" s="119">
        <v>14</v>
      </c>
      <c r="AQ5011" s="119">
        <v>59</v>
      </c>
      <c r="AR5011" s="119">
        <v>31</v>
      </c>
      <c r="AS5011" s="119">
        <v>32</v>
      </c>
      <c r="AT5011" s="123">
        <v>0</v>
      </c>
      <c r="AU5011" s="123">
        <v>0</v>
      </c>
      <c r="AV5011" s="123">
        <v>0</v>
      </c>
      <c r="AW5011" s="123">
        <v>0</v>
      </c>
      <c r="AX5011" s="123">
        <v>0</v>
      </c>
      <c r="AY5011" s="123">
        <v>0</v>
      </c>
      <c r="AZ5011" s="123">
        <v>0</v>
      </c>
      <c r="BA5011" s="123">
        <v>0</v>
      </c>
      <c r="BB5011" s="123">
        <v>0</v>
      </c>
      <c r="BC5011" s="123">
        <v>0</v>
      </c>
      <c r="BD5011" s="123">
        <v>0</v>
      </c>
      <c r="BE5011" s="123">
        <v>0</v>
      </c>
      <c r="BF5011" s="119">
        <v>0</v>
      </c>
      <c r="BG5011" s="119">
        <v>0</v>
      </c>
      <c r="BH5011" s="119">
        <v>0</v>
      </c>
      <c r="BI5011" s="119">
        <v>0</v>
      </c>
      <c r="BJ5011" s="119">
        <v>0</v>
      </c>
      <c r="BK5011" s="119">
        <v>0</v>
      </c>
      <c r="BL5011" s="119">
        <v>0</v>
      </c>
      <c r="BM5011" s="119">
        <v>0</v>
      </c>
      <c r="BN5011" s="119">
        <v>0</v>
      </c>
      <c r="BO5011" s="119">
        <v>0</v>
      </c>
      <c r="BP5011" s="119">
        <v>0</v>
      </c>
      <c r="BQ5011" s="119">
        <v>0</v>
      </c>
      <c r="BR5011" s="119">
        <v>0</v>
      </c>
      <c r="BS5011" s="119">
        <v>0</v>
      </c>
      <c r="BT5011" s="119">
        <v>0</v>
      </c>
      <c r="BU5011" s="119">
        <v>0</v>
      </c>
      <c r="BV5011" s="119">
        <v>0</v>
      </c>
      <c r="BW5011" s="119">
        <v>0</v>
      </c>
      <c r="BX5011" s="119">
        <v>0</v>
      </c>
      <c r="BY5011" s="119">
        <v>0</v>
      </c>
      <c r="BZ5011" s="119">
        <v>0</v>
      </c>
      <c r="CA5011" s="119">
        <v>0</v>
      </c>
      <c r="CB5011" s="119">
        <v>0</v>
      </c>
      <c r="CC5011" s="119">
        <v>0</v>
      </c>
      <c r="CD5011" s="119">
        <v>-19</v>
      </c>
      <c r="CE5011" s="119">
        <v>-24</v>
      </c>
      <c r="CF5011" s="119">
        <v>-16</v>
      </c>
      <c r="CG5011" s="119">
        <v>-16</v>
      </c>
      <c r="CH5011" s="119">
        <v>-21</v>
      </c>
      <c r="CI5011" s="119">
        <v>-14</v>
      </c>
      <c r="CJ5011" s="119">
        <v>-18</v>
      </c>
      <c r="CK5011" s="119">
        <v>-22</v>
      </c>
      <c r="CL5011" s="119">
        <v>-8</v>
      </c>
      <c r="CM5011" s="119">
        <v>-19</v>
      </c>
      <c r="CN5011" s="119">
        <v>-18</v>
      </c>
      <c r="CO5011" s="119">
        <v>-21</v>
      </c>
      <c r="CP5011" s="119">
        <v>547</v>
      </c>
      <c r="CQ5011" s="119">
        <v>547</v>
      </c>
      <c r="CR5011" s="119">
        <v>0</v>
      </c>
      <c r="CS5011" s="119">
        <v>0</v>
      </c>
      <c r="CT5011" s="119">
        <v>-216</v>
      </c>
      <c r="CU5011" s="102">
        <v>2023</v>
      </c>
    </row>
    <row r="5012" spans="1:99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02">
        <v>63076</v>
      </c>
      <c r="D5012" s="49" t="s">
        <v>437</v>
      </c>
      <c r="E5012" s="102" t="s">
        <v>29581</v>
      </c>
      <c r="F5012" s="49" t="s">
        <v>23903</v>
      </c>
      <c r="G5012" s="49" t="s">
        <v>27888</v>
      </c>
      <c r="H5012" s="102">
        <v>5248</v>
      </c>
      <c r="I5012" s="49" t="s">
        <v>319</v>
      </c>
      <c r="J5012" s="49" t="s">
        <v>29607</v>
      </c>
      <c r="K5012" s="49" t="s">
        <v>29584</v>
      </c>
      <c r="L5012" s="49" t="s">
        <v>434</v>
      </c>
      <c r="M5012" s="102">
        <v>22</v>
      </c>
      <c r="N5012" s="102">
        <v>1</v>
      </c>
      <c r="O5012" s="49" t="s">
        <v>255</v>
      </c>
      <c r="P5012" s="49" t="s">
        <v>152</v>
      </c>
      <c r="Q5012" s="49" t="s">
        <v>194</v>
      </c>
      <c r="R5012" s="49" t="s">
        <v>194</v>
      </c>
      <c r="S5012" s="49" t="s">
        <v>3322</v>
      </c>
      <c r="T5012" s="49" t="s">
        <v>434</v>
      </c>
      <c r="U5012" s="49" t="s">
        <v>434</v>
      </c>
      <c r="V5012" s="119">
        <v>0</v>
      </c>
      <c r="W5012" s="119">
        <v>0</v>
      </c>
      <c r="X5012" s="119">
        <v>0</v>
      </c>
      <c r="Y5012" s="119">
        <v>0</v>
      </c>
      <c r="Z5012" s="119">
        <v>0</v>
      </c>
      <c r="AA5012" s="119">
        <v>0</v>
      </c>
      <c r="AB5012" s="119">
        <v>0</v>
      </c>
      <c r="AC5012" s="119">
        <v>0</v>
      </c>
      <c r="AD5012" s="119">
        <v>0</v>
      </c>
      <c r="AE5012" s="119">
        <v>0</v>
      </c>
      <c r="AF5012" s="119">
        <v>0</v>
      </c>
      <c r="AG5012" s="119">
        <v>0</v>
      </c>
      <c r="AH5012" s="119">
        <v>0</v>
      </c>
      <c r="AI5012" s="119">
        <v>0</v>
      </c>
      <c r="AJ5012" s="119">
        <v>0</v>
      </c>
      <c r="AK5012" s="119">
        <v>0</v>
      </c>
      <c r="AL5012" s="119">
        <v>0</v>
      </c>
      <c r="AM5012" s="119">
        <v>0</v>
      </c>
      <c r="AN5012" s="119">
        <v>0</v>
      </c>
      <c r="AO5012" s="119">
        <v>0</v>
      </c>
      <c r="AP5012" s="119">
        <v>0</v>
      </c>
      <c r="AQ5012" s="119">
        <v>0</v>
      </c>
      <c r="AR5012" s="119">
        <v>0</v>
      </c>
      <c r="AS5012" s="119">
        <v>0</v>
      </c>
      <c r="AT5012" s="123">
        <v>0</v>
      </c>
      <c r="AU5012" s="123">
        <v>0</v>
      </c>
      <c r="AV5012" s="123">
        <v>0</v>
      </c>
      <c r="AW5012" s="123">
        <v>0</v>
      </c>
      <c r="AX5012" s="123">
        <v>0</v>
      </c>
      <c r="AY5012" s="123">
        <v>0</v>
      </c>
      <c r="AZ5012" s="123">
        <v>0</v>
      </c>
      <c r="BA5012" s="123">
        <v>0</v>
      </c>
      <c r="BB5012" s="123">
        <v>0</v>
      </c>
      <c r="BC5012" s="123">
        <v>0</v>
      </c>
      <c r="BD5012" s="123">
        <v>0</v>
      </c>
      <c r="BE5012" s="123">
        <v>0</v>
      </c>
      <c r="BF5012" s="119">
        <v>12723</v>
      </c>
      <c r="BG5012" s="119">
        <v>26733</v>
      </c>
      <c r="BH5012" s="119">
        <v>45424</v>
      </c>
      <c r="BI5012" s="119">
        <v>47348</v>
      </c>
      <c r="BJ5012" s="119">
        <v>49392</v>
      </c>
      <c r="BK5012" s="119">
        <v>49959</v>
      </c>
      <c r="BL5012" s="119">
        <v>48525</v>
      </c>
      <c r="BM5012" s="119">
        <v>56049</v>
      </c>
      <c r="BN5012" s="119">
        <v>44308</v>
      </c>
      <c r="BO5012" s="119">
        <v>46236</v>
      </c>
      <c r="BP5012" s="119">
        <v>28886</v>
      </c>
      <c r="BQ5012" s="119">
        <v>25535</v>
      </c>
      <c r="BR5012" s="119">
        <v>12723</v>
      </c>
      <c r="BS5012" s="119">
        <v>26733</v>
      </c>
      <c r="BT5012" s="119">
        <v>45424</v>
      </c>
      <c r="BU5012" s="119">
        <v>47348</v>
      </c>
      <c r="BV5012" s="119">
        <v>49392</v>
      </c>
      <c r="BW5012" s="119">
        <v>49959</v>
      </c>
      <c r="BX5012" s="119">
        <v>48525</v>
      </c>
      <c r="BY5012" s="119">
        <v>56049</v>
      </c>
      <c r="BZ5012" s="119">
        <v>44308</v>
      </c>
      <c r="CA5012" s="119">
        <v>46236</v>
      </c>
      <c r="CB5012" s="119">
        <v>28886</v>
      </c>
      <c r="CC5012" s="119">
        <v>25535</v>
      </c>
      <c r="CD5012" s="119">
        <v>3729</v>
      </c>
      <c r="CE5012" s="119">
        <v>7835</v>
      </c>
      <c r="CF5012" s="119">
        <v>13313</v>
      </c>
      <c r="CG5012" s="119">
        <v>13877</v>
      </c>
      <c r="CH5012" s="119">
        <v>14476</v>
      </c>
      <c r="CI5012" s="119">
        <v>14642</v>
      </c>
      <c r="CJ5012" s="119">
        <v>14222</v>
      </c>
      <c r="CK5012" s="119">
        <v>16427</v>
      </c>
      <c r="CL5012" s="119">
        <v>12986</v>
      </c>
      <c r="CM5012" s="119">
        <v>13551</v>
      </c>
      <c r="CN5012" s="119">
        <v>8466</v>
      </c>
      <c r="CO5012" s="119">
        <v>7484</v>
      </c>
      <c r="CP5012" s="119">
        <v>0</v>
      </c>
      <c r="CQ5012" s="119">
        <v>0</v>
      </c>
      <c r="CR5012" s="119">
        <v>481118</v>
      </c>
      <c r="CS5012" s="119">
        <v>481118</v>
      </c>
      <c r="CT5012" s="119">
        <v>141008</v>
      </c>
      <c r="CU5012" s="102">
        <v>2023</v>
      </c>
    </row>
    <row r="5013" spans="1:99" ht="39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02">
        <v>63080</v>
      </c>
      <c r="D5013" s="49" t="s">
        <v>437</v>
      </c>
      <c r="E5013" s="102" t="s">
        <v>29581</v>
      </c>
      <c r="F5013" s="49" t="s">
        <v>23911</v>
      </c>
      <c r="G5013" s="49" t="s">
        <v>19893</v>
      </c>
      <c r="H5013" s="102">
        <v>60639</v>
      </c>
      <c r="I5013" s="49" t="s">
        <v>32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52</v>
      </c>
      <c r="Q5013" s="49" t="s">
        <v>194</v>
      </c>
      <c r="R5013" s="49" t="s">
        <v>194</v>
      </c>
      <c r="S5013" s="49" t="s">
        <v>29655</v>
      </c>
      <c r="T5013" s="49" t="s">
        <v>434</v>
      </c>
      <c r="U5013" s="49" t="s">
        <v>434</v>
      </c>
      <c r="V5013" s="119">
        <v>0</v>
      </c>
      <c r="W5013" s="119">
        <v>0</v>
      </c>
      <c r="X5013" s="119">
        <v>0</v>
      </c>
      <c r="Y5013" s="119">
        <v>0</v>
      </c>
      <c r="Z5013" s="119">
        <v>0</v>
      </c>
      <c r="AA5013" s="119">
        <v>0</v>
      </c>
      <c r="AB5013" s="119">
        <v>0</v>
      </c>
      <c r="AC5013" s="119">
        <v>0</v>
      </c>
      <c r="AD5013" s="119">
        <v>0</v>
      </c>
      <c r="AE5013" s="119">
        <v>0</v>
      </c>
      <c r="AF5013" s="119">
        <v>0</v>
      </c>
      <c r="AG5013" s="119">
        <v>0</v>
      </c>
      <c r="AH5013" s="119">
        <v>0</v>
      </c>
      <c r="AI5013" s="119">
        <v>0</v>
      </c>
      <c r="AJ5013" s="119">
        <v>0</v>
      </c>
      <c r="AK5013" s="119">
        <v>0</v>
      </c>
      <c r="AL5013" s="119">
        <v>0</v>
      </c>
      <c r="AM5013" s="119">
        <v>0</v>
      </c>
      <c r="AN5013" s="119">
        <v>0</v>
      </c>
      <c r="AO5013" s="119">
        <v>0</v>
      </c>
      <c r="AP5013" s="119">
        <v>0</v>
      </c>
      <c r="AQ5013" s="119">
        <v>0</v>
      </c>
      <c r="AR5013" s="119">
        <v>0</v>
      </c>
      <c r="AS5013" s="119">
        <v>0</v>
      </c>
      <c r="AT5013" s="123">
        <v>0</v>
      </c>
      <c r="AU5013" s="123">
        <v>0</v>
      </c>
      <c r="AV5013" s="123">
        <v>0</v>
      </c>
      <c r="AW5013" s="123">
        <v>0</v>
      </c>
      <c r="AX5013" s="123">
        <v>0</v>
      </c>
      <c r="AY5013" s="123">
        <v>0</v>
      </c>
      <c r="AZ5013" s="123">
        <v>0</v>
      </c>
      <c r="BA5013" s="123">
        <v>0</v>
      </c>
      <c r="BB5013" s="123">
        <v>0</v>
      </c>
      <c r="BC5013" s="123">
        <v>0</v>
      </c>
      <c r="BD5013" s="123">
        <v>0</v>
      </c>
      <c r="BE5013" s="123">
        <v>0</v>
      </c>
      <c r="BF5013" s="119">
        <v>42107</v>
      </c>
      <c r="BG5013" s="119">
        <v>62371</v>
      </c>
      <c r="BH5013" s="119">
        <v>75944</v>
      </c>
      <c r="BI5013" s="119">
        <v>104322</v>
      </c>
      <c r="BJ5013" s="119">
        <v>113237</v>
      </c>
      <c r="BK5013" s="119">
        <v>109515</v>
      </c>
      <c r="BL5013" s="119">
        <v>118935</v>
      </c>
      <c r="BM5013" s="119">
        <v>97853</v>
      </c>
      <c r="BN5013" s="119">
        <v>82342</v>
      </c>
      <c r="BO5013" s="119">
        <v>79554</v>
      </c>
      <c r="BP5013" s="119">
        <v>56568</v>
      </c>
      <c r="BQ5013" s="119">
        <v>47649</v>
      </c>
      <c r="BR5013" s="119">
        <v>42107</v>
      </c>
      <c r="BS5013" s="119">
        <v>62371</v>
      </c>
      <c r="BT5013" s="119">
        <v>75944</v>
      </c>
      <c r="BU5013" s="119">
        <v>104322</v>
      </c>
      <c r="BV5013" s="119">
        <v>113237</v>
      </c>
      <c r="BW5013" s="119">
        <v>109515</v>
      </c>
      <c r="BX5013" s="119">
        <v>118935</v>
      </c>
      <c r="BY5013" s="119">
        <v>97853</v>
      </c>
      <c r="BZ5013" s="119">
        <v>82342</v>
      </c>
      <c r="CA5013" s="119">
        <v>79554</v>
      </c>
      <c r="CB5013" s="119">
        <v>56568</v>
      </c>
      <c r="CC5013" s="119">
        <v>47649</v>
      </c>
      <c r="CD5013" s="119">
        <v>12341</v>
      </c>
      <c r="CE5013" s="119">
        <v>18280</v>
      </c>
      <c r="CF5013" s="119">
        <v>22258</v>
      </c>
      <c r="CG5013" s="119">
        <v>30575</v>
      </c>
      <c r="CH5013" s="119">
        <v>33188</v>
      </c>
      <c r="CI5013" s="119">
        <v>32097</v>
      </c>
      <c r="CJ5013" s="119">
        <v>34858</v>
      </c>
      <c r="CK5013" s="119">
        <v>28679</v>
      </c>
      <c r="CL5013" s="119">
        <v>24133</v>
      </c>
      <c r="CM5013" s="119">
        <v>23316</v>
      </c>
      <c r="CN5013" s="119">
        <v>16579</v>
      </c>
      <c r="CO5013" s="119">
        <v>13965</v>
      </c>
      <c r="CP5013" s="119">
        <v>0</v>
      </c>
      <c r="CQ5013" s="119">
        <v>0</v>
      </c>
      <c r="CR5013" s="119">
        <v>990397</v>
      </c>
      <c r="CS5013" s="119">
        <v>990397</v>
      </c>
      <c r="CT5013" s="119">
        <v>290269</v>
      </c>
      <c r="CU5013" s="102">
        <v>2023</v>
      </c>
    </row>
    <row r="5014" spans="1:99" ht="39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02">
        <v>63084</v>
      </c>
      <c r="D5014" s="49" t="s">
        <v>437</v>
      </c>
      <c r="E5014" s="102" t="s">
        <v>29581</v>
      </c>
      <c r="F5014" s="49" t="s">
        <v>23919</v>
      </c>
      <c r="G5014" s="49" t="s">
        <v>23919</v>
      </c>
      <c r="H5014" s="102">
        <v>62835</v>
      </c>
      <c r="I5014" s="49" t="s">
        <v>337</v>
      </c>
      <c r="J5014" s="49" t="s">
        <v>29607</v>
      </c>
      <c r="K5014" s="49" t="s">
        <v>29584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52</v>
      </c>
      <c r="Q5014" s="49" t="s">
        <v>194</v>
      </c>
      <c r="R5014" s="49" t="s">
        <v>194</v>
      </c>
      <c r="S5014" s="49" t="s">
        <v>3322</v>
      </c>
      <c r="T5014" s="49" t="s">
        <v>434</v>
      </c>
      <c r="U5014" s="49" t="s">
        <v>434</v>
      </c>
      <c r="V5014" s="119">
        <v>0</v>
      </c>
      <c r="W5014" s="119">
        <v>0</v>
      </c>
      <c r="X5014" s="119">
        <v>0</v>
      </c>
      <c r="Y5014" s="119">
        <v>0</v>
      </c>
      <c r="Z5014" s="119">
        <v>0</v>
      </c>
      <c r="AA5014" s="119">
        <v>0</v>
      </c>
      <c r="AB5014" s="119">
        <v>0</v>
      </c>
      <c r="AC5014" s="119">
        <v>0</v>
      </c>
      <c r="AD5014" s="119">
        <v>0</v>
      </c>
      <c r="AE5014" s="119">
        <v>0</v>
      </c>
      <c r="AF5014" s="119">
        <v>0</v>
      </c>
      <c r="AG5014" s="119">
        <v>0</v>
      </c>
      <c r="AH5014" s="119">
        <v>0</v>
      </c>
      <c r="AI5014" s="119">
        <v>0</v>
      </c>
      <c r="AJ5014" s="119">
        <v>0</v>
      </c>
      <c r="AK5014" s="119">
        <v>0</v>
      </c>
      <c r="AL5014" s="119">
        <v>0</v>
      </c>
      <c r="AM5014" s="119">
        <v>0</v>
      </c>
      <c r="AN5014" s="119">
        <v>0</v>
      </c>
      <c r="AO5014" s="119">
        <v>0</v>
      </c>
      <c r="AP5014" s="119">
        <v>0</v>
      </c>
      <c r="AQ5014" s="119">
        <v>0</v>
      </c>
      <c r="AR5014" s="119">
        <v>0</v>
      </c>
      <c r="AS5014" s="119">
        <v>0</v>
      </c>
      <c r="AT5014" s="123">
        <v>0</v>
      </c>
      <c r="AU5014" s="123">
        <v>0</v>
      </c>
      <c r="AV5014" s="123">
        <v>0</v>
      </c>
      <c r="AW5014" s="123">
        <v>0</v>
      </c>
      <c r="AX5014" s="123">
        <v>0</v>
      </c>
      <c r="AY5014" s="123">
        <v>0</v>
      </c>
      <c r="AZ5014" s="123">
        <v>0</v>
      </c>
      <c r="BA5014" s="123">
        <v>0</v>
      </c>
      <c r="BB5014" s="123">
        <v>0</v>
      </c>
      <c r="BC5014" s="123">
        <v>0</v>
      </c>
      <c r="BD5014" s="123">
        <v>0</v>
      </c>
      <c r="BE5014" s="123">
        <v>0</v>
      </c>
      <c r="BF5014" s="119">
        <v>7373</v>
      </c>
      <c r="BG5014" s="119">
        <v>10195</v>
      </c>
      <c r="BH5014" s="119">
        <v>17452</v>
      </c>
      <c r="BI5014" s="119">
        <v>18544</v>
      </c>
      <c r="BJ5014" s="119">
        <v>18046</v>
      </c>
      <c r="BK5014" s="119">
        <v>16446</v>
      </c>
      <c r="BL5014" s="119">
        <v>18118</v>
      </c>
      <c r="BM5014" s="119">
        <v>17800</v>
      </c>
      <c r="BN5014" s="119">
        <v>16002</v>
      </c>
      <c r="BO5014" s="119">
        <v>16726</v>
      </c>
      <c r="BP5014" s="119">
        <v>11011</v>
      </c>
      <c r="BQ5014" s="119">
        <v>8922</v>
      </c>
      <c r="BR5014" s="119">
        <v>7373</v>
      </c>
      <c r="BS5014" s="119">
        <v>10195</v>
      </c>
      <c r="BT5014" s="119">
        <v>17452</v>
      </c>
      <c r="BU5014" s="119">
        <v>18544</v>
      </c>
      <c r="BV5014" s="119">
        <v>18046</v>
      </c>
      <c r="BW5014" s="119">
        <v>16446</v>
      </c>
      <c r="BX5014" s="119">
        <v>18118</v>
      </c>
      <c r="BY5014" s="119">
        <v>17800</v>
      </c>
      <c r="BZ5014" s="119">
        <v>16002</v>
      </c>
      <c r="CA5014" s="119">
        <v>16726</v>
      </c>
      <c r="CB5014" s="119">
        <v>11011</v>
      </c>
      <c r="CC5014" s="119">
        <v>8922</v>
      </c>
      <c r="CD5014" s="119">
        <v>2161</v>
      </c>
      <c r="CE5014" s="119">
        <v>2988</v>
      </c>
      <c r="CF5014" s="119">
        <v>5115</v>
      </c>
      <c r="CG5014" s="119">
        <v>5435</v>
      </c>
      <c r="CH5014" s="119">
        <v>5289</v>
      </c>
      <c r="CI5014" s="119">
        <v>4820</v>
      </c>
      <c r="CJ5014" s="119">
        <v>5310</v>
      </c>
      <c r="CK5014" s="119">
        <v>5217</v>
      </c>
      <c r="CL5014" s="119">
        <v>4690</v>
      </c>
      <c r="CM5014" s="119">
        <v>4902</v>
      </c>
      <c r="CN5014" s="119">
        <v>3227</v>
      </c>
      <c r="CO5014" s="119">
        <v>2615</v>
      </c>
      <c r="CP5014" s="119">
        <v>0</v>
      </c>
      <c r="CQ5014" s="119">
        <v>0</v>
      </c>
      <c r="CR5014" s="119">
        <v>176635</v>
      </c>
      <c r="CS5014" s="119">
        <v>176635</v>
      </c>
      <c r="CT5014" s="119">
        <v>51769</v>
      </c>
      <c r="CU5014" s="102">
        <v>2023</v>
      </c>
    </row>
    <row r="5015" spans="1:99" ht="39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02">
        <v>63100</v>
      </c>
      <c r="D5015" s="49" t="s">
        <v>437</v>
      </c>
      <c r="E5015" s="102" t="s">
        <v>29581</v>
      </c>
      <c r="F5015" s="49" t="s">
        <v>23937</v>
      </c>
      <c r="G5015" s="49" t="s">
        <v>12468</v>
      </c>
      <c r="H5015" s="102">
        <v>56201</v>
      </c>
      <c r="I5015" s="49" t="s">
        <v>334</v>
      </c>
      <c r="J5015" s="49" t="s">
        <v>29587</v>
      </c>
      <c r="K5015" s="49" t="s">
        <v>29616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56</v>
      </c>
      <c r="Q5015" s="49" t="s">
        <v>210</v>
      </c>
      <c r="R5015" s="49" t="s">
        <v>210</v>
      </c>
      <c r="S5015" s="49" t="s">
        <v>29617</v>
      </c>
      <c r="T5015" s="49" t="s">
        <v>434</v>
      </c>
      <c r="U5015" s="49" t="s">
        <v>434</v>
      </c>
      <c r="V5015" s="119">
        <v>0</v>
      </c>
      <c r="W5015" s="119">
        <v>0</v>
      </c>
      <c r="X5015" s="119">
        <v>0</v>
      </c>
      <c r="Y5015" s="119">
        <v>0</v>
      </c>
      <c r="Z5015" s="119">
        <v>0</v>
      </c>
      <c r="AA5015" s="119">
        <v>0</v>
      </c>
      <c r="AB5015" s="119">
        <v>0</v>
      </c>
      <c r="AC5015" s="119">
        <v>0</v>
      </c>
      <c r="AD5015" s="119">
        <v>0</v>
      </c>
      <c r="AE5015" s="119">
        <v>0</v>
      </c>
      <c r="AF5015" s="119">
        <v>0</v>
      </c>
      <c r="AG5015" s="119">
        <v>0</v>
      </c>
      <c r="AH5015" s="119">
        <v>0</v>
      </c>
      <c r="AI5015" s="119">
        <v>0</v>
      </c>
      <c r="AJ5015" s="119">
        <v>0</v>
      </c>
      <c r="AK5015" s="119">
        <v>0</v>
      </c>
      <c r="AL5015" s="119">
        <v>0</v>
      </c>
      <c r="AM5015" s="119">
        <v>0</v>
      </c>
      <c r="AN5015" s="119">
        <v>0</v>
      </c>
      <c r="AO5015" s="119">
        <v>0</v>
      </c>
      <c r="AP5015" s="119">
        <v>0</v>
      </c>
      <c r="AQ5015" s="119">
        <v>0</v>
      </c>
      <c r="AR5015" s="119">
        <v>0</v>
      </c>
      <c r="AS5015" s="119">
        <v>0</v>
      </c>
      <c r="AT5015" s="123">
        <v>0</v>
      </c>
      <c r="AU5015" s="123">
        <v>0</v>
      </c>
      <c r="AV5015" s="123">
        <v>0</v>
      </c>
      <c r="AW5015" s="123">
        <v>0</v>
      </c>
      <c r="AX5015" s="123">
        <v>0</v>
      </c>
      <c r="AY5015" s="123">
        <v>0</v>
      </c>
      <c r="AZ5015" s="123">
        <v>0</v>
      </c>
      <c r="BA5015" s="123">
        <v>0</v>
      </c>
      <c r="BB5015" s="123">
        <v>0</v>
      </c>
      <c r="BC5015" s="123">
        <v>0</v>
      </c>
      <c r="BD5015" s="123">
        <v>0</v>
      </c>
      <c r="BE5015" s="123">
        <v>0</v>
      </c>
      <c r="BF5015" s="119">
        <v>169825</v>
      </c>
      <c r="BG5015" s="119">
        <v>139653</v>
      </c>
      <c r="BH5015" s="119">
        <v>117513</v>
      </c>
      <c r="BI5015" s="119">
        <v>96174</v>
      </c>
      <c r="BJ5015" s="119">
        <v>57779</v>
      </c>
      <c r="BK5015" s="119">
        <v>91131</v>
      </c>
      <c r="BL5015" s="119">
        <v>95229</v>
      </c>
      <c r="BM5015" s="119">
        <v>90496</v>
      </c>
      <c r="BN5015" s="119">
        <v>59294</v>
      </c>
      <c r="BO5015" s="119">
        <v>97225</v>
      </c>
      <c r="BP5015" s="119">
        <v>78735</v>
      </c>
      <c r="BQ5015" s="119">
        <v>79547</v>
      </c>
      <c r="BR5015" s="119">
        <v>169825</v>
      </c>
      <c r="BS5015" s="119">
        <v>139653</v>
      </c>
      <c r="BT5015" s="119">
        <v>117513</v>
      </c>
      <c r="BU5015" s="119">
        <v>96174</v>
      </c>
      <c r="BV5015" s="119">
        <v>57779</v>
      </c>
      <c r="BW5015" s="119">
        <v>91131</v>
      </c>
      <c r="BX5015" s="119">
        <v>95229</v>
      </c>
      <c r="BY5015" s="119">
        <v>90496</v>
      </c>
      <c r="BZ5015" s="119">
        <v>59294</v>
      </c>
      <c r="CA5015" s="119">
        <v>97225</v>
      </c>
      <c r="CB5015" s="119">
        <v>78735</v>
      </c>
      <c r="CC5015" s="119">
        <v>79547</v>
      </c>
      <c r="CD5015" s="119">
        <v>49773</v>
      </c>
      <c r="CE5015" s="119">
        <v>40930</v>
      </c>
      <c r="CF5015" s="119">
        <v>34441</v>
      </c>
      <c r="CG5015" s="119">
        <v>28187</v>
      </c>
      <c r="CH5015" s="119">
        <v>16934</v>
      </c>
      <c r="CI5015" s="119">
        <v>26709</v>
      </c>
      <c r="CJ5015" s="119">
        <v>27910</v>
      </c>
      <c r="CK5015" s="119">
        <v>26523</v>
      </c>
      <c r="CL5015" s="119">
        <v>17378</v>
      </c>
      <c r="CM5015" s="119">
        <v>28495</v>
      </c>
      <c r="CN5015" s="119">
        <v>23076</v>
      </c>
      <c r="CO5015" s="119">
        <v>23314</v>
      </c>
      <c r="CP5015" s="119">
        <v>0</v>
      </c>
      <c r="CQ5015" s="119">
        <v>0</v>
      </c>
      <c r="CR5015" s="119">
        <v>1172601</v>
      </c>
      <c r="CS5015" s="119">
        <v>1172601</v>
      </c>
      <c r="CT5015" s="119">
        <v>343670</v>
      </c>
      <c r="CU5015" s="102">
        <v>2023</v>
      </c>
    </row>
    <row r="5016" spans="1:99" ht="39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02">
        <v>63101</v>
      </c>
      <c r="D5016" s="49" t="s">
        <v>437</v>
      </c>
      <c r="E5016" s="102" t="s">
        <v>29581</v>
      </c>
      <c r="F5016" s="49" t="s">
        <v>23938</v>
      </c>
      <c r="G5016" s="49" t="s">
        <v>12468</v>
      </c>
      <c r="H5016" s="102">
        <v>56201</v>
      </c>
      <c r="I5016" s="49" t="s">
        <v>334</v>
      </c>
      <c r="J5016" s="49" t="s">
        <v>29587</v>
      </c>
      <c r="K5016" s="49" t="s">
        <v>29616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56</v>
      </c>
      <c r="Q5016" s="49" t="s">
        <v>210</v>
      </c>
      <c r="R5016" s="49" t="s">
        <v>210</v>
      </c>
      <c r="S5016" s="49" t="s">
        <v>29617</v>
      </c>
      <c r="T5016" s="49" t="s">
        <v>434</v>
      </c>
      <c r="U5016" s="49" t="s">
        <v>434</v>
      </c>
      <c r="V5016" s="119">
        <v>0</v>
      </c>
      <c r="W5016" s="119">
        <v>0</v>
      </c>
      <c r="X5016" s="119">
        <v>0</v>
      </c>
      <c r="Y5016" s="119">
        <v>0</v>
      </c>
      <c r="Z5016" s="119">
        <v>0</v>
      </c>
      <c r="AA5016" s="119">
        <v>0</v>
      </c>
      <c r="AB5016" s="119">
        <v>0</v>
      </c>
      <c r="AC5016" s="119">
        <v>0</v>
      </c>
      <c r="AD5016" s="119">
        <v>0</v>
      </c>
      <c r="AE5016" s="119">
        <v>0</v>
      </c>
      <c r="AF5016" s="119">
        <v>0</v>
      </c>
      <c r="AG5016" s="119">
        <v>0</v>
      </c>
      <c r="AH5016" s="119">
        <v>0</v>
      </c>
      <c r="AI5016" s="119">
        <v>0</v>
      </c>
      <c r="AJ5016" s="119">
        <v>0</v>
      </c>
      <c r="AK5016" s="119">
        <v>0</v>
      </c>
      <c r="AL5016" s="119">
        <v>0</v>
      </c>
      <c r="AM5016" s="119">
        <v>0</v>
      </c>
      <c r="AN5016" s="119">
        <v>0</v>
      </c>
      <c r="AO5016" s="119">
        <v>0</v>
      </c>
      <c r="AP5016" s="119">
        <v>0</v>
      </c>
      <c r="AQ5016" s="119">
        <v>0</v>
      </c>
      <c r="AR5016" s="119">
        <v>0</v>
      </c>
      <c r="AS5016" s="119">
        <v>0</v>
      </c>
      <c r="AT5016" s="123">
        <v>0</v>
      </c>
      <c r="AU5016" s="123">
        <v>0</v>
      </c>
      <c r="AV5016" s="123">
        <v>0</v>
      </c>
      <c r="AW5016" s="123">
        <v>0</v>
      </c>
      <c r="AX5016" s="123">
        <v>0</v>
      </c>
      <c r="AY5016" s="123">
        <v>0</v>
      </c>
      <c r="AZ5016" s="123">
        <v>0</v>
      </c>
      <c r="BA5016" s="123">
        <v>0</v>
      </c>
      <c r="BB5016" s="123">
        <v>0</v>
      </c>
      <c r="BC5016" s="123">
        <v>0</v>
      </c>
      <c r="BD5016" s="123">
        <v>0</v>
      </c>
      <c r="BE5016" s="123">
        <v>0</v>
      </c>
      <c r="BF5016" s="119">
        <v>152851</v>
      </c>
      <c r="BG5016" s="119">
        <v>188540</v>
      </c>
      <c r="BH5016" s="119">
        <v>197340</v>
      </c>
      <c r="BI5016" s="119">
        <v>156904</v>
      </c>
      <c r="BJ5016" s="119">
        <v>150862</v>
      </c>
      <c r="BK5016" s="119">
        <v>204184</v>
      </c>
      <c r="BL5016" s="119">
        <v>221302</v>
      </c>
      <c r="BM5016" s="119">
        <v>185224</v>
      </c>
      <c r="BN5016" s="119">
        <v>139066</v>
      </c>
      <c r="BO5016" s="119">
        <v>165939</v>
      </c>
      <c r="BP5016" s="119">
        <v>104854</v>
      </c>
      <c r="BQ5016" s="119">
        <v>109027</v>
      </c>
      <c r="BR5016" s="119">
        <v>152851</v>
      </c>
      <c r="BS5016" s="119">
        <v>188540</v>
      </c>
      <c r="BT5016" s="119">
        <v>197340</v>
      </c>
      <c r="BU5016" s="119">
        <v>156904</v>
      </c>
      <c r="BV5016" s="119">
        <v>150862</v>
      </c>
      <c r="BW5016" s="119">
        <v>204184</v>
      </c>
      <c r="BX5016" s="119">
        <v>221302</v>
      </c>
      <c r="BY5016" s="119">
        <v>185224</v>
      </c>
      <c r="BZ5016" s="119">
        <v>139066</v>
      </c>
      <c r="CA5016" s="119">
        <v>165939</v>
      </c>
      <c r="CB5016" s="119">
        <v>104854</v>
      </c>
      <c r="CC5016" s="119">
        <v>109027</v>
      </c>
      <c r="CD5016" s="119">
        <v>44798</v>
      </c>
      <c r="CE5016" s="119">
        <v>55258</v>
      </c>
      <c r="CF5016" s="119">
        <v>57837</v>
      </c>
      <c r="CG5016" s="119">
        <v>45986</v>
      </c>
      <c r="CH5016" s="119">
        <v>44215</v>
      </c>
      <c r="CI5016" s="119">
        <v>59843</v>
      </c>
      <c r="CJ5016" s="119">
        <v>64860</v>
      </c>
      <c r="CK5016" s="119">
        <v>54286</v>
      </c>
      <c r="CL5016" s="119">
        <v>40758</v>
      </c>
      <c r="CM5016" s="119">
        <v>48634</v>
      </c>
      <c r="CN5016" s="119">
        <v>30731</v>
      </c>
      <c r="CO5016" s="119">
        <v>31954</v>
      </c>
      <c r="CP5016" s="119">
        <v>0</v>
      </c>
      <c r="CQ5016" s="119">
        <v>0</v>
      </c>
      <c r="CR5016" s="119">
        <v>1976093</v>
      </c>
      <c r="CS5016" s="119">
        <v>1976093</v>
      </c>
      <c r="CT5016" s="119">
        <v>579160</v>
      </c>
      <c r="CU5016" s="102">
        <v>2023</v>
      </c>
    </row>
    <row r="5017" spans="1:99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02">
        <v>63102</v>
      </c>
      <c r="D5017" s="49" t="s">
        <v>437</v>
      </c>
      <c r="E5017" s="102" t="s">
        <v>29581</v>
      </c>
      <c r="F5017" s="49" t="s">
        <v>23939</v>
      </c>
      <c r="G5017" s="49" t="s">
        <v>12468</v>
      </c>
      <c r="H5017" s="102">
        <v>56201</v>
      </c>
      <c r="I5017" s="49" t="s">
        <v>332</v>
      </c>
      <c r="J5017" s="49" t="s">
        <v>29589</v>
      </c>
      <c r="K5017" s="49" t="s">
        <v>29590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56</v>
      </c>
      <c r="Q5017" s="49" t="s">
        <v>210</v>
      </c>
      <c r="R5017" s="49" t="s">
        <v>210</v>
      </c>
      <c r="S5017" s="49" t="s">
        <v>810</v>
      </c>
      <c r="T5017" s="49" t="s">
        <v>434</v>
      </c>
      <c r="U5017" s="49" t="s">
        <v>434</v>
      </c>
      <c r="V5017" s="119">
        <v>0</v>
      </c>
      <c r="W5017" s="119">
        <v>0</v>
      </c>
      <c r="X5017" s="119">
        <v>0</v>
      </c>
      <c r="Y5017" s="119">
        <v>0</v>
      </c>
      <c r="Z5017" s="119">
        <v>0</v>
      </c>
      <c r="AA5017" s="119">
        <v>0</v>
      </c>
      <c r="AB5017" s="119">
        <v>0</v>
      </c>
      <c r="AC5017" s="119">
        <v>0</v>
      </c>
      <c r="AD5017" s="119">
        <v>0</v>
      </c>
      <c r="AE5017" s="119">
        <v>0</v>
      </c>
      <c r="AF5017" s="119">
        <v>0</v>
      </c>
      <c r="AG5017" s="119">
        <v>0</v>
      </c>
      <c r="AH5017" s="119">
        <v>0</v>
      </c>
      <c r="AI5017" s="119">
        <v>0</v>
      </c>
      <c r="AJ5017" s="119">
        <v>0</v>
      </c>
      <c r="AK5017" s="119">
        <v>0</v>
      </c>
      <c r="AL5017" s="119">
        <v>0</v>
      </c>
      <c r="AM5017" s="119">
        <v>0</v>
      </c>
      <c r="AN5017" s="119">
        <v>0</v>
      </c>
      <c r="AO5017" s="119">
        <v>0</v>
      </c>
      <c r="AP5017" s="119">
        <v>0</v>
      </c>
      <c r="AQ5017" s="119">
        <v>0</v>
      </c>
      <c r="AR5017" s="119">
        <v>0</v>
      </c>
      <c r="AS5017" s="119">
        <v>0</v>
      </c>
      <c r="AT5017" s="123">
        <v>0</v>
      </c>
      <c r="AU5017" s="123">
        <v>0</v>
      </c>
      <c r="AV5017" s="123">
        <v>0</v>
      </c>
      <c r="AW5017" s="123">
        <v>0</v>
      </c>
      <c r="AX5017" s="123">
        <v>0</v>
      </c>
      <c r="AY5017" s="123">
        <v>0</v>
      </c>
      <c r="AZ5017" s="123">
        <v>0</v>
      </c>
      <c r="BA5017" s="123">
        <v>0</v>
      </c>
      <c r="BB5017" s="123">
        <v>0</v>
      </c>
      <c r="BC5017" s="123">
        <v>0</v>
      </c>
      <c r="BD5017" s="123">
        <v>0</v>
      </c>
      <c r="BE5017" s="123">
        <v>0</v>
      </c>
      <c r="BF5017" s="119">
        <v>145392</v>
      </c>
      <c r="BG5017" s="119">
        <v>204014</v>
      </c>
      <c r="BH5017" s="119">
        <v>176462</v>
      </c>
      <c r="BI5017" s="119">
        <v>201786</v>
      </c>
      <c r="BJ5017" s="119">
        <v>128697</v>
      </c>
      <c r="BK5017" s="119">
        <v>85689</v>
      </c>
      <c r="BL5017" s="119">
        <v>109740</v>
      </c>
      <c r="BM5017" s="119">
        <v>130867</v>
      </c>
      <c r="BN5017" s="119">
        <v>108775</v>
      </c>
      <c r="BO5017" s="119">
        <v>157522</v>
      </c>
      <c r="BP5017" s="119">
        <v>160303</v>
      </c>
      <c r="BQ5017" s="119">
        <v>157177</v>
      </c>
      <c r="BR5017" s="119">
        <v>145392</v>
      </c>
      <c r="BS5017" s="119">
        <v>204014</v>
      </c>
      <c r="BT5017" s="119">
        <v>176462</v>
      </c>
      <c r="BU5017" s="119">
        <v>201786</v>
      </c>
      <c r="BV5017" s="119">
        <v>128697</v>
      </c>
      <c r="BW5017" s="119">
        <v>85689</v>
      </c>
      <c r="BX5017" s="119">
        <v>109740</v>
      </c>
      <c r="BY5017" s="119">
        <v>130867</v>
      </c>
      <c r="BZ5017" s="119">
        <v>108775</v>
      </c>
      <c r="CA5017" s="119">
        <v>157522</v>
      </c>
      <c r="CB5017" s="119">
        <v>160303</v>
      </c>
      <c r="CC5017" s="119">
        <v>157177</v>
      </c>
      <c r="CD5017" s="119">
        <v>42612</v>
      </c>
      <c r="CE5017" s="119">
        <v>59793</v>
      </c>
      <c r="CF5017" s="119">
        <v>51718</v>
      </c>
      <c r="CG5017" s="119">
        <v>59140</v>
      </c>
      <c r="CH5017" s="119">
        <v>37719</v>
      </c>
      <c r="CI5017" s="119">
        <v>25114</v>
      </c>
      <c r="CJ5017" s="119">
        <v>32163</v>
      </c>
      <c r="CK5017" s="119">
        <v>38355</v>
      </c>
      <c r="CL5017" s="119">
        <v>31880</v>
      </c>
      <c r="CM5017" s="119">
        <v>46167</v>
      </c>
      <c r="CN5017" s="119">
        <v>46982</v>
      </c>
      <c r="CO5017" s="119">
        <v>46066</v>
      </c>
      <c r="CP5017" s="119">
        <v>0</v>
      </c>
      <c r="CQ5017" s="119">
        <v>0</v>
      </c>
      <c r="CR5017" s="119">
        <v>1766424</v>
      </c>
      <c r="CS5017" s="119">
        <v>1766424</v>
      </c>
      <c r="CT5017" s="119">
        <v>517709</v>
      </c>
      <c r="CU5017" s="102">
        <v>2023</v>
      </c>
    </row>
    <row r="5018" spans="1:99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02">
        <v>63103</v>
      </c>
      <c r="D5018" s="49" t="s">
        <v>437</v>
      </c>
      <c r="E5018" s="102" t="s">
        <v>29581</v>
      </c>
      <c r="F5018" s="49" t="s">
        <v>23940</v>
      </c>
      <c r="G5018" s="49" t="s">
        <v>12468</v>
      </c>
      <c r="H5018" s="102">
        <v>56201</v>
      </c>
      <c r="I5018" s="49" t="s">
        <v>332</v>
      </c>
      <c r="J5018" s="49" t="s">
        <v>29589</v>
      </c>
      <c r="K5018" s="49" t="s">
        <v>29590</v>
      </c>
      <c r="L5018" s="49" t="s">
        <v>434</v>
      </c>
      <c r="M5018" s="102">
        <v>22</v>
      </c>
      <c r="N5018" s="102">
        <v>2</v>
      </c>
      <c r="O5018" s="49" t="s">
        <v>261</v>
      </c>
      <c r="P5018" s="49" t="s">
        <v>156</v>
      </c>
      <c r="Q5018" s="49" t="s">
        <v>210</v>
      </c>
      <c r="R5018" s="49" t="s">
        <v>210</v>
      </c>
      <c r="S5018" s="49" t="s">
        <v>810</v>
      </c>
      <c r="T5018" s="49" t="s">
        <v>434</v>
      </c>
      <c r="U5018" s="49" t="s">
        <v>434</v>
      </c>
      <c r="V5018" s="119">
        <v>0</v>
      </c>
      <c r="W5018" s="119">
        <v>0</v>
      </c>
      <c r="X5018" s="119">
        <v>0</v>
      </c>
      <c r="Y5018" s="119">
        <v>0</v>
      </c>
      <c r="Z5018" s="119">
        <v>0</v>
      </c>
      <c r="AA5018" s="119">
        <v>0</v>
      </c>
      <c r="AB5018" s="119">
        <v>0</v>
      </c>
      <c r="AC5018" s="119">
        <v>0</v>
      </c>
      <c r="AD5018" s="119">
        <v>0</v>
      </c>
      <c r="AE5018" s="119">
        <v>0</v>
      </c>
      <c r="AF5018" s="119">
        <v>0</v>
      </c>
      <c r="AG5018" s="119">
        <v>0</v>
      </c>
      <c r="AH5018" s="119">
        <v>0</v>
      </c>
      <c r="AI5018" s="119">
        <v>0</v>
      </c>
      <c r="AJ5018" s="119">
        <v>0</v>
      </c>
      <c r="AK5018" s="119">
        <v>0</v>
      </c>
      <c r="AL5018" s="119">
        <v>0</v>
      </c>
      <c r="AM5018" s="119">
        <v>0</v>
      </c>
      <c r="AN5018" s="119">
        <v>0</v>
      </c>
      <c r="AO5018" s="119">
        <v>0</v>
      </c>
      <c r="AP5018" s="119">
        <v>0</v>
      </c>
      <c r="AQ5018" s="119">
        <v>0</v>
      </c>
      <c r="AR5018" s="119">
        <v>0</v>
      </c>
      <c r="AS5018" s="119">
        <v>0</v>
      </c>
      <c r="AT5018" s="123">
        <v>0</v>
      </c>
      <c r="AU5018" s="123">
        <v>0</v>
      </c>
      <c r="AV5018" s="123">
        <v>0</v>
      </c>
      <c r="AW5018" s="123">
        <v>0</v>
      </c>
      <c r="AX5018" s="123">
        <v>0</v>
      </c>
      <c r="AY5018" s="123">
        <v>0</v>
      </c>
      <c r="AZ5018" s="123">
        <v>0</v>
      </c>
      <c r="BA5018" s="123">
        <v>0</v>
      </c>
      <c r="BB5018" s="123">
        <v>0</v>
      </c>
      <c r="BC5018" s="123">
        <v>0</v>
      </c>
      <c r="BD5018" s="123">
        <v>0</v>
      </c>
      <c r="BE5018" s="123">
        <v>0</v>
      </c>
      <c r="BF5018" s="119">
        <v>204713</v>
      </c>
      <c r="BG5018" s="119">
        <v>312891</v>
      </c>
      <c r="BH5018" s="119">
        <v>268702</v>
      </c>
      <c r="BI5018" s="119">
        <v>348229</v>
      </c>
      <c r="BJ5018" s="119">
        <v>296864</v>
      </c>
      <c r="BK5018" s="119">
        <v>186739</v>
      </c>
      <c r="BL5018" s="119">
        <v>197353</v>
      </c>
      <c r="BM5018" s="119">
        <v>215000</v>
      </c>
      <c r="BN5018" s="119">
        <v>225230</v>
      </c>
      <c r="BO5018" s="119">
        <v>317354</v>
      </c>
      <c r="BP5018" s="119">
        <v>261274</v>
      </c>
      <c r="BQ5018" s="119">
        <v>299284</v>
      </c>
      <c r="BR5018" s="119">
        <v>204713</v>
      </c>
      <c r="BS5018" s="119">
        <v>312891</v>
      </c>
      <c r="BT5018" s="119">
        <v>268702</v>
      </c>
      <c r="BU5018" s="119">
        <v>348229</v>
      </c>
      <c r="BV5018" s="119">
        <v>296864</v>
      </c>
      <c r="BW5018" s="119">
        <v>186739</v>
      </c>
      <c r="BX5018" s="119">
        <v>197353</v>
      </c>
      <c r="BY5018" s="119">
        <v>215000</v>
      </c>
      <c r="BZ5018" s="119">
        <v>225230</v>
      </c>
      <c r="CA5018" s="119">
        <v>317354</v>
      </c>
      <c r="CB5018" s="119">
        <v>261274</v>
      </c>
      <c r="CC5018" s="119">
        <v>299284</v>
      </c>
      <c r="CD5018" s="119">
        <v>59998</v>
      </c>
      <c r="CE5018" s="119">
        <v>91703</v>
      </c>
      <c r="CF5018" s="119">
        <v>78752</v>
      </c>
      <c r="CG5018" s="119">
        <v>102060</v>
      </c>
      <c r="CH5018" s="119">
        <v>87006</v>
      </c>
      <c r="CI5018" s="119">
        <v>54730</v>
      </c>
      <c r="CJ5018" s="119">
        <v>57841</v>
      </c>
      <c r="CK5018" s="119">
        <v>63013</v>
      </c>
      <c r="CL5018" s="119">
        <v>66011</v>
      </c>
      <c r="CM5018" s="119">
        <v>93011</v>
      </c>
      <c r="CN5018" s="119">
        <v>76575</v>
      </c>
      <c r="CO5018" s="119">
        <v>87715</v>
      </c>
      <c r="CP5018" s="119">
        <v>0</v>
      </c>
      <c r="CQ5018" s="119">
        <v>0</v>
      </c>
      <c r="CR5018" s="119">
        <v>3133633</v>
      </c>
      <c r="CS5018" s="119">
        <v>3133633</v>
      </c>
      <c r="CT5018" s="119">
        <v>918415</v>
      </c>
      <c r="CU5018" s="102">
        <v>2023</v>
      </c>
    </row>
    <row r="5019" spans="1:99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02">
        <v>63104</v>
      </c>
      <c r="D5019" s="49" t="s">
        <v>437</v>
      </c>
      <c r="E5019" s="102" t="s">
        <v>29581</v>
      </c>
      <c r="F5019" s="49" t="s">
        <v>23941</v>
      </c>
      <c r="G5019" s="49" t="s">
        <v>12468</v>
      </c>
      <c r="H5019" s="102">
        <v>56201</v>
      </c>
      <c r="I5019" s="49" t="s">
        <v>328</v>
      </c>
      <c r="J5019" s="49" t="s">
        <v>29587</v>
      </c>
      <c r="K5019" s="49" t="s">
        <v>29590</v>
      </c>
      <c r="L5019" s="49" t="s">
        <v>434</v>
      </c>
      <c r="M5019" s="102">
        <v>22</v>
      </c>
      <c r="N5019" s="102">
        <v>2</v>
      </c>
      <c r="O5019" s="49" t="s">
        <v>261</v>
      </c>
      <c r="P5019" s="49" t="s">
        <v>156</v>
      </c>
      <c r="Q5019" s="49" t="s">
        <v>210</v>
      </c>
      <c r="R5019" s="49" t="s">
        <v>210</v>
      </c>
      <c r="S5019" s="49" t="s">
        <v>810</v>
      </c>
      <c r="T5019" s="49" t="s">
        <v>434</v>
      </c>
      <c r="U5019" s="49" t="s">
        <v>434</v>
      </c>
      <c r="V5019" s="119">
        <v>0</v>
      </c>
      <c r="W5019" s="119">
        <v>0</v>
      </c>
      <c r="X5019" s="119">
        <v>0</v>
      </c>
      <c r="Y5019" s="119">
        <v>0</v>
      </c>
      <c r="Z5019" s="119">
        <v>0</v>
      </c>
      <c r="AA5019" s="119">
        <v>0</v>
      </c>
      <c r="AB5019" s="119">
        <v>0</v>
      </c>
      <c r="AC5019" s="119">
        <v>0</v>
      </c>
      <c r="AD5019" s="119">
        <v>0</v>
      </c>
      <c r="AE5019" s="119">
        <v>0</v>
      </c>
      <c r="AF5019" s="119">
        <v>0</v>
      </c>
      <c r="AG5019" s="119">
        <v>0</v>
      </c>
      <c r="AH5019" s="119">
        <v>0</v>
      </c>
      <c r="AI5019" s="119">
        <v>0</v>
      </c>
      <c r="AJ5019" s="119">
        <v>0</v>
      </c>
      <c r="AK5019" s="119">
        <v>0</v>
      </c>
      <c r="AL5019" s="119">
        <v>0</v>
      </c>
      <c r="AM5019" s="119">
        <v>0</v>
      </c>
      <c r="AN5019" s="119">
        <v>0</v>
      </c>
      <c r="AO5019" s="119">
        <v>0</v>
      </c>
      <c r="AP5019" s="119">
        <v>0</v>
      </c>
      <c r="AQ5019" s="119">
        <v>0</v>
      </c>
      <c r="AR5019" s="119">
        <v>0</v>
      </c>
      <c r="AS5019" s="119">
        <v>0</v>
      </c>
      <c r="AT5019" s="123">
        <v>0</v>
      </c>
      <c r="AU5019" s="123">
        <v>0</v>
      </c>
      <c r="AV5019" s="123">
        <v>0</v>
      </c>
      <c r="AW5019" s="123">
        <v>0</v>
      </c>
      <c r="AX5019" s="123">
        <v>0</v>
      </c>
      <c r="AY5019" s="123">
        <v>0</v>
      </c>
      <c r="AZ5019" s="123">
        <v>0</v>
      </c>
      <c r="BA5019" s="123">
        <v>0</v>
      </c>
      <c r="BB5019" s="123">
        <v>0</v>
      </c>
      <c r="BC5019" s="123">
        <v>0</v>
      </c>
      <c r="BD5019" s="123">
        <v>0</v>
      </c>
      <c r="BE5019" s="123">
        <v>0</v>
      </c>
      <c r="BF5019" s="119">
        <v>262656</v>
      </c>
      <c r="BG5019" s="119">
        <v>275843</v>
      </c>
      <c r="BH5019" s="119">
        <v>304927</v>
      </c>
      <c r="BI5019" s="119">
        <v>260083</v>
      </c>
      <c r="BJ5019" s="119">
        <v>152387</v>
      </c>
      <c r="BK5019" s="119">
        <v>153301</v>
      </c>
      <c r="BL5019" s="119">
        <v>232518</v>
      </c>
      <c r="BM5019" s="119">
        <v>172634</v>
      </c>
      <c r="BN5019" s="119">
        <v>200237</v>
      </c>
      <c r="BO5019" s="119">
        <v>271397</v>
      </c>
      <c r="BP5019" s="119">
        <v>189076</v>
      </c>
      <c r="BQ5019" s="119">
        <v>275956</v>
      </c>
      <c r="BR5019" s="119">
        <v>262656</v>
      </c>
      <c r="BS5019" s="119">
        <v>275843</v>
      </c>
      <c r="BT5019" s="119">
        <v>304927</v>
      </c>
      <c r="BU5019" s="119">
        <v>260083</v>
      </c>
      <c r="BV5019" s="119">
        <v>152387</v>
      </c>
      <c r="BW5019" s="119">
        <v>153301</v>
      </c>
      <c r="BX5019" s="119">
        <v>232518</v>
      </c>
      <c r="BY5019" s="119">
        <v>172634</v>
      </c>
      <c r="BZ5019" s="119">
        <v>200237</v>
      </c>
      <c r="CA5019" s="119">
        <v>271397</v>
      </c>
      <c r="CB5019" s="119">
        <v>189076</v>
      </c>
      <c r="CC5019" s="119">
        <v>275956</v>
      </c>
      <c r="CD5019" s="119">
        <v>76980</v>
      </c>
      <c r="CE5019" s="119">
        <v>80845</v>
      </c>
      <c r="CF5019" s="119">
        <v>89369</v>
      </c>
      <c r="CG5019" s="119">
        <v>76226</v>
      </c>
      <c r="CH5019" s="119">
        <v>44662</v>
      </c>
      <c r="CI5019" s="119">
        <v>44930</v>
      </c>
      <c r="CJ5019" s="119">
        <v>68147</v>
      </c>
      <c r="CK5019" s="119">
        <v>50596</v>
      </c>
      <c r="CL5019" s="119">
        <v>58686</v>
      </c>
      <c r="CM5019" s="119">
        <v>79542</v>
      </c>
      <c r="CN5019" s="119">
        <v>55415</v>
      </c>
      <c r="CO5019" s="119">
        <v>80878</v>
      </c>
      <c r="CP5019" s="119">
        <v>0</v>
      </c>
      <c r="CQ5019" s="119">
        <v>0</v>
      </c>
      <c r="CR5019" s="119">
        <v>2751015</v>
      </c>
      <c r="CS5019" s="119">
        <v>2751015</v>
      </c>
      <c r="CT5019" s="119">
        <v>806276</v>
      </c>
      <c r="CU5019" s="102">
        <v>2023</v>
      </c>
    </row>
    <row r="5020" spans="1:99" ht="26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02">
        <v>63105</v>
      </c>
      <c r="D5020" s="49" t="s">
        <v>437</v>
      </c>
      <c r="E5020" s="102" t="s">
        <v>29581</v>
      </c>
      <c r="F5020" s="49" t="s">
        <v>23942</v>
      </c>
      <c r="G5020" s="49" t="s">
        <v>2943</v>
      </c>
      <c r="H5020" s="102">
        <v>20860</v>
      </c>
      <c r="I5020" s="49" t="s">
        <v>340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1</v>
      </c>
      <c r="O5020" s="49" t="s">
        <v>255</v>
      </c>
      <c r="P5020" s="49" t="s">
        <v>152</v>
      </c>
      <c r="Q5020" s="49" t="s">
        <v>194</v>
      </c>
      <c r="R5020" s="49" t="s">
        <v>194</v>
      </c>
      <c r="S5020" s="49" t="s">
        <v>3185</v>
      </c>
      <c r="T5020" s="49" t="s">
        <v>434</v>
      </c>
      <c r="U5020" s="49" t="s">
        <v>434</v>
      </c>
      <c r="V5020" s="119">
        <v>0</v>
      </c>
      <c r="W5020" s="119">
        <v>0</v>
      </c>
      <c r="X5020" s="119">
        <v>0</v>
      </c>
      <c r="Y5020" s="119">
        <v>0</v>
      </c>
      <c r="Z5020" s="119">
        <v>0</v>
      </c>
      <c r="AA5020" s="119">
        <v>0</v>
      </c>
      <c r="AB5020" s="119">
        <v>0</v>
      </c>
      <c r="AC5020" s="119">
        <v>0</v>
      </c>
      <c r="AD5020" s="119">
        <v>0</v>
      </c>
      <c r="AE5020" s="119">
        <v>0</v>
      </c>
      <c r="AF5020" s="119">
        <v>0</v>
      </c>
      <c r="AG5020" s="119">
        <v>0</v>
      </c>
      <c r="AH5020" s="119">
        <v>0</v>
      </c>
      <c r="AI5020" s="119">
        <v>0</v>
      </c>
      <c r="AJ5020" s="119">
        <v>0</v>
      </c>
      <c r="AK5020" s="119">
        <v>0</v>
      </c>
      <c r="AL5020" s="119">
        <v>0</v>
      </c>
      <c r="AM5020" s="119">
        <v>0</v>
      </c>
      <c r="AN5020" s="119">
        <v>0</v>
      </c>
      <c r="AO5020" s="119">
        <v>0</v>
      </c>
      <c r="AP5020" s="119">
        <v>0</v>
      </c>
      <c r="AQ5020" s="119">
        <v>0</v>
      </c>
      <c r="AR5020" s="119">
        <v>0</v>
      </c>
      <c r="AS5020" s="119">
        <v>0</v>
      </c>
      <c r="AT5020" s="123">
        <v>0</v>
      </c>
      <c r="AU5020" s="123">
        <v>0</v>
      </c>
      <c r="AV5020" s="123">
        <v>0</v>
      </c>
      <c r="AW5020" s="123">
        <v>0</v>
      </c>
      <c r="AX5020" s="123">
        <v>0</v>
      </c>
      <c r="AY5020" s="123">
        <v>0</v>
      </c>
      <c r="AZ5020" s="123">
        <v>0</v>
      </c>
      <c r="BA5020" s="123">
        <v>0</v>
      </c>
      <c r="BB5020" s="123">
        <v>0</v>
      </c>
      <c r="BC5020" s="123">
        <v>0</v>
      </c>
      <c r="BD5020" s="123">
        <v>0</v>
      </c>
      <c r="BE5020" s="123">
        <v>0</v>
      </c>
      <c r="BF5020" s="119">
        <v>15183</v>
      </c>
      <c r="BG5020" s="119">
        <v>39460</v>
      </c>
      <c r="BH5020" s="119">
        <v>57004</v>
      </c>
      <c r="BI5020" s="119">
        <v>58755</v>
      </c>
      <c r="BJ5020" s="119">
        <v>83956</v>
      </c>
      <c r="BK5020" s="119">
        <v>87839</v>
      </c>
      <c r="BL5020" s="119">
        <v>94205</v>
      </c>
      <c r="BM5020" s="119">
        <v>82355</v>
      </c>
      <c r="BN5020" s="119">
        <v>55414</v>
      </c>
      <c r="BO5020" s="119">
        <v>36505</v>
      </c>
      <c r="BP5020" s="119">
        <v>32257</v>
      </c>
      <c r="BQ5020" s="119">
        <v>15241</v>
      </c>
      <c r="BR5020" s="119">
        <v>15183</v>
      </c>
      <c r="BS5020" s="119">
        <v>39460</v>
      </c>
      <c r="BT5020" s="119">
        <v>57004</v>
      </c>
      <c r="BU5020" s="119">
        <v>58755</v>
      </c>
      <c r="BV5020" s="119">
        <v>83956</v>
      </c>
      <c r="BW5020" s="119">
        <v>87839</v>
      </c>
      <c r="BX5020" s="119">
        <v>94205</v>
      </c>
      <c r="BY5020" s="119">
        <v>82355</v>
      </c>
      <c r="BZ5020" s="119">
        <v>55414</v>
      </c>
      <c r="CA5020" s="119">
        <v>36505</v>
      </c>
      <c r="CB5020" s="119">
        <v>32257</v>
      </c>
      <c r="CC5020" s="119">
        <v>15241</v>
      </c>
      <c r="CD5020" s="119">
        <v>4450</v>
      </c>
      <c r="CE5020" s="119">
        <v>11565</v>
      </c>
      <c r="CF5020" s="119">
        <v>16707</v>
      </c>
      <c r="CG5020" s="119">
        <v>17220</v>
      </c>
      <c r="CH5020" s="119">
        <v>24606</v>
      </c>
      <c r="CI5020" s="119">
        <v>25744</v>
      </c>
      <c r="CJ5020" s="119">
        <v>27610</v>
      </c>
      <c r="CK5020" s="119">
        <v>24137</v>
      </c>
      <c r="CL5020" s="119">
        <v>16241</v>
      </c>
      <c r="CM5020" s="119">
        <v>10699</v>
      </c>
      <c r="CN5020" s="119">
        <v>9454</v>
      </c>
      <c r="CO5020" s="119">
        <v>4467</v>
      </c>
      <c r="CP5020" s="119">
        <v>0</v>
      </c>
      <c r="CQ5020" s="119">
        <v>0</v>
      </c>
      <c r="CR5020" s="119">
        <v>658174</v>
      </c>
      <c r="CS5020" s="119">
        <v>658174</v>
      </c>
      <c r="CT5020" s="119">
        <v>192900</v>
      </c>
      <c r="CU5020" s="102">
        <v>2023</v>
      </c>
    </row>
    <row r="5021" spans="1:99" ht="26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02">
        <v>63109</v>
      </c>
      <c r="D5021" s="49" t="s">
        <v>437</v>
      </c>
      <c r="E5021" s="102" t="s">
        <v>29581</v>
      </c>
      <c r="F5021" s="49" t="s">
        <v>23947</v>
      </c>
      <c r="G5021" s="49" t="s">
        <v>1398</v>
      </c>
      <c r="H5021" s="102">
        <v>6452</v>
      </c>
      <c r="I5021" s="49" t="s">
        <v>301</v>
      </c>
      <c r="J5021" s="49" t="s">
        <v>29607</v>
      </c>
      <c r="K5021" s="49" t="s">
        <v>29584</v>
      </c>
      <c r="L5021" s="49" t="s">
        <v>434</v>
      </c>
      <c r="M5021" s="102">
        <v>22</v>
      </c>
      <c r="N5021" s="102">
        <v>1</v>
      </c>
      <c r="O5021" s="49" t="s">
        <v>255</v>
      </c>
      <c r="P5021" s="49" t="s">
        <v>152</v>
      </c>
      <c r="Q5021" s="49" t="s">
        <v>194</v>
      </c>
      <c r="R5021" s="49" t="s">
        <v>194</v>
      </c>
      <c r="S5021" s="49" t="s">
        <v>29632</v>
      </c>
      <c r="T5021" s="49" t="s">
        <v>434</v>
      </c>
      <c r="U5021" s="49" t="s">
        <v>434</v>
      </c>
      <c r="V5021" s="119">
        <v>0</v>
      </c>
      <c r="W5021" s="119">
        <v>0</v>
      </c>
      <c r="X5021" s="119">
        <v>0</v>
      </c>
      <c r="Y5021" s="119">
        <v>0</v>
      </c>
      <c r="Z5021" s="119">
        <v>0</v>
      </c>
      <c r="AA5021" s="119">
        <v>0</v>
      </c>
      <c r="AB5021" s="119">
        <v>0</v>
      </c>
      <c r="AC5021" s="119">
        <v>0</v>
      </c>
      <c r="AD5021" s="119">
        <v>0</v>
      </c>
      <c r="AE5021" s="119">
        <v>0</v>
      </c>
      <c r="AF5021" s="119">
        <v>0</v>
      </c>
      <c r="AG5021" s="119">
        <v>0</v>
      </c>
      <c r="AH5021" s="119">
        <v>0</v>
      </c>
      <c r="AI5021" s="119">
        <v>0</v>
      </c>
      <c r="AJ5021" s="119">
        <v>0</v>
      </c>
      <c r="AK5021" s="119">
        <v>0</v>
      </c>
      <c r="AL5021" s="119">
        <v>0</v>
      </c>
      <c r="AM5021" s="119">
        <v>0</v>
      </c>
      <c r="AN5021" s="119">
        <v>0</v>
      </c>
      <c r="AO5021" s="119">
        <v>0</v>
      </c>
      <c r="AP5021" s="119">
        <v>0</v>
      </c>
      <c r="AQ5021" s="119">
        <v>0</v>
      </c>
      <c r="AR5021" s="119">
        <v>0</v>
      </c>
      <c r="AS5021" s="119">
        <v>0</v>
      </c>
      <c r="AT5021" s="123">
        <v>0</v>
      </c>
      <c r="AU5021" s="123">
        <v>0</v>
      </c>
      <c r="AV5021" s="123">
        <v>0</v>
      </c>
      <c r="AW5021" s="123">
        <v>0</v>
      </c>
      <c r="AX5021" s="123">
        <v>0</v>
      </c>
      <c r="AY5021" s="123">
        <v>0</v>
      </c>
      <c r="AZ5021" s="123">
        <v>0</v>
      </c>
      <c r="BA5021" s="123">
        <v>0</v>
      </c>
      <c r="BB5021" s="123">
        <v>0</v>
      </c>
      <c r="BC5021" s="123">
        <v>0</v>
      </c>
      <c r="BD5021" s="123">
        <v>0</v>
      </c>
      <c r="BE5021" s="123">
        <v>0</v>
      </c>
      <c r="BF5021" s="119">
        <v>42039</v>
      </c>
      <c r="BG5021" s="119">
        <v>42227</v>
      </c>
      <c r="BH5021" s="119">
        <v>51740</v>
      </c>
      <c r="BI5021" s="119">
        <v>46103</v>
      </c>
      <c r="BJ5021" s="119">
        <v>50235</v>
      </c>
      <c r="BK5021" s="119">
        <v>42913</v>
      </c>
      <c r="BL5021" s="119">
        <v>43018</v>
      </c>
      <c r="BM5021" s="119">
        <v>43387</v>
      </c>
      <c r="BN5021" s="119">
        <v>43203</v>
      </c>
      <c r="BO5021" s="119">
        <v>42531</v>
      </c>
      <c r="BP5021" s="119">
        <v>30609</v>
      </c>
      <c r="BQ5021" s="119">
        <v>28719</v>
      </c>
      <c r="BR5021" s="119">
        <v>42039</v>
      </c>
      <c r="BS5021" s="119">
        <v>42227</v>
      </c>
      <c r="BT5021" s="119">
        <v>51740</v>
      </c>
      <c r="BU5021" s="119">
        <v>46103</v>
      </c>
      <c r="BV5021" s="119">
        <v>50235</v>
      </c>
      <c r="BW5021" s="119">
        <v>42913</v>
      </c>
      <c r="BX5021" s="119">
        <v>43018</v>
      </c>
      <c r="BY5021" s="119">
        <v>43387</v>
      </c>
      <c r="BZ5021" s="119">
        <v>43203</v>
      </c>
      <c r="CA5021" s="119">
        <v>42531</v>
      </c>
      <c r="CB5021" s="119">
        <v>30609</v>
      </c>
      <c r="CC5021" s="119">
        <v>28719</v>
      </c>
      <c r="CD5021" s="119">
        <v>12321</v>
      </c>
      <c r="CE5021" s="119">
        <v>12376</v>
      </c>
      <c r="CF5021" s="119">
        <v>15164</v>
      </c>
      <c r="CG5021" s="119">
        <v>13512</v>
      </c>
      <c r="CH5021" s="119">
        <v>14723</v>
      </c>
      <c r="CI5021" s="119">
        <v>12577</v>
      </c>
      <c r="CJ5021" s="119">
        <v>12608</v>
      </c>
      <c r="CK5021" s="119">
        <v>12716</v>
      </c>
      <c r="CL5021" s="119">
        <v>12662</v>
      </c>
      <c r="CM5021" s="119">
        <v>12465</v>
      </c>
      <c r="CN5021" s="119">
        <v>8971</v>
      </c>
      <c r="CO5021" s="119">
        <v>8417</v>
      </c>
      <c r="CP5021" s="119">
        <v>0</v>
      </c>
      <c r="CQ5021" s="119">
        <v>0</v>
      </c>
      <c r="CR5021" s="119">
        <v>506724</v>
      </c>
      <c r="CS5021" s="119">
        <v>506724</v>
      </c>
      <c r="CT5021" s="119">
        <v>148512</v>
      </c>
      <c r="CU5021" s="102">
        <v>2023</v>
      </c>
    </row>
    <row r="5022" spans="1:99" ht="26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02">
        <v>63110</v>
      </c>
      <c r="D5022" s="49" t="s">
        <v>437</v>
      </c>
      <c r="E5022" s="102" t="s">
        <v>29581</v>
      </c>
      <c r="F5022" s="49" t="s">
        <v>23948</v>
      </c>
      <c r="G5022" s="49" t="s">
        <v>1398</v>
      </c>
      <c r="H5022" s="102">
        <v>6452</v>
      </c>
      <c r="I5022" s="49" t="s">
        <v>301</v>
      </c>
      <c r="J5022" s="49" t="s">
        <v>29607</v>
      </c>
      <c r="K5022" s="49" t="s">
        <v>29584</v>
      </c>
      <c r="L5022" s="49" t="s">
        <v>434</v>
      </c>
      <c r="M5022" s="102">
        <v>22</v>
      </c>
      <c r="N5022" s="102">
        <v>1</v>
      </c>
      <c r="O5022" s="49" t="s">
        <v>255</v>
      </c>
      <c r="P5022" s="49" t="s">
        <v>152</v>
      </c>
      <c r="Q5022" s="49" t="s">
        <v>194</v>
      </c>
      <c r="R5022" s="49" t="s">
        <v>194</v>
      </c>
      <c r="S5022" s="49" t="s">
        <v>29632</v>
      </c>
      <c r="T5022" s="49" t="s">
        <v>434</v>
      </c>
      <c r="U5022" s="49" t="s">
        <v>434</v>
      </c>
      <c r="V5022" s="119">
        <v>0</v>
      </c>
      <c r="W5022" s="119">
        <v>0</v>
      </c>
      <c r="X5022" s="119">
        <v>0</v>
      </c>
      <c r="Y5022" s="119">
        <v>0</v>
      </c>
      <c r="Z5022" s="119">
        <v>0</v>
      </c>
      <c r="AA5022" s="119">
        <v>0</v>
      </c>
      <c r="AB5022" s="119">
        <v>0</v>
      </c>
      <c r="AC5022" s="119">
        <v>0</v>
      </c>
      <c r="AD5022" s="119">
        <v>0</v>
      </c>
      <c r="AE5022" s="119">
        <v>0</v>
      </c>
      <c r="AF5022" s="119">
        <v>0</v>
      </c>
      <c r="AG5022" s="119">
        <v>0</v>
      </c>
      <c r="AH5022" s="119">
        <v>0</v>
      </c>
      <c r="AI5022" s="119">
        <v>0</v>
      </c>
      <c r="AJ5022" s="119">
        <v>0</v>
      </c>
      <c r="AK5022" s="119">
        <v>0</v>
      </c>
      <c r="AL5022" s="119">
        <v>0</v>
      </c>
      <c r="AM5022" s="119">
        <v>0</v>
      </c>
      <c r="AN5022" s="119">
        <v>0</v>
      </c>
      <c r="AO5022" s="119">
        <v>0</v>
      </c>
      <c r="AP5022" s="119">
        <v>0</v>
      </c>
      <c r="AQ5022" s="119">
        <v>0</v>
      </c>
      <c r="AR5022" s="119">
        <v>0</v>
      </c>
      <c r="AS5022" s="119">
        <v>0</v>
      </c>
      <c r="AT5022" s="123">
        <v>0</v>
      </c>
      <c r="AU5022" s="123">
        <v>0</v>
      </c>
      <c r="AV5022" s="123">
        <v>0</v>
      </c>
      <c r="AW5022" s="123">
        <v>0</v>
      </c>
      <c r="AX5022" s="123">
        <v>0</v>
      </c>
      <c r="AY5022" s="123">
        <v>0</v>
      </c>
      <c r="AZ5022" s="123">
        <v>0</v>
      </c>
      <c r="BA5022" s="123">
        <v>0</v>
      </c>
      <c r="BB5022" s="123">
        <v>0</v>
      </c>
      <c r="BC5022" s="123">
        <v>0</v>
      </c>
      <c r="BD5022" s="123">
        <v>0</v>
      </c>
      <c r="BE5022" s="123">
        <v>0</v>
      </c>
      <c r="BF5022" s="119">
        <v>45683</v>
      </c>
      <c r="BG5022" s="119">
        <v>44731</v>
      </c>
      <c r="BH5022" s="119">
        <v>53923</v>
      </c>
      <c r="BI5022" s="119">
        <v>47478</v>
      </c>
      <c r="BJ5022" s="119">
        <v>54142</v>
      </c>
      <c r="BK5022" s="119">
        <v>48710</v>
      </c>
      <c r="BL5022" s="119">
        <v>47591</v>
      </c>
      <c r="BM5022" s="119">
        <v>48293</v>
      </c>
      <c r="BN5022" s="119">
        <v>43721</v>
      </c>
      <c r="BO5022" s="119">
        <v>46935</v>
      </c>
      <c r="BP5022" s="119">
        <v>37918</v>
      </c>
      <c r="BQ5022" s="119">
        <v>29804</v>
      </c>
      <c r="BR5022" s="119">
        <v>45683</v>
      </c>
      <c r="BS5022" s="119">
        <v>44731</v>
      </c>
      <c r="BT5022" s="119">
        <v>53923</v>
      </c>
      <c r="BU5022" s="119">
        <v>47478</v>
      </c>
      <c r="BV5022" s="119">
        <v>54142</v>
      </c>
      <c r="BW5022" s="119">
        <v>48710</v>
      </c>
      <c r="BX5022" s="119">
        <v>47591</v>
      </c>
      <c r="BY5022" s="119">
        <v>48293</v>
      </c>
      <c r="BZ5022" s="119">
        <v>43721</v>
      </c>
      <c r="CA5022" s="119">
        <v>46935</v>
      </c>
      <c r="CB5022" s="119">
        <v>37918</v>
      </c>
      <c r="CC5022" s="119">
        <v>29804</v>
      </c>
      <c r="CD5022" s="119">
        <v>13389</v>
      </c>
      <c r="CE5022" s="119">
        <v>13110</v>
      </c>
      <c r="CF5022" s="119">
        <v>15804</v>
      </c>
      <c r="CG5022" s="119">
        <v>13915</v>
      </c>
      <c r="CH5022" s="119">
        <v>15868</v>
      </c>
      <c r="CI5022" s="119">
        <v>14276</v>
      </c>
      <c r="CJ5022" s="119">
        <v>13948</v>
      </c>
      <c r="CK5022" s="119">
        <v>14154</v>
      </c>
      <c r="CL5022" s="119">
        <v>12814</v>
      </c>
      <c r="CM5022" s="119">
        <v>13756</v>
      </c>
      <c r="CN5022" s="119">
        <v>11113</v>
      </c>
      <c r="CO5022" s="119">
        <v>8735</v>
      </c>
      <c r="CP5022" s="119">
        <v>0</v>
      </c>
      <c r="CQ5022" s="119">
        <v>0</v>
      </c>
      <c r="CR5022" s="119">
        <v>548929</v>
      </c>
      <c r="CS5022" s="119">
        <v>548929</v>
      </c>
      <c r="CT5022" s="119">
        <v>160882</v>
      </c>
      <c r="CU5022" s="102">
        <v>2023</v>
      </c>
    </row>
    <row r="5023" spans="1:99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02">
        <v>63114</v>
      </c>
      <c r="D5023" s="49" t="s">
        <v>437</v>
      </c>
      <c r="E5023" s="102" t="s">
        <v>29581</v>
      </c>
      <c r="F5023" s="49" t="s">
        <v>23950</v>
      </c>
      <c r="G5023" s="49" t="s">
        <v>23950</v>
      </c>
      <c r="H5023" s="102">
        <v>62916</v>
      </c>
      <c r="I5023" s="49" t="s">
        <v>297</v>
      </c>
      <c r="J5023" s="49" t="s">
        <v>29602</v>
      </c>
      <c r="K5023" s="49" t="s">
        <v>7721</v>
      </c>
      <c r="L5023" s="49" t="s">
        <v>434</v>
      </c>
      <c r="M5023" s="102">
        <v>22</v>
      </c>
      <c r="N5023" s="102">
        <v>2</v>
      </c>
      <c r="O5023" s="49" t="s">
        <v>261</v>
      </c>
      <c r="P5023" s="49" t="s">
        <v>156</v>
      </c>
      <c r="Q5023" s="49" t="s">
        <v>210</v>
      </c>
      <c r="R5023" s="49" t="s">
        <v>210</v>
      </c>
      <c r="S5023" s="49" t="s">
        <v>29610</v>
      </c>
      <c r="T5023" s="49" t="s">
        <v>434</v>
      </c>
      <c r="U5023" s="49" t="s">
        <v>434</v>
      </c>
      <c r="V5023" s="119">
        <v>0</v>
      </c>
      <c r="W5023" s="119">
        <v>0</v>
      </c>
      <c r="X5023" s="119">
        <v>0</v>
      </c>
      <c r="Y5023" s="119">
        <v>0</v>
      </c>
      <c r="Z5023" s="119">
        <v>0</v>
      </c>
      <c r="AA5023" s="119">
        <v>0</v>
      </c>
      <c r="AB5023" s="119">
        <v>0</v>
      </c>
      <c r="AC5023" s="119">
        <v>0</v>
      </c>
      <c r="AD5023" s="119">
        <v>0</v>
      </c>
      <c r="AE5023" s="119">
        <v>0</v>
      </c>
      <c r="AF5023" s="119">
        <v>0</v>
      </c>
      <c r="AG5023" s="119">
        <v>0</v>
      </c>
      <c r="AH5023" s="119">
        <v>0</v>
      </c>
      <c r="AI5023" s="119">
        <v>0</v>
      </c>
      <c r="AJ5023" s="119">
        <v>0</v>
      </c>
      <c r="AK5023" s="119">
        <v>0</v>
      </c>
      <c r="AL5023" s="119">
        <v>0</v>
      </c>
      <c r="AM5023" s="119">
        <v>0</v>
      </c>
      <c r="AN5023" s="119">
        <v>0</v>
      </c>
      <c r="AO5023" s="119">
        <v>0</v>
      </c>
      <c r="AP5023" s="119">
        <v>0</v>
      </c>
      <c r="AQ5023" s="119">
        <v>0</v>
      </c>
      <c r="AR5023" s="119">
        <v>0</v>
      </c>
      <c r="AS5023" s="119">
        <v>0</v>
      </c>
      <c r="AT5023" s="123">
        <v>0</v>
      </c>
      <c r="AU5023" s="123">
        <v>0</v>
      </c>
      <c r="AV5023" s="123">
        <v>0</v>
      </c>
      <c r="AW5023" s="123">
        <v>0</v>
      </c>
      <c r="AX5023" s="123">
        <v>0</v>
      </c>
      <c r="AY5023" s="123">
        <v>0</v>
      </c>
      <c r="AZ5023" s="123">
        <v>0</v>
      </c>
      <c r="BA5023" s="123">
        <v>0</v>
      </c>
      <c r="BB5023" s="123">
        <v>0</v>
      </c>
      <c r="BC5023" s="123">
        <v>0</v>
      </c>
      <c r="BD5023" s="123">
        <v>0</v>
      </c>
      <c r="BE5023" s="123">
        <v>0</v>
      </c>
      <c r="BF5023" s="119">
        <v>347328</v>
      </c>
      <c r="BG5023" s="119">
        <v>300454</v>
      </c>
      <c r="BH5023" s="119">
        <v>355657</v>
      </c>
      <c r="BI5023" s="119">
        <v>246780</v>
      </c>
      <c r="BJ5023" s="119">
        <v>335966</v>
      </c>
      <c r="BK5023" s="119">
        <v>304054</v>
      </c>
      <c r="BL5023" s="119">
        <v>319701</v>
      </c>
      <c r="BM5023" s="119">
        <v>203748</v>
      </c>
      <c r="BN5023" s="119">
        <v>211622</v>
      </c>
      <c r="BO5023" s="119">
        <v>244009</v>
      </c>
      <c r="BP5023" s="119">
        <v>261755</v>
      </c>
      <c r="BQ5023" s="119">
        <v>149255</v>
      </c>
      <c r="BR5023" s="119">
        <v>347328</v>
      </c>
      <c r="BS5023" s="119">
        <v>300454</v>
      </c>
      <c r="BT5023" s="119">
        <v>355657</v>
      </c>
      <c r="BU5023" s="119">
        <v>246780</v>
      </c>
      <c r="BV5023" s="119">
        <v>335966</v>
      </c>
      <c r="BW5023" s="119">
        <v>304054</v>
      </c>
      <c r="BX5023" s="119">
        <v>319701</v>
      </c>
      <c r="BY5023" s="119">
        <v>203748</v>
      </c>
      <c r="BZ5023" s="119">
        <v>211622</v>
      </c>
      <c r="CA5023" s="119">
        <v>244009</v>
      </c>
      <c r="CB5023" s="119">
        <v>261755</v>
      </c>
      <c r="CC5023" s="119">
        <v>149255</v>
      </c>
      <c r="CD5023" s="119">
        <v>101796</v>
      </c>
      <c r="CE5023" s="119">
        <v>88058</v>
      </c>
      <c r="CF5023" s="119">
        <v>104237</v>
      </c>
      <c r="CG5023" s="119">
        <v>72327</v>
      </c>
      <c r="CH5023" s="119">
        <v>98466</v>
      </c>
      <c r="CI5023" s="119">
        <v>89113</v>
      </c>
      <c r="CJ5023" s="119">
        <v>93699</v>
      </c>
      <c r="CK5023" s="119">
        <v>59715</v>
      </c>
      <c r="CL5023" s="119">
        <v>62023</v>
      </c>
      <c r="CM5023" s="119">
        <v>71515</v>
      </c>
      <c r="CN5023" s="119">
        <v>76716</v>
      </c>
      <c r="CO5023" s="119">
        <v>43744</v>
      </c>
      <c r="CP5023" s="119">
        <v>0</v>
      </c>
      <c r="CQ5023" s="119">
        <v>0</v>
      </c>
      <c r="CR5023" s="119">
        <v>3280329</v>
      </c>
      <c r="CS5023" s="119">
        <v>3280329</v>
      </c>
      <c r="CT5023" s="119">
        <v>961409</v>
      </c>
      <c r="CU5023" s="102">
        <v>2023</v>
      </c>
    </row>
    <row r="5024" spans="1:99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02">
        <v>63127</v>
      </c>
      <c r="D5024" s="49" t="s">
        <v>437</v>
      </c>
      <c r="E5024" s="102" t="s">
        <v>29581</v>
      </c>
      <c r="F5024" s="49" t="s">
        <v>28036</v>
      </c>
      <c r="G5024" s="49" t="s">
        <v>28036</v>
      </c>
      <c r="H5024" s="102">
        <v>62911</v>
      </c>
      <c r="I5024" s="49" t="s">
        <v>115</v>
      </c>
      <c r="J5024" s="49" t="s">
        <v>29591</v>
      </c>
      <c r="K5024" s="49" t="s">
        <v>7721</v>
      </c>
      <c r="L5024" s="49" t="s">
        <v>434</v>
      </c>
      <c r="M5024" s="102">
        <v>22</v>
      </c>
      <c r="N5024" s="102">
        <v>2</v>
      </c>
      <c r="O5024" s="49" t="s">
        <v>261</v>
      </c>
      <c r="P5024" s="49" t="s">
        <v>152</v>
      </c>
      <c r="Q5024" s="49" t="s">
        <v>194</v>
      </c>
      <c r="R5024" s="49" t="s">
        <v>194</v>
      </c>
      <c r="S5024" s="49" t="s">
        <v>29592</v>
      </c>
      <c r="T5024" s="49" t="s">
        <v>434</v>
      </c>
      <c r="U5024" s="49" t="s">
        <v>434</v>
      </c>
      <c r="V5024" s="119">
        <v>0</v>
      </c>
      <c r="W5024" s="119">
        <v>0</v>
      </c>
      <c r="X5024" s="119">
        <v>0</v>
      </c>
      <c r="Y5024" s="119">
        <v>0</v>
      </c>
      <c r="Z5024" s="119">
        <v>0</v>
      </c>
      <c r="AA5024" s="119">
        <v>0</v>
      </c>
      <c r="AB5024" s="119">
        <v>0</v>
      </c>
      <c r="AC5024" s="119">
        <v>0</v>
      </c>
      <c r="AD5024" s="119">
        <v>0</v>
      </c>
      <c r="AE5024" s="119">
        <v>0</v>
      </c>
      <c r="AF5024" s="119">
        <v>0</v>
      </c>
      <c r="AG5024" s="119">
        <v>0</v>
      </c>
      <c r="AH5024" s="119">
        <v>0</v>
      </c>
      <c r="AI5024" s="119">
        <v>0</v>
      </c>
      <c r="AJ5024" s="119">
        <v>0</v>
      </c>
      <c r="AK5024" s="119">
        <v>0</v>
      </c>
      <c r="AL5024" s="119">
        <v>0</v>
      </c>
      <c r="AM5024" s="119">
        <v>0</v>
      </c>
      <c r="AN5024" s="119">
        <v>0</v>
      </c>
      <c r="AO5024" s="119">
        <v>0</v>
      </c>
      <c r="AP5024" s="119">
        <v>0</v>
      </c>
      <c r="AQ5024" s="119">
        <v>0</v>
      </c>
      <c r="AR5024" s="119">
        <v>0</v>
      </c>
      <c r="AS5024" s="119">
        <v>0</v>
      </c>
      <c r="AT5024" s="123">
        <v>0</v>
      </c>
      <c r="AU5024" s="123">
        <v>0</v>
      </c>
      <c r="AV5024" s="123">
        <v>0</v>
      </c>
      <c r="AW5024" s="123">
        <v>0</v>
      </c>
      <c r="AX5024" s="123">
        <v>0</v>
      </c>
      <c r="AY5024" s="123">
        <v>0</v>
      </c>
      <c r="AZ5024" s="123">
        <v>0</v>
      </c>
      <c r="BA5024" s="123">
        <v>0</v>
      </c>
      <c r="BB5024" s="123">
        <v>0</v>
      </c>
      <c r="BC5024" s="123">
        <v>0</v>
      </c>
      <c r="BD5024" s="123">
        <v>0</v>
      </c>
      <c r="BE5024" s="123">
        <v>0</v>
      </c>
      <c r="BF5024" s="119">
        <v>51630</v>
      </c>
      <c r="BG5024" s="119">
        <v>72177</v>
      </c>
      <c r="BH5024" s="119">
        <v>80028</v>
      </c>
      <c r="BI5024" s="119">
        <v>102186</v>
      </c>
      <c r="BJ5024" s="119">
        <v>111361</v>
      </c>
      <c r="BK5024" s="119">
        <v>108512</v>
      </c>
      <c r="BL5024" s="119">
        <v>100190</v>
      </c>
      <c r="BM5024" s="119">
        <v>94024</v>
      </c>
      <c r="BN5024" s="119">
        <v>88879</v>
      </c>
      <c r="BO5024" s="119">
        <v>85153</v>
      </c>
      <c r="BP5024" s="119">
        <v>60543</v>
      </c>
      <c r="BQ5024" s="119">
        <v>48485</v>
      </c>
      <c r="BR5024" s="119">
        <v>51630</v>
      </c>
      <c r="BS5024" s="119">
        <v>72177</v>
      </c>
      <c r="BT5024" s="119">
        <v>80028</v>
      </c>
      <c r="BU5024" s="119">
        <v>102186</v>
      </c>
      <c r="BV5024" s="119">
        <v>111361</v>
      </c>
      <c r="BW5024" s="119">
        <v>108512</v>
      </c>
      <c r="BX5024" s="119">
        <v>100190</v>
      </c>
      <c r="BY5024" s="119">
        <v>94024</v>
      </c>
      <c r="BZ5024" s="119">
        <v>88879</v>
      </c>
      <c r="CA5024" s="119">
        <v>85153</v>
      </c>
      <c r="CB5024" s="119">
        <v>60543</v>
      </c>
      <c r="CC5024" s="119">
        <v>48485</v>
      </c>
      <c r="CD5024" s="119">
        <v>15132</v>
      </c>
      <c r="CE5024" s="119">
        <v>21154</v>
      </c>
      <c r="CF5024" s="119">
        <v>23455</v>
      </c>
      <c r="CG5024" s="119">
        <v>29949</v>
      </c>
      <c r="CH5024" s="119">
        <v>32638</v>
      </c>
      <c r="CI5024" s="119">
        <v>31803</v>
      </c>
      <c r="CJ5024" s="119">
        <v>29364</v>
      </c>
      <c r="CK5024" s="119">
        <v>27557</v>
      </c>
      <c r="CL5024" s="119">
        <v>26049</v>
      </c>
      <c r="CM5024" s="119">
        <v>24957</v>
      </c>
      <c r="CN5024" s="119">
        <v>17744</v>
      </c>
      <c r="CO5024" s="119">
        <v>14210</v>
      </c>
      <c r="CP5024" s="119">
        <v>0</v>
      </c>
      <c r="CQ5024" s="119">
        <v>0</v>
      </c>
      <c r="CR5024" s="119">
        <v>1003168</v>
      </c>
      <c r="CS5024" s="119">
        <v>1003168</v>
      </c>
      <c r="CT5024" s="119">
        <v>294012</v>
      </c>
      <c r="CU5024" s="102">
        <v>2023</v>
      </c>
    </row>
    <row r="5025" spans="1:99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02">
        <v>63128</v>
      </c>
      <c r="D5025" s="49" t="s">
        <v>437</v>
      </c>
      <c r="E5025" s="102" t="s">
        <v>29581</v>
      </c>
      <c r="F5025" s="49" t="s">
        <v>28038</v>
      </c>
      <c r="G5025" s="49" t="s">
        <v>28038</v>
      </c>
      <c r="H5025" s="102">
        <v>62912</v>
      </c>
      <c r="I5025" s="49" t="s">
        <v>310</v>
      </c>
      <c r="J5025" s="49" t="s">
        <v>29587</v>
      </c>
      <c r="K5025" s="49" t="s">
        <v>29584</v>
      </c>
      <c r="L5025" s="49" t="s">
        <v>434</v>
      </c>
      <c r="M5025" s="102">
        <v>22</v>
      </c>
      <c r="N5025" s="102">
        <v>2</v>
      </c>
      <c r="O5025" s="49" t="s">
        <v>261</v>
      </c>
      <c r="P5025" s="49" t="s">
        <v>152</v>
      </c>
      <c r="Q5025" s="49" t="s">
        <v>194</v>
      </c>
      <c r="R5025" s="49" t="s">
        <v>194</v>
      </c>
      <c r="S5025" s="49" t="s">
        <v>3185</v>
      </c>
      <c r="T5025" s="49" t="s">
        <v>434</v>
      </c>
      <c r="U5025" s="49" t="s">
        <v>434</v>
      </c>
      <c r="V5025" s="119">
        <v>0</v>
      </c>
      <c r="W5025" s="119">
        <v>0</v>
      </c>
      <c r="X5025" s="119">
        <v>0</v>
      </c>
      <c r="Y5025" s="119">
        <v>0</v>
      </c>
      <c r="Z5025" s="119">
        <v>0</v>
      </c>
      <c r="AA5025" s="119">
        <v>0</v>
      </c>
      <c r="AB5025" s="119">
        <v>0</v>
      </c>
      <c r="AC5025" s="119">
        <v>0</v>
      </c>
      <c r="AD5025" s="119">
        <v>0</v>
      </c>
      <c r="AE5025" s="119">
        <v>0</v>
      </c>
      <c r="AF5025" s="119">
        <v>0</v>
      </c>
      <c r="AG5025" s="119">
        <v>0</v>
      </c>
      <c r="AH5025" s="119">
        <v>0</v>
      </c>
      <c r="AI5025" s="119">
        <v>0</v>
      </c>
      <c r="AJ5025" s="119">
        <v>0</v>
      </c>
      <c r="AK5025" s="119">
        <v>0</v>
      </c>
      <c r="AL5025" s="119">
        <v>0</v>
      </c>
      <c r="AM5025" s="119">
        <v>0</v>
      </c>
      <c r="AN5025" s="119">
        <v>0</v>
      </c>
      <c r="AO5025" s="119">
        <v>0</v>
      </c>
      <c r="AP5025" s="119">
        <v>0</v>
      </c>
      <c r="AQ5025" s="119">
        <v>0</v>
      </c>
      <c r="AR5025" s="119">
        <v>0</v>
      </c>
      <c r="AS5025" s="119">
        <v>0</v>
      </c>
      <c r="AT5025" s="123">
        <v>0</v>
      </c>
      <c r="AU5025" s="123">
        <v>0</v>
      </c>
      <c r="AV5025" s="123">
        <v>0</v>
      </c>
      <c r="AW5025" s="123">
        <v>0</v>
      </c>
      <c r="AX5025" s="123">
        <v>0</v>
      </c>
      <c r="AY5025" s="123">
        <v>0</v>
      </c>
      <c r="AZ5025" s="123">
        <v>0</v>
      </c>
      <c r="BA5025" s="123">
        <v>0</v>
      </c>
      <c r="BB5025" s="123">
        <v>0</v>
      </c>
      <c r="BC5025" s="123">
        <v>0</v>
      </c>
      <c r="BD5025" s="123">
        <v>0</v>
      </c>
      <c r="BE5025" s="123">
        <v>0</v>
      </c>
      <c r="BF5025" s="119">
        <v>16992</v>
      </c>
      <c r="BG5025" s="119">
        <v>21755</v>
      </c>
      <c r="BH5025" s="119">
        <v>21516</v>
      </c>
      <c r="BI5025" s="119">
        <v>27340</v>
      </c>
      <c r="BJ5025" s="119">
        <v>34001</v>
      </c>
      <c r="BK5025" s="119">
        <v>38194</v>
      </c>
      <c r="BL5025" s="119">
        <v>40521</v>
      </c>
      <c r="BM5025" s="119">
        <v>27641</v>
      </c>
      <c r="BN5025" s="119">
        <v>27944</v>
      </c>
      <c r="BO5025" s="119">
        <v>28289</v>
      </c>
      <c r="BP5025" s="119">
        <v>18333</v>
      </c>
      <c r="BQ5025" s="119">
        <v>19254</v>
      </c>
      <c r="BR5025" s="119">
        <v>16992</v>
      </c>
      <c r="BS5025" s="119">
        <v>21755</v>
      </c>
      <c r="BT5025" s="119">
        <v>21516</v>
      </c>
      <c r="BU5025" s="119">
        <v>27340</v>
      </c>
      <c r="BV5025" s="119">
        <v>34001</v>
      </c>
      <c r="BW5025" s="119">
        <v>38194</v>
      </c>
      <c r="BX5025" s="119">
        <v>40521</v>
      </c>
      <c r="BY5025" s="119">
        <v>27641</v>
      </c>
      <c r="BZ5025" s="119">
        <v>27944</v>
      </c>
      <c r="CA5025" s="119">
        <v>28289</v>
      </c>
      <c r="CB5025" s="119">
        <v>18333</v>
      </c>
      <c r="CC5025" s="119">
        <v>19254</v>
      </c>
      <c r="CD5025" s="119">
        <v>4980</v>
      </c>
      <c r="CE5025" s="119">
        <v>6376</v>
      </c>
      <c r="CF5025" s="119">
        <v>6306</v>
      </c>
      <c r="CG5025" s="119">
        <v>8013</v>
      </c>
      <c r="CH5025" s="119">
        <v>9965</v>
      </c>
      <c r="CI5025" s="119">
        <v>11194</v>
      </c>
      <c r="CJ5025" s="119">
        <v>11876</v>
      </c>
      <c r="CK5025" s="119">
        <v>8101</v>
      </c>
      <c r="CL5025" s="119">
        <v>8190</v>
      </c>
      <c r="CM5025" s="119">
        <v>8291</v>
      </c>
      <c r="CN5025" s="119">
        <v>5373</v>
      </c>
      <c r="CO5025" s="119">
        <v>5643</v>
      </c>
      <c r="CP5025" s="119">
        <v>0</v>
      </c>
      <c r="CQ5025" s="119">
        <v>0</v>
      </c>
      <c r="CR5025" s="119">
        <v>321780</v>
      </c>
      <c r="CS5025" s="119">
        <v>321780</v>
      </c>
      <c r="CT5025" s="119">
        <v>94308</v>
      </c>
      <c r="CU5025" s="102">
        <v>2023</v>
      </c>
    </row>
    <row r="5026" spans="1:99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02">
        <v>63132</v>
      </c>
      <c r="D5026" s="49" t="s">
        <v>437</v>
      </c>
      <c r="E5026" s="102" t="s">
        <v>29581</v>
      </c>
      <c r="F5026" s="49" t="s">
        <v>23981</v>
      </c>
      <c r="G5026" s="49" t="s">
        <v>10860</v>
      </c>
      <c r="H5026" s="102">
        <v>61219</v>
      </c>
      <c r="I5026" s="49" t="s">
        <v>313</v>
      </c>
      <c r="J5026" s="49" t="s">
        <v>3186</v>
      </c>
      <c r="K5026" s="49" t="s">
        <v>29599</v>
      </c>
      <c r="L5026" s="49" t="s">
        <v>434</v>
      </c>
      <c r="M5026" s="102">
        <v>22</v>
      </c>
      <c r="N5026" s="102">
        <v>2</v>
      </c>
      <c r="O5026" s="49" t="s">
        <v>261</v>
      </c>
      <c r="P5026" s="49" t="s">
        <v>156</v>
      </c>
      <c r="Q5026" s="49" t="s">
        <v>210</v>
      </c>
      <c r="R5026" s="49" t="s">
        <v>210</v>
      </c>
      <c r="S5026" s="49" t="s">
        <v>29628</v>
      </c>
      <c r="T5026" s="49" t="s">
        <v>434</v>
      </c>
      <c r="U5026" s="49" t="s">
        <v>434</v>
      </c>
      <c r="V5026" s="119">
        <v>0</v>
      </c>
      <c r="W5026" s="119">
        <v>0</v>
      </c>
      <c r="X5026" s="119">
        <v>0</v>
      </c>
      <c r="Y5026" s="119">
        <v>0</v>
      </c>
      <c r="Z5026" s="119">
        <v>0</v>
      </c>
      <c r="AA5026" s="119">
        <v>0</v>
      </c>
      <c r="AB5026" s="119">
        <v>0</v>
      </c>
      <c r="AC5026" s="119">
        <v>0</v>
      </c>
      <c r="AD5026" s="119">
        <v>0</v>
      </c>
      <c r="AE5026" s="119">
        <v>0</v>
      </c>
      <c r="AF5026" s="119" t="s">
        <v>29581</v>
      </c>
      <c r="AG5026" s="119" t="s">
        <v>29581</v>
      </c>
      <c r="AH5026" s="119">
        <v>0</v>
      </c>
      <c r="AI5026" s="119">
        <v>0</v>
      </c>
      <c r="AJ5026" s="119">
        <v>0</v>
      </c>
      <c r="AK5026" s="119">
        <v>0</v>
      </c>
      <c r="AL5026" s="119">
        <v>0</v>
      </c>
      <c r="AM5026" s="119">
        <v>0</v>
      </c>
      <c r="AN5026" s="119">
        <v>0</v>
      </c>
      <c r="AO5026" s="119">
        <v>0</v>
      </c>
      <c r="AP5026" s="119">
        <v>0</v>
      </c>
      <c r="AQ5026" s="119">
        <v>0</v>
      </c>
      <c r="AR5026" s="119" t="s">
        <v>29581</v>
      </c>
      <c r="AS5026" s="119" t="s">
        <v>29581</v>
      </c>
      <c r="AT5026" s="123">
        <v>0</v>
      </c>
      <c r="AU5026" s="123">
        <v>0</v>
      </c>
      <c r="AV5026" s="123">
        <v>0</v>
      </c>
      <c r="AW5026" s="123">
        <v>0</v>
      </c>
      <c r="AX5026" s="123">
        <v>0</v>
      </c>
      <c r="AY5026" s="123">
        <v>0</v>
      </c>
      <c r="AZ5026" s="123">
        <v>0</v>
      </c>
      <c r="BA5026" s="123">
        <v>0</v>
      </c>
      <c r="BB5026" s="123">
        <v>0</v>
      </c>
      <c r="BC5026" s="123">
        <v>0</v>
      </c>
      <c r="BD5026" s="123" t="s">
        <v>29581</v>
      </c>
      <c r="BE5026" s="123" t="s">
        <v>29581</v>
      </c>
      <c r="BF5026" s="119">
        <v>71362</v>
      </c>
      <c r="BG5026" s="119">
        <v>67131</v>
      </c>
      <c r="BH5026" s="119">
        <v>83243</v>
      </c>
      <c r="BI5026" s="119">
        <v>56946</v>
      </c>
      <c r="BJ5026" s="119">
        <v>77384</v>
      </c>
      <c r="BK5026" s="119">
        <v>37375</v>
      </c>
      <c r="BL5026" s="119">
        <v>21537</v>
      </c>
      <c r="BM5026" s="119">
        <v>44697</v>
      </c>
      <c r="BN5026" s="119">
        <v>32929</v>
      </c>
      <c r="BO5026" s="119">
        <v>44063</v>
      </c>
      <c r="BP5026" s="119" t="s">
        <v>29581</v>
      </c>
      <c r="BQ5026" s="119" t="s">
        <v>29581</v>
      </c>
      <c r="BR5026" s="119">
        <v>71362</v>
      </c>
      <c r="BS5026" s="119">
        <v>67131</v>
      </c>
      <c r="BT5026" s="119">
        <v>83243</v>
      </c>
      <c r="BU5026" s="119">
        <v>56946</v>
      </c>
      <c r="BV5026" s="119">
        <v>77384</v>
      </c>
      <c r="BW5026" s="119">
        <v>37375</v>
      </c>
      <c r="BX5026" s="119">
        <v>21537</v>
      </c>
      <c r="BY5026" s="119">
        <v>44697</v>
      </c>
      <c r="BZ5026" s="119">
        <v>32929</v>
      </c>
      <c r="CA5026" s="119">
        <v>44063</v>
      </c>
      <c r="CB5026" s="119" t="s">
        <v>29581</v>
      </c>
      <c r="CC5026" s="119" t="s">
        <v>29581</v>
      </c>
      <c r="CD5026" s="119">
        <v>20915</v>
      </c>
      <c r="CE5026" s="119">
        <v>19675</v>
      </c>
      <c r="CF5026" s="119">
        <v>24397</v>
      </c>
      <c r="CG5026" s="119">
        <v>16690</v>
      </c>
      <c r="CH5026" s="119">
        <v>22680</v>
      </c>
      <c r="CI5026" s="119">
        <v>10954</v>
      </c>
      <c r="CJ5026" s="119">
        <v>6312</v>
      </c>
      <c r="CK5026" s="119">
        <v>13100</v>
      </c>
      <c r="CL5026" s="119">
        <v>9651</v>
      </c>
      <c r="CM5026" s="119">
        <v>12914</v>
      </c>
      <c r="CN5026" s="119" t="s">
        <v>29581</v>
      </c>
      <c r="CO5026" s="119" t="s">
        <v>29581</v>
      </c>
      <c r="CP5026" s="119">
        <v>0</v>
      </c>
      <c r="CQ5026" s="119">
        <v>0</v>
      </c>
      <c r="CR5026" s="119">
        <v>536667</v>
      </c>
      <c r="CS5026" s="119">
        <v>536667</v>
      </c>
      <c r="CT5026" s="119">
        <v>157288</v>
      </c>
      <c r="CU5026" s="102">
        <v>2023</v>
      </c>
    </row>
    <row r="5027" spans="1:99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02">
        <v>63132</v>
      </c>
      <c r="D5027" s="49" t="s">
        <v>437</v>
      </c>
      <c r="E5027" s="102" t="s">
        <v>29581</v>
      </c>
      <c r="F5027" s="49" t="s">
        <v>23981</v>
      </c>
      <c r="G5027" s="49" t="s">
        <v>434</v>
      </c>
      <c r="H5027" s="102">
        <v>65906</v>
      </c>
      <c r="I5027" s="49" t="s">
        <v>313</v>
      </c>
      <c r="J5027" s="49" t="s">
        <v>3186</v>
      </c>
      <c r="K5027" s="49" t="s">
        <v>29599</v>
      </c>
      <c r="L5027" s="49" t="s">
        <v>434</v>
      </c>
      <c r="M5027" s="102">
        <v>22</v>
      </c>
      <c r="N5027" s="102">
        <v>2</v>
      </c>
      <c r="O5027" s="49" t="s">
        <v>261</v>
      </c>
      <c r="P5027" s="49" t="s">
        <v>156</v>
      </c>
      <c r="Q5027" s="49" t="s">
        <v>210</v>
      </c>
      <c r="R5027" s="49" t="s">
        <v>210</v>
      </c>
      <c r="S5027" s="49" t="s">
        <v>29628</v>
      </c>
      <c r="T5027" s="49" t="s">
        <v>434</v>
      </c>
      <c r="U5027" s="49" t="s">
        <v>434</v>
      </c>
      <c r="V5027" s="119" t="s">
        <v>29581</v>
      </c>
      <c r="W5027" s="119" t="s">
        <v>29581</v>
      </c>
      <c r="X5027" s="119" t="s">
        <v>29581</v>
      </c>
      <c r="Y5027" s="119" t="s">
        <v>29581</v>
      </c>
      <c r="Z5027" s="119" t="s">
        <v>29581</v>
      </c>
      <c r="AA5027" s="119" t="s">
        <v>29581</v>
      </c>
      <c r="AB5027" s="119" t="s">
        <v>29581</v>
      </c>
      <c r="AC5027" s="119" t="s">
        <v>29581</v>
      </c>
      <c r="AD5027" s="119" t="s">
        <v>29581</v>
      </c>
      <c r="AE5027" s="119" t="s">
        <v>29581</v>
      </c>
      <c r="AF5027" s="119">
        <v>0</v>
      </c>
      <c r="AG5027" s="119">
        <v>0</v>
      </c>
      <c r="AH5027" s="119" t="s">
        <v>29581</v>
      </c>
      <c r="AI5027" s="119" t="s">
        <v>29581</v>
      </c>
      <c r="AJ5027" s="119" t="s">
        <v>29581</v>
      </c>
      <c r="AK5027" s="119" t="s">
        <v>29581</v>
      </c>
      <c r="AL5027" s="119" t="s">
        <v>29581</v>
      </c>
      <c r="AM5027" s="119" t="s">
        <v>29581</v>
      </c>
      <c r="AN5027" s="119" t="s">
        <v>29581</v>
      </c>
      <c r="AO5027" s="119" t="s">
        <v>29581</v>
      </c>
      <c r="AP5027" s="119" t="s">
        <v>29581</v>
      </c>
      <c r="AQ5027" s="119" t="s">
        <v>29581</v>
      </c>
      <c r="AR5027" s="119">
        <v>0</v>
      </c>
      <c r="AS5027" s="119">
        <v>0</v>
      </c>
      <c r="AT5027" s="123" t="s">
        <v>29581</v>
      </c>
      <c r="AU5027" s="123" t="s">
        <v>29581</v>
      </c>
      <c r="AV5027" s="123" t="s">
        <v>29581</v>
      </c>
      <c r="AW5027" s="123" t="s">
        <v>29581</v>
      </c>
      <c r="AX5027" s="123" t="s">
        <v>29581</v>
      </c>
      <c r="AY5027" s="123" t="s">
        <v>29581</v>
      </c>
      <c r="AZ5027" s="123" t="s">
        <v>29581</v>
      </c>
      <c r="BA5027" s="123" t="s">
        <v>29581</v>
      </c>
      <c r="BB5027" s="123" t="s">
        <v>29581</v>
      </c>
      <c r="BC5027" s="123" t="s">
        <v>29581</v>
      </c>
      <c r="BD5027" s="123">
        <v>0</v>
      </c>
      <c r="BE5027" s="123">
        <v>0</v>
      </c>
      <c r="BF5027" s="119" t="s">
        <v>29581</v>
      </c>
      <c r="BG5027" s="119" t="s">
        <v>29581</v>
      </c>
      <c r="BH5027" s="119" t="s">
        <v>29581</v>
      </c>
      <c r="BI5027" s="119" t="s">
        <v>29581</v>
      </c>
      <c r="BJ5027" s="119" t="s">
        <v>29581</v>
      </c>
      <c r="BK5027" s="119" t="s">
        <v>29581</v>
      </c>
      <c r="BL5027" s="119" t="s">
        <v>29581</v>
      </c>
      <c r="BM5027" s="119" t="s">
        <v>29581</v>
      </c>
      <c r="BN5027" s="119" t="s">
        <v>29581</v>
      </c>
      <c r="BO5027" s="119" t="s">
        <v>29581</v>
      </c>
      <c r="BP5027" s="119">
        <v>72399</v>
      </c>
      <c r="BQ5027" s="119">
        <v>71737</v>
      </c>
      <c r="BR5027" s="119" t="s">
        <v>29581</v>
      </c>
      <c r="BS5027" s="119" t="s">
        <v>29581</v>
      </c>
      <c r="BT5027" s="119" t="s">
        <v>29581</v>
      </c>
      <c r="BU5027" s="119" t="s">
        <v>29581</v>
      </c>
      <c r="BV5027" s="119" t="s">
        <v>29581</v>
      </c>
      <c r="BW5027" s="119" t="s">
        <v>29581</v>
      </c>
      <c r="BX5027" s="119" t="s">
        <v>29581</v>
      </c>
      <c r="BY5027" s="119" t="s">
        <v>29581</v>
      </c>
      <c r="BZ5027" s="119" t="s">
        <v>29581</v>
      </c>
      <c r="CA5027" s="119" t="s">
        <v>29581</v>
      </c>
      <c r="CB5027" s="119">
        <v>72399</v>
      </c>
      <c r="CC5027" s="119">
        <v>71737</v>
      </c>
      <c r="CD5027" s="119" t="s">
        <v>29581</v>
      </c>
      <c r="CE5027" s="119" t="s">
        <v>29581</v>
      </c>
      <c r="CF5027" s="119" t="s">
        <v>29581</v>
      </c>
      <c r="CG5027" s="119" t="s">
        <v>29581</v>
      </c>
      <c r="CH5027" s="119" t="s">
        <v>29581</v>
      </c>
      <c r="CI5027" s="119" t="s">
        <v>29581</v>
      </c>
      <c r="CJ5027" s="119" t="s">
        <v>29581</v>
      </c>
      <c r="CK5027" s="119" t="s">
        <v>29581</v>
      </c>
      <c r="CL5027" s="119" t="s">
        <v>29581</v>
      </c>
      <c r="CM5027" s="119" t="s">
        <v>29581</v>
      </c>
      <c r="CN5027" s="119">
        <v>21219</v>
      </c>
      <c r="CO5027" s="119">
        <v>21025</v>
      </c>
      <c r="CP5027" s="119">
        <v>0</v>
      </c>
      <c r="CQ5027" s="119">
        <v>0</v>
      </c>
      <c r="CR5027" s="119">
        <v>144136</v>
      </c>
      <c r="CS5027" s="119">
        <v>144136</v>
      </c>
      <c r="CT5027" s="119">
        <v>42244</v>
      </c>
      <c r="CU5027" s="102">
        <v>2023</v>
      </c>
    </row>
    <row r="5028" spans="1:99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02">
        <v>63133</v>
      </c>
      <c r="D5028" s="49" t="s">
        <v>437</v>
      </c>
      <c r="E5028" s="102" t="s">
        <v>29581</v>
      </c>
      <c r="F5028" s="49" t="s">
        <v>23984</v>
      </c>
      <c r="G5028" s="49" t="s">
        <v>23983</v>
      </c>
      <c r="H5028" s="102">
        <v>62913</v>
      </c>
      <c r="I5028" s="49" t="s">
        <v>341</v>
      </c>
      <c r="J5028" s="49" t="s">
        <v>29602</v>
      </c>
      <c r="K5028" s="49" t="s">
        <v>7721</v>
      </c>
      <c r="L5028" s="49" t="s">
        <v>434</v>
      </c>
      <c r="M5028" s="102">
        <v>22</v>
      </c>
      <c r="N5028" s="102">
        <v>2</v>
      </c>
      <c r="O5028" s="49" t="s">
        <v>261</v>
      </c>
      <c r="P5028" s="49" t="s">
        <v>156</v>
      </c>
      <c r="Q5028" s="49" t="s">
        <v>210</v>
      </c>
      <c r="R5028" s="49" t="s">
        <v>210</v>
      </c>
      <c r="S5028" s="49" t="s">
        <v>29624</v>
      </c>
      <c r="T5028" s="49" t="s">
        <v>434</v>
      </c>
      <c r="U5028" s="49" t="s">
        <v>434</v>
      </c>
      <c r="V5028" s="119">
        <v>0</v>
      </c>
      <c r="W5028" s="119">
        <v>0</v>
      </c>
      <c r="X5028" s="119">
        <v>0</v>
      </c>
      <c r="Y5028" s="119">
        <v>0</v>
      </c>
      <c r="Z5028" s="119">
        <v>0</v>
      </c>
      <c r="AA5028" s="119">
        <v>0</v>
      </c>
      <c r="AB5028" s="119">
        <v>0</v>
      </c>
      <c r="AC5028" s="119">
        <v>0</v>
      </c>
      <c r="AD5028" s="119">
        <v>0</v>
      </c>
      <c r="AE5028" s="119">
        <v>0</v>
      </c>
      <c r="AF5028" s="119">
        <v>0</v>
      </c>
      <c r="AG5028" s="119">
        <v>0</v>
      </c>
      <c r="AH5028" s="119">
        <v>0</v>
      </c>
      <c r="AI5028" s="119">
        <v>0</v>
      </c>
      <c r="AJ5028" s="119">
        <v>0</v>
      </c>
      <c r="AK5028" s="119">
        <v>0</v>
      </c>
      <c r="AL5028" s="119">
        <v>0</v>
      </c>
      <c r="AM5028" s="119">
        <v>0</v>
      </c>
      <c r="AN5028" s="119">
        <v>0</v>
      </c>
      <c r="AO5028" s="119">
        <v>0</v>
      </c>
      <c r="AP5028" s="119">
        <v>0</v>
      </c>
      <c r="AQ5028" s="119">
        <v>0</v>
      </c>
      <c r="AR5028" s="119">
        <v>0</v>
      </c>
      <c r="AS5028" s="119">
        <v>0</v>
      </c>
      <c r="AT5028" s="123">
        <v>0</v>
      </c>
      <c r="AU5028" s="123">
        <v>0</v>
      </c>
      <c r="AV5028" s="123">
        <v>0</v>
      </c>
      <c r="AW5028" s="123">
        <v>0</v>
      </c>
      <c r="AX5028" s="123">
        <v>0</v>
      </c>
      <c r="AY5028" s="123">
        <v>0</v>
      </c>
      <c r="AZ5028" s="123">
        <v>0</v>
      </c>
      <c r="BA5028" s="123">
        <v>0</v>
      </c>
      <c r="BB5028" s="123">
        <v>0</v>
      </c>
      <c r="BC5028" s="123">
        <v>0</v>
      </c>
      <c r="BD5028" s="123">
        <v>0</v>
      </c>
      <c r="BE5028" s="123">
        <v>0</v>
      </c>
      <c r="BF5028" s="119">
        <v>262918</v>
      </c>
      <c r="BG5028" s="119">
        <v>354551</v>
      </c>
      <c r="BH5028" s="119">
        <v>309697</v>
      </c>
      <c r="BI5028" s="119">
        <v>271524</v>
      </c>
      <c r="BJ5028" s="119">
        <v>162346</v>
      </c>
      <c r="BK5028" s="119">
        <v>152486</v>
      </c>
      <c r="BL5028" s="119">
        <v>176414</v>
      </c>
      <c r="BM5028" s="119">
        <v>198015</v>
      </c>
      <c r="BN5028" s="119">
        <v>165277</v>
      </c>
      <c r="BO5028" s="119">
        <v>222138</v>
      </c>
      <c r="BP5028" s="119">
        <v>293893</v>
      </c>
      <c r="BQ5028" s="119">
        <v>329528</v>
      </c>
      <c r="BR5028" s="119">
        <v>262918</v>
      </c>
      <c r="BS5028" s="119">
        <v>354551</v>
      </c>
      <c r="BT5028" s="119">
        <v>309697</v>
      </c>
      <c r="BU5028" s="119">
        <v>271524</v>
      </c>
      <c r="BV5028" s="119">
        <v>162346</v>
      </c>
      <c r="BW5028" s="119">
        <v>152486</v>
      </c>
      <c r="BX5028" s="119">
        <v>176414</v>
      </c>
      <c r="BY5028" s="119">
        <v>198015</v>
      </c>
      <c r="BZ5028" s="119">
        <v>165277</v>
      </c>
      <c r="CA5028" s="119">
        <v>222138</v>
      </c>
      <c r="CB5028" s="119">
        <v>293893</v>
      </c>
      <c r="CC5028" s="119">
        <v>329528</v>
      </c>
      <c r="CD5028" s="119">
        <v>77057</v>
      </c>
      <c r="CE5028" s="119">
        <v>103913</v>
      </c>
      <c r="CF5028" s="119">
        <v>90767</v>
      </c>
      <c r="CG5028" s="119">
        <v>79579</v>
      </c>
      <c r="CH5028" s="119">
        <v>47581</v>
      </c>
      <c r="CI5028" s="119">
        <v>44691</v>
      </c>
      <c r="CJ5028" s="119">
        <v>51704</v>
      </c>
      <c r="CK5028" s="119">
        <v>58035</v>
      </c>
      <c r="CL5028" s="119">
        <v>48440</v>
      </c>
      <c r="CM5028" s="119">
        <v>65105</v>
      </c>
      <c r="CN5028" s="119">
        <v>86135</v>
      </c>
      <c r="CO5028" s="119">
        <v>96579</v>
      </c>
      <c r="CP5028" s="119">
        <v>0</v>
      </c>
      <c r="CQ5028" s="119">
        <v>0</v>
      </c>
      <c r="CR5028" s="119">
        <v>2898787</v>
      </c>
      <c r="CS5028" s="119">
        <v>2898787</v>
      </c>
      <c r="CT5028" s="119">
        <v>849586</v>
      </c>
      <c r="CU5028" s="102">
        <v>2023</v>
      </c>
    </row>
    <row r="5029" spans="1:99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02">
        <v>63172</v>
      </c>
      <c r="D5029" s="49" t="s">
        <v>437</v>
      </c>
      <c r="E5029" s="102" t="s">
        <v>29581</v>
      </c>
      <c r="F5029" s="49" t="s">
        <v>29950</v>
      </c>
      <c r="G5029" s="49" t="s">
        <v>29951</v>
      </c>
      <c r="H5029" s="102">
        <v>62921</v>
      </c>
      <c r="I5029" s="49" t="s">
        <v>324</v>
      </c>
      <c r="J5029" s="49" t="s">
        <v>29602</v>
      </c>
      <c r="K5029" s="49" t="s">
        <v>7721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78</v>
      </c>
      <c r="Q5029" s="49" t="s">
        <v>129</v>
      </c>
      <c r="R5029" s="49" t="s">
        <v>172</v>
      </c>
      <c r="S5029" s="49" t="s">
        <v>29656</v>
      </c>
      <c r="T5029" s="49" t="s">
        <v>434</v>
      </c>
      <c r="U5029" s="49" t="s">
        <v>29921</v>
      </c>
      <c r="V5029" s="119" t="s">
        <v>29581</v>
      </c>
      <c r="W5029" s="119" t="s">
        <v>29581</v>
      </c>
      <c r="X5029" s="119" t="s">
        <v>29581</v>
      </c>
      <c r="Y5029" s="119" t="s">
        <v>29581</v>
      </c>
      <c r="Z5029" s="119" t="s">
        <v>29581</v>
      </c>
      <c r="AA5029" s="119" t="s">
        <v>29581</v>
      </c>
      <c r="AB5029" s="119">
        <v>15063</v>
      </c>
      <c r="AC5029" s="119">
        <v>18122</v>
      </c>
      <c r="AD5029" s="119">
        <v>17515</v>
      </c>
      <c r="AE5029" s="119">
        <v>18827</v>
      </c>
      <c r="AF5029" s="119">
        <v>18147</v>
      </c>
      <c r="AG5029" s="119">
        <v>17058</v>
      </c>
      <c r="AH5029" s="119" t="s">
        <v>29581</v>
      </c>
      <c r="AI5029" s="119" t="s">
        <v>29581</v>
      </c>
      <c r="AJ5029" s="119" t="s">
        <v>29581</v>
      </c>
      <c r="AK5029" s="119" t="s">
        <v>29581</v>
      </c>
      <c r="AL5029" s="119" t="s">
        <v>29581</v>
      </c>
      <c r="AM5029" s="119" t="s">
        <v>29581</v>
      </c>
      <c r="AN5029" s="119">
        <v>15063</v>
      </c>
      <c r="AO5029" s="119">
        <v>18122</v>
      </c>
      <c r="AP5029" s="119">
        <v>17515</v>
      </c>
      <c r="AQ5029" s="119">
        <v>18827</v>
      </c>
      <c r="AR5029" s="119">
        <v>18147</v>
      </c>
      <c r="AS5029" s="119">
        <v>17058</v>
      </c>
      <c r="AT5029" s="123" t="s">
        <v>29581</v>
      </c>
      <c r="AU5029" s="123" t="s">
        <v>29581</v>
      </c>
      <c r="AV5029" s="123" t="s">
        <v>29581</v>
      </c>
      <c r="AW5029" s="123" t="s">
        <v>29581</v>
      </c>
      <c r="AX5029" s="123" t="s">
        <v>29581</v>
      </c>
      <c r="AY5029" s="123" t="s">
        <v>29581</v>
      </c>
      <c r="AZ5029" s="123">
        <v>0</v>
      </c>
      <c r="BA5029" s="123">
        <v>0</v>
      </c>
      <c r="BB5029" s="123">
        <v>0</v>
      </c>
      <c r="BC5029" s="123">
        <v>0</v>
      </c>
      <c r="BD5029" s="123">
        <v>0</v>
      </c>
      <c r="BE5029" s="123">
        <v>0</v>
      </c>
      <c r="BF5029" s="119" t="s">
        <v>29581</v>
      </c>
      <c r="BG5029" s="119" t="s">
        <v>29581</v>
      </c>
      <c r="BH5029" s="119" t="s">
        <v>29581</v>
      </c>
      <c r="BI5029" s="119" t="s">
        <v>29581</v>
      </c>
      <c r="BJ5029" s="119" t="s">
        <v>29581</v>
      </c>
      <c r="BK5029" s="119" t="s">
        <v>29581</v>
      </c>
      <c r="BL5029" s="119">
        <v>0</v>
      </c>
      <c r="BM5029" s="119">
        <v>0</v>
      </c>
      <c r="BN5029" s="119">
        <v>0</v>
      </c>
      <c r="BO5029" s="119">
        <v>0</v>
      </c>
      <c r="BP5029" s="119">
        <v>0</v>
      </c>
      <c r="BQ5029" s="119">
        <v>0</v>
      </c>
      <c r="BR5029" s="119" t="s">
        <v>29581</v>
      </c>
      <c r="BS5029" s="119" t="s">
        <v>29581</v>
      </c>
      <c r="BT5029" s="119" t="s">
        <v>29581</v>
      </c>
      <c r="BU5029" s="119" t="s">
        <v>29581</v>
      </c>
      <c r="BV5029" s="119" t="s">
        <v>29581</v>
      </c>
      <c r="BW5029" s="119" t="s">
        <v>29581</v>
      </c>
      <c r="BX5029" s="119">
        <v>0</v>
      </c>
      <c r="BY5029" s="119">
        <v>0</v>
      </c>
      <c r="BZ5029" s="119">
        <v>0</v>
      </c>
      <c r="CA5029" s="119">
        <v>0</v>
      </c>
      <c r="CB5029" s="119">
        <v>0</v>
      </c>
      <c r="CC5029" s="119">
        <v>0</v>
      </c>
      <c r="CD5029" s="119" t="s">
        <v>29581</v>
      </c>
      <c r="CE5029" s="119" t="s">
        <v>29581</v>
      </c>
      <c r="CF5029" s="119" t="s">
        <v>29581</v>
      </c>
      <c r="CG5029" s="119" t="s">
        <v>29581</v>
      </c>
      <c r="CH5029" s="119" t="s">
        <v>29581</v>
      </c>
      <c r="CI5029" s="119" t="s">
        <v>29581</v>
      </c>
      <c r="CJ5029" s="119">
        <v>-1235</v>
      </c>
      <c r="CK5029" s="119">
        <v>-1740</v>
      </c>
      <c r="CL5029" s="119">
        <v>-1681</v>
      </c>
      <c r="CM5029" s="119">
        <v>-1581</v>
      </c>
      <c r="CN5029" s="119">
        <v>-1742</v>
      </c>
      <c r="CO5029" s="119">
        <v>-1689</v>
      </c>
      <c r="CP5029" s="119">
        <v>104732</v>
      </c>
      <c r="CQ5029" s="119">
        <v>104732</v>
      </c>
      <c r="CR5029" s="119">
        <v>0</v>
      </c>
      <c r="CS5029" s="119">
        <v>0</v>
      </c>
      <c r="CT5029" s="119">
        <v>-9668</v>
      </c>
      <c r="CU5029" s="102">
        <v>2023</v>
      </c>
    </row>
    <row r="5030" spans="1:99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02">
        <v>63172</v>
      </c>
      <c r="D5030" s="49" t="s">
        <v>437</v>
      </c>
      <c r="E5030" s="102" t="s">
        <v>29581</v>
      </c>
      <c r="F5030" s="49" t="s">
        <v>29950</v>
      </c>
      <c r="G5030" s="49" t="s">
        <v>29951</v>
      </c>
      <c r="H5030" s="102">
        <v>62921</v>
      </c>
      <c r="I5030" s="49" t="s">
        <v>324</v>
      </c>
      <c r="J5030" s="49" t="s">
        <v>29602</v>
      </c>
      <c r="K5030" s="49" t="s">
        <v>7721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52</v>
      </c>
      <c r="Q5030" s="49" t="s">
        <v>194</v>
      </c>
      <c r="R5030" s="49" t="s">
        <v>194</v>
      </c>
      <c r="S5030" s="49" t="s">
        <v>29656</v>
      </c>
      <c r="T5030" s="49" t="s">
        <v>434</v>
      </c>
      <c r="U5030" s="49" t="s">
        <v>434</v>
      </c>
      <c r="V5030" s="119" t="s">
        <v>29581</v>
      </c>
      <c r="W5030" s="119" t="s">
        <v>29581</v>
      </c>
      <c r="X5030" s="119" t="s">
        <v>29581</v>
      </c>
      <c r="Y5030" s="119" t="s">
        <v>29581</v>
      </c>
      <c r="Z5030" s="119" t="s">
        <v>29581</v>
      </c>
      <c r="AA5030" s="119" t="s">
        <v>29581</v>
      </c>
      <c r="AB5030" s="119">
        <v>0</v>
      </c>
      <c r="AC5030" s="119">
        <v>0</v>
      </c>
      <c r="AD5030" s="119">
        <v>0</v>
      </c>
      <c r="AE5030" s="119">
        <v>0</v>
      </c>
      <c r="AF5030" s="119">
        <v>0</v>
      </c>
      <c r="AG5030" s="119">
        <v>0</v>
      </c>
      <c r="AH5030" s="119" t="s">
        <v>29581</v>
      </c>
      <c r="AI5030" s="119" t="s">
        <v>29581</v>
      </c>
      <c r="AJ5030" s="119" t="s">
        <v>29581</v>
      </c>
      <c r="AK5030" s="119" t="s">
        <v>29581</v>
      </c>
      <c r="AL5030" s="119" t="s">
        <v>29581</v>
      </c>
      <c r="AM5030" s="119" t="s">
        <v>29581</v>
      </c>
      <c r="AN5030" s="119">
        <v>0</v>
      </c>
      <c r="AO5030" s="119">
        <v>0</v>
      </c>
      <c r="AP5030" s="119">
        <v>0</v>
      </c>
      <c r="AQ5030" s="119">
        <v>0</v>
      </c>
      <c r="AR5030" s="119">
        <v>0</v>
      </c>
      <c r="AS5030" s="119">
        <v>0</v>
      </c>
      <c r="AT5030" s="123" t="s">
        <v>29581</v>
      </c>
      <c r="AU5030" s="123" t="s">
        <v>29581</v>
      </c>
      <c r="AV5030" s="123" t="s">
        <v>29581</v>
      </c>
      <c r="AW5030" s="123" t="s">
        <v>29581</v>
      </c>
      <c r="AX5030" s="123" t="s">
        <v>29581</v>
      </c>
      <c r="AY5030" s="123" t="s">
        <v>29581</v>
      </c>
      <c r="AZ5030" s="123">
        <v>0</v>
      </c>
      <c r="BA5030" s="123">
        <v>0</v>
      </c>
      <c r="BB5030" s="123">
        <v>0</v>
      </c>
      <c r="BC5030" s="123">
        <v>0</v>
      </c>
      <c r="BD5030" s="123">
        <v>0</v>
      </c>
      <c r="BE5030" s="123">
        <v>0</v>
      </c>
      <c r="BF5030" s="119" t="s">
        <v>29581</v>
      </c>
      <c r="BG5030" s="119" t="s">
        <v>29581</v>
      </c>
      <c r="BH5030" s="119" t="s">
        <v>29581</v>
      </c>
      <c r="BI5030" s="119" t="s">
        <v>29581</v>
      </c>
      <c r="BJ5030" s="119" t="s">
        <v>29581</v>
      </c>
      <c r="BK5030" s="119" t="s">
        <v>29581</v>
      </c>
      <c r="BL5030" s="119">
        <v>41357</v>
      </c>
      <c r="BM5030" s="119">
        <v>100125</v>
      </c>
      <c r="BN5030" s="119">
        <v>88473</v>
      </c>
      <c r="BO5030" s="119">
        <v>110962</v>
      </c>
      <c r="BP5030" s="119">
        <v>95280</v>
      </c>
      <c r="BQ5030" s="119">
        <v>110962</v>
      </c>
      <c r="BR5030" s="119" t="s">
        <v>29581</v>
      </c>
      <c r="BS5030" s="119" t="s">
        <v>29581</v>
      </c>
      <c r="BT5030" s="119" t="s">
        <v>29581</v>
      </c>
      <c r="BU5030" s="119" t="s">
        <v>29581</v>
      </c>
      <c r="BV5030" s="119" t="s">
        <v>29581</v>
      </c>
      <c r="BW5030" s="119" t="s">
        <v>29581</v>
      </c>
      <c r="BX5030" s="119">
        <v>41357</v>
      </c>
      <c r="BY5030" s="119">
        <v>100125</v>
      </c>
      <c r="BZ5030" s="119">
        <v>88473</v>
      </c>
      <c r="CA5030" s="119">
        <v>110962</v>
      </c>
      <c r="CB5030" s="119">
        <v>95280</v>
      </c>
      <c r="CC5030" s="119">
        <v>110962</v>
      </c>
      <c r="CD5030" s="119" t="s">
        <v>29581</v>
      </c>
      <c r="CE5030" s="119" t="s">
        <v>29581</v>
      </c>
      <c r="CF5030" s="119" t="s">
        <v>29581</v>
      </c>
      <c r="CG5030" s="119" t="s">
        <v>29581</v>
      </c>
      <c r="CH5030" s="119" t="s">
        <v>29581</v>
      </c>
      <c r="CI5030" s="119" t="s">
        <v>29581</v>
      </c>
      <c r="CJ5030" s="119">
        <v>12121</v>
      </c>
      <c r="CK5030" s="119">
        <v>29345</v>
      </c>
      <c r="CL5030" s="119">
        <v>25930</v>
      </c>
      <c r="CM5030" s="119">
        <v>32521</v>
      </c>
      <c r="CN5030" s="119">
        <v>27925</v>
      </c>
      <c r="CO5030" s="119">
        <v>32521</v>
      </c>
      <c r="CP5030" s="119">
        <v>0</v>
      </c>
      <c r="CQ5030" s="119">
        <v>0</v>
      </c>
      <c r="CR5030" s="119">
        <v>547159</v>
      </c>
      <c r="CS5030" s="119">
        <v>547159</v>
      </c>
      <c r="CT5030" s="119">
        <v>160363</v>
      </c>
      <c r="CU5030" s="102">
        <v>2023</v>
      </c>
    </row>
    <row r="5031" spans="1:99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02">
        <v>63187</v>
      </c>
      <c r="D5031" s="49" t="s">
        <v>437</v>
      </c>
      <c r="E5031" s="102" t="s">
        <v>29581</v>
      </c>
      <c r="F5031" s="49" t="s">
        <v>24087</v>
      </c>
      <c r="G5031" s="49" t="s">
        <v>24087</v>
      </c>
      <c r="H5031" s="102">
        <v>62951</v>
      </c>
      <c r="I5031" s="49" t="s">
        <v>301</v>
      </c>
      <c r="J5031" s="49" t="s">
        <v>29607</v>
      </c>
      <c r="K5031" s="49" t="s">
        <v>29584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52</v>
      </c>
      <c r="Q5031" s="49" t="s">
        <v>194</v>
      </c>
      <c r="R5031" s="49" t="s">
        <v>194</v>
      </c>
      <c r="S5031" s="49" t="s">
        <v>29638</v>
      </c>
      <c r="T5031" s="49" t="s">
        <v>434</v>
      </c>
      <c r="U5031" s="49" t="s">
        <v>434</v>
      </c>
      <c r="V5031" s="119">
        <v>0</v>
      </c>
      <c r="W5031" s="119">
        <v>0</v>
      </c>
      <c r="X5031" s="119">
        <v>0</v>
      </c>
      <c r="Y5031" s="119">
        <v>0</v>
      </c>
      <c r="Z5031" s="119">
        <v>0</v>
      </c>
      <c r="AA5031" s="119">
        <v>0</v>
      </c>
      <c r="AB5031" s="119">
        <v>0</v>
      </c>
      <c r="AC5031" s="119">
        <v>0</v>
      </c>
      <c r="AD5031" s="119">
        <v>0</v>
      </c>
      <c r="AE5031" s="119" t="s">
        <v>29581</v>
      </c>
      <c r="AF5031" s="119" t="s">
        <v>29581</v>
      </c>
      <c r="AG5031" s="119" t="s">
        <v>29581</v>
      </c>
      <c r="AH5031" s="119">
        <v>0</v>
      </c>
      <c r="AI5031" s="119">
        <v>0</v>
      </c>
      <c r="AJ5031" s="119">
        <v>0</v>
      </c>
      <c r="AK5031" s="119">
        <v>0</v>
      </c>
      <c r="AL5031" s="119">
        <v>0</v>
      </c>
      <c r="AM5031" s="119">
        <v>0</v>
      </c>
      <c r="AN5031" s="119">
        <v>0</v>
      </c>
      <c r="AO5031" s="119">
        <v>0</v>
      </c>
      <c r="AP5031" s="119">
        <v>0</v>
      </c>
      <c r="AQ5031" s="119" t="s">
        <v>29581</v>
      </c>
      <c r="AR5031" s="119" t="s">
        <v>29581</v>
      </c>
      <c r="AS5031" s="119" t="s">
        <v>29581</v>
      </c>
      <c r="AT5031" s="123">
        <v>0</v>
      </c>
      <c r="AU5031" s="123">
        <v>0</v>
      </c>
      <c r="AV5031" s="123">
        <v>0</v>
      </c>
      <c r="AW5031" s="123">
        <v>0</v>
      </c>
      <c r="AX5031" s="123">
        <v>0</v>
      </c>
      <c r="AY5031" s="123">
        <v>0</v>
      </c>
      <c r="AZ5031" s="123">
        <v>0</v>
      </c>
      <c r="BA5031" s="123">
        <v>0</v>
      </c>
      <c r="BB5031" s="123">
        <v>0</v>
      </c>
      <c r="BC5031" s="123" t="s">
        <v>29581</v>
      </c>
      <c r="BD5031" s="123" t="s">
        <v>29581</v>
      </c>
      <c r="BE5031" s="123" t="s">
        <v>29581</v>
      </c>
      <c r="BF5031" s="119">
        <v>17282</v>
      </c>
      <c r="BG5031" s="119">
        <v>17493</v>
      </c>
      <c r="BH5031" s="119">
        <v>22983</v>
      </c>
      <c r="BI5031" s="119">
        <v>21895</v>
      </c>
      <c r="BJ5031" s="119">
        <v>22284</v>
      </c>
      <c r="BK5031" s="119">
        <v>20496</v>
      </c>
      <c r="BL5031" s="119">
        <v>19230</v>
      </c>
      <c r="BM5031" s="119">
        <v>21687</v>
      </c>
      <c r="BN5031" s="119">
        <v>20646</v>
      </c>
      <c r="BO5031" s="119" t="s">
        <v>29581</v>
      </c>
      <c r="BP5031" s="119" t="s">
        <v>29581</v>
      </c>
      <c r="BQ5031" s="119" t="s">
        <v>29581</v>
      </c>
      <c r="BR5031" s="119">
        <v>17282</v>
      </c>
      <c r="BS5031" s="119">
        <v>17493</v>
      </c>
      <c r="BT5031" s="119">
        <v>22983</v>
      </c>
      <c r="BU5031" s="119">
        <v>21895</v>
      </c>
      <c r="BV5031" s="119">
        <v>22284</v>
      </c>
      <c r="BW5031" s="119">
        <v>20496</v>
      </c>
      <c r="BX5031" s="119">
        <v>19230</v>
      </c>
      <c r="BY5031" s="119">
        <v>21687</v>
      </c>
      <c r="BZ5031" s="119">
        <v>20646</v>
      </c>
      <c r="CA5031" s="119" t="s">
        <v>29581</v>
      </c>
      <c r="CB5031" s="119" t="s">
        <v>29581</v>
      </c>
      <c r="CC5031" s="119" t="s">
        <v>29581</v>
      </c>
      <c r="CD5031" s="119">
        <v>5065</v>
      </c>
      <c r="CE5031" s="119">
        <v>5127</v>
      </c>
      <c r="CF5031" s="119">
        <v>6736</v>
      </c>
      <c r="CG5031" s="119">
        <v>6417</v>
      </c>
      <c r="CH5031" s="119">
        <v>6531</v>
      </c>
      <c r="CI5031" s="119">
        <v>6007</v>
      </c>
      <c r="CJ5031" s="119">
        <v>5636</v>
      </c>
      <c r="CK5031" s="119">
        <v>6356</v>
      </c>
      <c r="CL5031" s="119">
        <v>6051</v>
      </c>
      <c r="CM5031" s="119" t="s">
        <v>29581</v>
      </c>
      <c r="CN5031" s="119" t="s">
        <v>29581</v>
      </c>
      <c r="CO5031" s="119" t="s">
        <v>29581</v>
      </c>
      <c r="CP5031" s="119">
        <v>0</v>
      </c>
      <c r="CQ5031" s="119">
        <v>0</v>
      </c>
      <c r="CR5031" s="119">
        <v>183996</v>
      </c>
      <c r="CS5031" s="119">
        <v>183996</v>
      </c>
      <c r="CT5031" s="119">
        <v>53926</v>
      </c>
      <c r="CU5031" s="102">
        <v>2023</v>
      </c>
    </row>
    <row r="5032" spans="1:99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02">
        <v>63187</v>
      </c>
      <c r="D5032" s="49" t="s">
        <v>437</v>
      </c>
      <c r="E5032" s="102" t="s">
        <v>29581</v>
      </c>
      <c r="F5032" s="49" t="s">
        <v>24087</v>
      </c>
      <c r="G5032" s="49" t="s">
        <v>12984</v>
      </c>
      <c r="H5032" s="102">
        <v>60453</v>
      </c>
      <c r="I5032" s="49" t="s">
        <v>301</v>
      </c>
      <c r="J5032" s="49" t="s">
        <v>29607</v>
      </c>
      <c r="K5032" s="49" t="s">
        <v>29584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52</v>
      </c>
      <c r="Q5032" s="49" t="s">
        <v>194</v>
      </c>
      <c r="R5032" s="49" t="s">
        <v>194</v>
      </c>
      <c r="S5032" s="49" t="s">
        <v>29638</v>
      </c>
      <c r="T5032" s="49" t="s">
        <v>434</v>
      </c>
      <c r="U5032" s="49" t="s">
        <v>434</v>
      </c>
      <c r="V5032" s="119" t="s">
        <v>29581</v>
      </c>
      <c r="W5032" s="119" t="s">
        <v>29581</v>
      </c>
      <c r="X5032" s="119" t="s">
        <v>29581</v>
      </c>
      <c r="Y5032" s="119" t="s">
        <v>29581</v>
      </c>
      <c r="Z5032" s="119" t="s">
        <v>29581</v>
      </c>
      <c r="AA5032" s="119" t="s">
        <v>29581</v>
      </c>
      <c r="AB5032" s="119" t="s">
        <v>29581</v>
      </c>
      <c r="AC5032" s="119" t="s">
        <v>29581</v>
      </c>
      <c r="AD5032" s="119" t="s">
        <v>29581</v>
      </c>
      <c r="AE5032" s="119">
        <v>0</v>
      </c>
      <c r="AF5032" s="119">
        <v>0</v>
      </c>
      <c r="AG5032" s="119">
        <v>0</v>
      </c>
      <c r="AH5032" s="119" t="s">
        <v>29581</v>
      </c>
      <c r="AI5032" s="119" t="s">
        <v>29581</v>
      </c>
      <c r="AJ5032" s="119" t="s">
        <v>29581</v>
      </c>
      <c r="AK5032" s="119" t="s">
        <v>29581</v>
      </c>
      <c r="AL5032" s="119" t="s">
        <v>29581</v>
      </c>
      <c r="AM5032" s="119" t="s">
        <v>29581</v>
      </c>
      <c r="AN5032" s="119" t="s">
        <v>29581</v>
      </c>
      <c r="AO5032" s="119" t="s">
        <v>29581</v>
      </c>
      <c r="AP5032" s="119" t="s">
        <v>29581</v>
      </c>
      <c r="AQ5032" s="119">
        <v>0</v>
      </c>
      <c r="AR5032" s="119">
        <v>0</v>
      </c>
      <c r="AS5032" s="119">
        <v>0</v>
      </c>
      <c r="AT5032" s="123" t="s">
        <v>29581</v>
      </c>
      <c r="AU5032" s="123" t="s">
        <v>29581</v>
      </c>
      <c r="AV5032" s="123" t="s">
        <v>29581</v>
      </c>
      <c r="AW5032" s="123" t="s">
        <v>29581</v>
      </c>
      <c r="AX5032" s="123" t="s">
        <v>29581</v>
      </c>
      <c r="AY5032" s="123" t="s">
        <v>29581</v>
      </c>
      <c r="AZ5032" s="123" t="s">
        <v>29581</v>
      </c>
      <c r="BA5032" s="123" t="s">
        <v>29581</v>
      </c>
      <c r="BB5032" s="123" t="s">
        <v>29581</v>
      </c>
      <c r="BC5032" s="123">
        <v>0</v>
      </c>
      <c r="BD5032" s="123">
        <v>0</v>
      </c>
      <c r="BE5032" s="123">
        <v>0</v>
      </c>
      <c r="BF5032" s="119" t="s">
        <v>29581</v>
      </c>
      <c r="BG5032" s="119" t="s">
        <v>29581</v>
      </c>
      <c r="BH5032" s="119" t="s">
        <v>29581</v>
      </c>
      <c r="BI5032" s="119" t="s">
        <v>29581</v>
      </c>
      <c r="BJ5032" s="119" t="s">
        <v>29581</v>
      </c>
      <c r="BK5032" s="119" t="s">
        <v>29581</v>
      </c>
      <c r="BL5032" s="119" t="s">
        <v>29581</v>
      </c>
      <c r="BM5032" s="119" t="s">
        <v>29581</v>
      </c>
      <c r="BN5032" s="119" t="s">
        <v>29581</v>
      </c>
      <c r="BO5032" s="119">
        <v>22707</v>
      </c>
      <c r="BP5032" s="119">
        <v>17708</v>
      </c>
      <c r="BQ5032" s="119">
        <v>14539</v>
      </c>
      <c r="BR5032" s="119" t="s">
        <v>29581</v>
      </c>
      <c r="BS5032" s="119" t="s">
        <v>29581</v>
      </c>
      <c r="BT5032" s="119" t="s">
        <v>29581</v>
      </c>
      <c r="BU5032" s="119" t="s">
        <v>29581</v>
      </c>
      <c r="BV5032" s="119" t="s">
        <v>29581</v>
      </c>
      <c r="BW5032" s="119" t="s">
        <v>29581</v>
      </c>
      <c r="BX5032" s="119" t="s">
        <v>29581</v>
      </c>
      <c r="BY5032" s="119" t="s">
        <v>29581</v>
      </c>
      <c r="BZ5032" s="119" t="s">
        <v>29581</v>
      </c>
      <c r="CA5032" s="119">
        <v>22707</v>
      </c>
      <c r="CB5032" s="119">
        <v>17708</v>
      </c>
      <c r="CC5032" s="119">
        <v>14539</v>
      </c>
      <c r="CD5032" s="119" t="s">
        <v>29581</v>
      </c>
      <c r="CE5032" s="119" t="s">
        <v>29581</v>
      </c>
      <c r="CF5032" s="119" t="s">
        <v>29581</v>
      </c>
      <c r="CG5032" s="119" t="s">
        <v>29581</v>
      </c>
      <c r="CH5032" s="119" t="s">
        <v>29581</v>
      </c>
      <c r="CI5032" s="119" t="s">
        <v>29581</v>
      </c>
      <c r="CJ5032" s="119" t="s">
        <v>29581</v>
      </c>
      <c r="CK5032" s="119" t="s">
        <v>29581</v>
      </c>
      <c r="CL5032" s="119" t="s">
        <v>29581</v>
      </c>
      <c r="CM5032" s="119">
        <v>6655</v>
      </c>
      <c r="CN5032" s="119">
        <v>5190</v>
      </c>
      <c r="CO5032" s="119">
        <v>4261</v>
      </c>
      <c r="CP5032" s="119">
        <v>0</v>
      </c>
      <c r="CQ5032" s="119">
        <v>0</v>
      </c>
      <c r="CR5032" s="119">
        <v>54954</v>
      </c>
      <c r="CS5032" s="119">
        <v>54954</v>
      </c>
      <c r="CT5032" s="119">
        <v>16106</v>
      </c>
      <c r="CU5032" s="102">
        <v>2023</v>
      </c>
    </row>
    <row r="5033" spans="1:99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02">
        <v>63194</v>
      </c>
      <c r="D5033" s="49" t="s">
        <v>437</v>
      </c>
      <c r="E5033" s="102" t="s">
        <v>29581</v>
      </c>
      <c r="F5033" s="49" t="s">
        <v>29810</v>
      </c>
      <c r="G5033" s="49" t="s">
        <v>6848</v>
      </c>
      <c r="H5033" s="102">
        <v>49893</v>
      </c>
      <c r="I5033" s="49" t="s">
        <v>334</v>
      </c>
      <c r="J5033" s="49" t="s">
        <v>29587</v>
      </c>
      <c r="K5033" s="49" t="s">
        <v>29616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52</v>
      </c>
      <c r="Q5033" s="49" t="s">
        <v>194</v>
      </c>
      <c r="R5033" s="49" t="s">
        <v>194</v>
      </c>
      <c r="S5033" s="49" t="s">
        <v>29617</v>
      </c>
      <c r="T5033" s="49" t="s">
        <v>434</v>
      </c>
      <c r="U5033" s="49" t="s">
        <v>434</v>
      </c>
      <c r="V5033" s="119">
        <v>0</v>
      </c>
      <c r="W5033" s="119">
        <v>0</v>
      </c>
      <c r="X5033" s="119">
        <v>0</v>
      </c>
      <c r="Y5033" s="119">
        <v>0</v>
      </c>
      <c r="Z5033" s="119">
        <v>0</v>
      </c>
      <c r="AA5033" s="119">
        <v>0</v>
      </c>
      <c r="AB5033" s="119">
        <v>0</v>
      </c>
      <c r="AC5033" s="119">
        <v>0</v>
      </c>
      <c r="AD5033" s="119">
        <v>0</v>
      </c>
      <c r="AE5033" s="119">
        <v>0</v>
      </c>
      <c r="AF5033" s="119">
        <v>0</v>
      </c>
      <c r="AG5033" s="119">
        <v>0</v>
      </c>
      <c r="AH5033" s="119">
        <v>0</v>
      </c>
      <c r="AI5033" s="119">
        <v>0</v>
      </c>
      <c r="AJ5033" s="119">
        <v>0</v>
      </c>
      <c r="AK5033" s="119">
        <v>0</v>
      </c>
      <c r="AL5033" s="119">
        <v>0</v>
      </c>
      <c r="AM5033" s="119">
        <v>0</v>
      </c>
      <c r="AN5033" s="119">
        <v>0</v>
      </c>
      <c r="AO5033" s="119">
        <v>0</v>
      </c>
      <c r="AP5033" s="119">
        <v>0</v>
      </c>
      <c r="AQ5033" s="119">
        <v>0</v>
      </c>
      <c r="AR5033" s="119">
        <v>0</v>
      </c>
      <c r="AS5033" s="119">
        <v>0</v>
      </c>
      <c r="AT5033" s="123">
        <v>0</v>
      </c>
      <c r="AU5033" s="123">
        <v>0</v>
      </c>
      <c r="AV5033" s="123">
        <v>0</v>
      </c>
      <c r="AW5033" s="123">
        <v>0</v>
      </c>
      <c r="AX5033" s="123">
        <v>0</v>
      </c>
      <c r="AY5033" s="123">
        <v>0</v>
      </c>
      <c r="AZ5033" s="123">
        <v>0</v>
      </c>
      <c r="BA5033" s="123">
        <v>0</v>
      </c>
      <c r="BB5033" s="123">
        <v>0</v>
      </c>
      <c r="BC5033" s="123">
        <v>0</v>
      </c>
      <c r="BD5033" s="123">
        <v>0</v>
      </c>
      <c r="BE5033" s="123">
        <v>0</v>
      </c>
      <c r="BF5033" s="119">
        <v>0</v>
      </c>
      <c r="BG5033" s="119">
        <v>0</v>
      </c>
      <c r="BH5033" s="119">
        <v>0</v>
      </c>
      <c r="BI5033" s="119">
        <v>0</v>
      </c>
      <c r="BJ5033" s="119">
        <v>0</v>
      </c>
      <c r="BK5033" s="119">
        <v>0</v>
      </c>
      <c r="BL5033" s="119">
        <v>0</v>
      </c>
      <c r="BM5033" s="119">
        <v>0</v>
      </c>
      <c r="BN5033" s="119">
        <v>0</v>
      </c>
      <c r="BO5033" s="119">
        <v>0</v>
      </c>
      <c r="BP5033" s="119">
        <v>0</v>
      </c>
      <c r="BQ5033" s="119">
        <v>0</v>
      </c>
      <c r="BR5033" s="119">
        <v>0</v>
      </c>
      <c r="BS5033" s="119">
        <v>0</v>
      </c>
      <c r="BT5033" s="119">
        <v>0</v>
      </c>
      <c r="BU5033" s="119">
        <v>0</v>
      </c>
      <c r="BV5033" s="119">
        <v>0</v>
      </c>
      <c r="BW5033" s="119">
        <v>0</v>
      </c>
      <c r="BX5033" s="119">
        <v>0</v>
      </c>
      <c r="BY5033" s="119">
        <v>0</v>
      </c>
      <c r="BZ5033" s="119">
        <v>0</v>
      </c>
      <c r="CA5033" s="119">
        <v>0</v>
      </c>
      <c r="CB5033" s="119">
        <v>0</v>
      </c>
      <c r="CC5033" s="119">
        <v>0</v>
      </c>
      <c r="CD5033" s="119">
        <v>0</v>
      </c>
      <c r="CE5033" s="119">
        <v>0</v>
      </c>
      <c r="CF5033" s="119">
        <v>0</v>
      </c>
      <c r="CG5033" s="119">
        <v>0</v>
      </c>
      <c r="CH5033" s="119">
        <v>0</v>
      </c>
      <c r="CI5033" s="119">
        <v>0</v>
      </c>
      <c r="CJ5033" s="119">
        <v>0</v>
      </c>
      <c r="CK5033" s="119">
        <v>0</v>
      </c>
      <c r="CL5033" s="119">
        <v>0</v>
      </c>
      <c r="CM5033" s="119">
        <v>0</v>
      </c>
      <c r="CN5033" s="119">
        <v>0</v>
      </c>
      <c r="CO5033" s="119">
        <v>0</v>
      </c>
      <c r="CP5033" s="119">
        <v>0</v>
      </c>
      <c r="CQ5033" s="119">
        <v>0</v>
      </c>
      <c r="CR5033" s="119">
        <v>0</v>
      </c>
      <c r="CS5033" s="119">
        <v>0</v>
      </c>
      <c r="CT5033" s="119">
        <v>0</v>
      </c>
      <c r="CU5033" s="102">
        <v>2023</v>
      </c>
    </row>
    <row r="5034" spans="1:99" ht="39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02">
        <v>63205</v>
      </c>
      <c r="D5034" s="49" t="s">
        <v>437</v>
      </c>
      <c r="E5034" s="102" t="s">
        <v>29581</v>
      </c>
      <c r="F5034" s="49" t="s">
        <v>24105</v>
      </c>
      <c r="G5034" s="49" t="s">
        <v>6450</v>
      </c>
      <c r="H5034" s="102">
        <v>17650</v>
      </c>
      <c r="I5034" s="49" t="s">
        <v>339</v>
      </c>
      <c r="J5034" s="49" t="s">
        <v>29591</v>
      </c>
      <c r="K5034" s="49" t="s">
        <v>7721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56</v>
      </c>
      <c r="Q5034" s="49" t="s">
        <v>210</v>
      </c>
      <c r="R5034" s="49" t="s">
        <v>210</v>
      </c>
      <c r="S5034" s="49" t="s">
        <v>29601</v>
      </c>
      <c r="T5034" s="49" t="s">
        <v>434</v>
      </c>
      <c r="U5034" s="49" t="s">
        <v>434</v>
      </c>
      <c r="V5034" s="119">
        <v>0</v>
      </c>
      <c r="W5034" s="119">
        <v>0</v>
      </c>
      <c r="X5034" s="119">
        <v>0</v>
      </c>
      <c r="Y5034" s="119">
        <v>0</v>
      </c>
      <c r="Z5034" s="119">
        <v>0</v>
      </c>
      <c r="AA5034" s="119">
        <v>0</v>
      </c>
      <c r="AB5034" s="119">
        <v>0</v>
      </c>
      <c r="AC5034" s="119">
        <v>0</v>
      </c>
      <c r="AD5034" s="119">
        <v>0</v>
      </c>
      <c r="AE5034" s="119">
        <v>0</v>
      </c>
      <c r="AF5034" s="119">
        <v>0</v>
      </c>
      <c r="AG5034" s="119">
        <v>0</v>
      </c>
      <c r="AH5034" s="119">
        <v>0</v>
      </c>
      <c r="AI5034" s="119">
        <v>0</v>
      </c>
      <c r="AJ5034" s="119">
        <v>0</v>
      </c>
      <c r="AK5034" s="119">
        <v>0</v>
      </c>
      <c r="AL5034" s="119">
        <v>0</v>
      </c>
      <c r="AM5034" s="119">
        <v>0</v>
      </c>
      <c r="AN5034" s="119">
        <v>0</v>
      </c>
      <c r="AO5034" s="119">
        <v>0</v>
      </c>
      <c r="AP5034" s="119">
        <v>0</v>
      </c>
      <c r="AQ5034" s="119">
        <v>0</v>
      </c>
      <c r="AR5034" s="119">
        <v>0</v>
      </c>
      <c r="AS5034" s="119">
        <v>0</v>
      </c>
      <c r="AT5034" s="123">
        <v>0</v>
      </c>
      <c r="AU5034" s="123">
        <v>0</v>
      </c>
      <c r="AV5034" s="123">
        <v>0</v>
      </c>
      <c r="AW5034" s="123">
        <v>0</v>
      </c>
      <c r="AX5034" s="123">
        <v>0</v>
      </c>
      <c r="AY5034" s="123">
        <v>0</v>
      </c>
      <c r="AZ5034" s="123">
        <v>0</v>
      </c>
      <c r="BA5034" s="123">
        <v>0</v>
      </c>
      <c r="BB5034" s="123">
        <v>0</v>
      </c>
      <c r="BC5034" s="123">
        <v>0</v>
      </c>
      <c r="BD5034" s="123">
        <v>0</v>
      </c>
      <c r="BE5034" s="123">
        <v>0</v>
      </c>
      <c r="BF5034" s="119">
        <v>166270</v>
      </c>
      <c r="BG5034" s="119">
        <v>141994</v>
      </c>
      <c r="BH5034" s="119">
        <v>128356</v>
      </c>
      <c r="BI5034" s="119">
        <v>137787</v>
      </c>
      <c r="BJ5034" s="119">
        <v>62822</v>
      </c>
      <c r="BK5034" s="119">
        <v>79220</v>
      </c>
      <c r="BL5034" s="119">
        <v>64139</v>
      </c>
      <c r="BM5034" s="119">
        <v>76862</v>
      </c>
      <c r="BN5034" s="119">
        <v>103902</v>
      </c>
      <c r="BO5034" s="119">
        <v>127063</v>
      </c>
      <c r="BP5034" s="119">
        <v>154059</v>
      </c>
      <c r="BQ5034" s="119">
        <v>169447</v>
      </c>
      <c r="BR5034" s="119">
        <v>166270</v>
      </c>
      <c r="BS5034" s="119">
        <v>141994</v>
      </c>
      <c r="BT5034" s="119">
        <v>128356</v>
      </c>
      <c r="BU5034" s="119">
        <v>137787</v>
      </c>
      <c r="BV5034" s="119">
        <v>62822</v>
      </c>
      <c r="BW5034" s="119">
        <v>79220</v>
      </c>
      <c r="BX5034" s="119">
        <v>64139</v>
      </c>
      <c r="BY5034" s="119">
        <v>76862</v>
      </c>
      <c r="BZ5034" s="119">
        <v>103902</v>
      </c>
      <c r="CA5034" s="119">
        <v>127063</v>
      </c>
      <c r="CB5034" s="119">
        <v>154059</v>
      </c>
      <c r="CC5034" s="119">
        <v>169447</v>
      </c>
      <c r="CD5034" s="119">
        <v>48731</v>
      </c>
      <c r="CE5034" s="119">
        <v>41616</v>
      </c>
      <c r="CF5034" s="119">
        <v>37619</v>
      </c>
      <c r="CG5034" s="119">
        <v>40383</v>
      </c>
      <c r="CH5034" s="119">
        <v>18412</v>
      </c>
      <c r="CI5034" s="119">
        <v>23218</v>
      </c>
      <c r="CJ5034" s="119">
        <v>18798</v>
      </c>
      <c r="CK5034" s="119">
        <v>22527</v>
      </c>
      <c r="CL5034" s="119">
        <v>30452</v>
      </c>
      <c r="CM5034" s="119">
        <v>37240</v>
      </c>
      <c r="CN5034" s="119">
        <v>45152</v>
      </c>
      <c r="CO5034" s="119">
        <v>49662</v>
      </c>
      <c r="CP5034" s="119">
        <v>0</v>
      </c>
      <c r="CQ5034" s="119">
        <v>0</v>
      </c>
      <c r="CR5034" s="119">
        <v>1411921</v>
      </c>
      <c r="CS5034" s="119">
        <v>1411921</v>
      </c>
      <c r="CT5034" s="119">
        <v>413810</v>
      </c>
      <c r="CU5034" s="102">
        <v>2023</v>
      </c>
    </row>
    <row r="5035" spans="1:99" ht="39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02">
        <v>63209</v>
      </c>
      <c r="D5035" s="49" t="s">
        <v>437</v>
      </c>
      <c r="E5035" s="102" t="s">
        <v>29581</v>
      </c>
      <c r="F5035" s="49" t="s">
        <v>24116</v>
      </c>
      <c r="G5035" s="49" t="s">
        <v>24115</v>
      </c>
      <c r="H5035" s="102">
        <v>62993</v>
      </c>
      <c r="I5035" s="49" t="s">
        <v>334</v>
      </c>
      <c r="J5035" s="49" t="s">
        <v>29587</v>
      </c>
      <c r="K5035" s="49" t="s">
        <v>29616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56</v>
      </c>
      <c r="Q5035" s="49" t="s">
        <v>210</v>
      </c>
      <c r="R5035" s="49" t="s">
        <v>210</v>
      </c>
      <c r="S5035" s="49" t="s">
        <v>29617</v>
      </c>
      <c r="T5035" s="49" t="s">
        <v>434</v>
      </c>
      <c r="U5035" s="49" t="s">
        <v>434</v>
      </c>
      <c r="V5035" s="119">
        <v>0</v>
      </c>
      <c r="W5035" s="119">
        <v>0</v>
      </c>
      <c r="X5035" s="119">
        <v>0</v>
      </c>
      <c r="Y5035" s="119">
        <v>0</v>
      </c>
      <c r="Z5035" s="119">
        <v>0</v>
      </c>
      <c r="AA5035" s="119">
        <v>0</v>
      </c>
      <c r="AB5035" s="119">
        <v>0</v>
      </c>
      <c r="AC5035" s="119">
        <v>0</v>
      </c>
      <c r="AD5035" s="119">
        <v>0</v>
      </c>
      <c r="AE5035" s="119">
        <v>0</v>
      </c>
      <c r="AF5035" s="119">
        <v>0</v>
      </c>
      <c r="AG5035" s="119">
        <v>0</v>
      </c>
      <c r="AH5035" s="119">
        <v>0</v>
      </c>
      <c r="AI5035" s="119">
        <v>0</v>
      </c>
      <c r="AJ5035" s="119">
        <v>0</v>
      </c>
      <c r="AK5035" s="119">
        <v>0</v>
      </c>
      <c r="AL5035" s="119">
        <v>0</v>
      </c>
      <c r="AM5035" s="119">
        <v>0</v>
      </c>
      <c r="AN5035" s="119">
        <v>0</v>
      </c>
      <c r="AO5035" s="119">
        <v>0</v>
      </c>
      <c r="AP5035" s="119">
        <v>0</v>
      </c>
      <c r="AQ5035" s="119">
        <v>0</v>
      </c>
      <c r="AR5035" s="119">
        <v>0</v>
      </c>
      <c r="AS5035" s="119">
        <v>0</v>
      </c>
      <c r="AT5035" s="123">
        <v>0</v>
      </c>
      <c r="AU5035" s="123">
        <v>0</v>
      </c>
      <c r="AV5035" s="123">
        <v>0</v>
      </c>
      <c r="AW5035" s="123">
        <v>0</v>
      </c>
      <c r="AX5035" s="123">
        <v>0</v>
      </c>
      <c r="AY5035" s="123">
        <v>0</v>
      </c>
      <c r="AZ5035" s="123">
        <v>0</v>
      </c>
      <c r="BA5035" s="123">
        <v>0</v>
      </c>
      <c r="BB5035" s="123">
        <v>0</v>
      </c>
      <c r="BC5035" s="123">
        <v>0</v>
      </c>
      <c r="BD5035" s="123">
        <v>0</v>
      </c>
      <c r="BE5035" s="123">
        <v>0</v>
      </c>
      <c r="BF5035" s="119">
        <v>656360</v>
      </c>
      <c r="BG5035" s="119">
        <v>607940</v>
      </c>
      <c r="BH5035" s="119">
        <v>643230</v>
      </c>
      <c r="BI5035" s="119">
        <v>604136</v>
      </c>
      <c r="BJ5035" s="119">
        <v>389115</v>
      </c>
      <c r="BK5035" s="119">
        <v>485930</v>
      </c>
      <c r="BL5035" s="119">
        <v>485306</v>
      </c>
      <c r="BM5035" s="119">
        <v>417298</v>
      </c>
      <c r="BN5035" s="119">
        <v>407963</v>
      </c>
      <c r="BO5035" s="119">
        <v>473828</v>
      </c>
      <c r="BP5035" s="119">
        <v>480065</v>
      </c>
      <c r="BQ5035" s="119">
        <v>570551</v>
      </c>
      <c r="BR5035" s="119">
        <v>656360</v>
      </c>
      <c r="BS5035" s="119">
        <v>607940</v>
      </c>
      <c r="BT5035" s="119">
        <v>643230</v>
      </c>
      <c r="BU5035" s="119">
        <v>604136</v>
      </c>
      <c r="BV5035" s="119">
        <v>389115</v>
      </c>
      <c r="BW5035" s="119">
        <v>485930</v>
      </c>
      <c r="BX5035" s="119">
        <v>485306</v>
      </c>
      <c r="BY5035" s="119">
        <v>417298</v>
      </c>
      <c r="BZ5035" s="119">
        <v>407963</v>
      </c>
      <c r="CA5035" s="119">
        <v>473828</v>
      </c>
      <c r="CB5035" s="119">
        <v>480065</v>
      </c>
      <c r="CC5035" s="119">
        <v>570551</v>
      </c>
      <c r="CD5035" s="119">
        <v>192368</v>
      </c>
      <c r="CE5035" s="119">
        <v>178177</v>
      </c>
      <c r="CF5035" s="119">
        <v>188520</v>
      </c>
      <c r="CG5035" s="119">
        <v>177062</v>
      </c>
      <c r="CH5035" s="119">
        <v>114043</v>
      </c>
      <c r="CI5035" s="119">
        <v>142418</v>
      </c>
      <c r="CJ5035" s="119">
        <v>142235</v>
      </c>
      <c r="CK5035" s="119">
        <v>122303</v>
      </c>
      <c r="CL5035" s="119">
        <v>119567</v>
      </c>
      <c r="CM5035" s="119">
        <v>138871</v>
      </c>
      <c r="CN5035" s="119">
        <v>140699</v>
      </c>
      <c r="CO5035" s="119">
        <v>167219</v>
      </c>
      <c r="CP5035" s="119">
        <v>0</v>
      </c>
      <c r="CQ5035" s="119">
        <v>0</v>
      </c>
      <c r="CR5035" s="119">
        <v>6221722</v>
      </c>
      <c r="CS5035" s="119">
        <v>6221722</v>
      </c>
      <c r="CT5035" s="119">
        <v>1823482</v>
      </c>
      <c r="CU5035" s="102">
        <v>2023</v>
      </c>
    </row>
    <row r="5036" spans="1:99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02">
        <v>63211</v>
      </c>
      <c r="D5036" s="49" t="s">
        <v>437</v>
      </c>
      <c r="E5036" s="102" t="s">
        <v>29581</v>
      </c>
      <c r="F5036" s="49" t="s">
        <v>28040</v>
      </c>
      <c r="G5036" s="49" t="s">
        <v>6848</v>
      </c>
      <c r="H5036" s="102">
        <v>49893</v>
      </c>
      <c r="I5036" s="49" t="s">
        <v>334</v>
      </c>
      <c r="J5036" s="49" t="s">
        <v>29587</v>
      </c>
      <c r="K5036" s="49" t="s">
        <v>29616</v>
      </c>
      <c r="L5036" s="49" t="s">
        <v>434</v>
      </c>
      <c r="M5036" s="102">
        <v>22</v>
      </c>
      <c r="N5036" s="102">
        <v>2</v>
      </c>
      <c r="O5036" s="49" t="s">
        <v>261</v>
      </c>
      <c r="P5036" s="49" t="s">
        <v>152</v>
      </c>
      <c r="Q5036" s="49" t="s">
        <v>194</v>
      </c>
      <c r="R5036" s="49" t="s">
        <v>194</v>
      </c>
      <c r="S5036" s="49" t="s">
        <v>29617</v>
      </c>
      <c r="T5036" s="49" t="s">
        <v>434</v>
      </c>
      <c r="U5036" s="49" t="s">
        <v>434</v>
      </c>
      <c r="V5036" s="119">
        <v>0</v>
      </c>
      <c r="W5036" s="119">
        <v>0</v>
      </c>
      <c r="X5036" s="119">
        <v>0</v>
      </c>
      <c r="Y5036" s="119">
        <v>0</v>
      </c>
      <c r="Z5036" s="119">
        <v>0</v>
      </c>
      <c r="AA5036" s="119">
        <v>0</v>
      </c>
      <c r="AB5036" s="119">
        <v>0</v>
      </c>
      <c r="AC5036" s="119">
        <v>0</v>
      </c>
      <c r="AD5036" s="119">
        <v>0</v>
      </c>
      <c r="AE5036" s="119">
        <v>0</v>
      </c>
      <c r="AF5036" s="119">
        <v>0</v>
      </c>
      <c r="AG5036" s="119">
        <v>0</v>
      </c>
      <c r="AH5036" s="119">
        <v>0</v>
      </c>
      <c r="AI5036" s="119">
        <v>0</v>
      </c>
      <c r="AJ5036" s="119">
        <v>0</v>
      </c>
      <c r="AK5036" s="119">
        <v>0</v>
      </c>
      <c r="AL5036" s="119">
        <v>0</v>
      </c>
      <c r="AM5036" s="119">
        <v>0</v>
      </c>
      <c r="AN5036" s="119">
        <v>0</v>
      </c>
      <c r="AO5036" s="119">
        <v>0</v>
      </c>
      <c r="AP5036" s="119">
        <v>0</v>
      </c>
      <c r="AQ5036" s="119">
        <v>0</v>
      </c>
      <c r="AR5036" s="119">
        <v>0</v>
      </c>
      <c r="AS5036" s="119">
        <v>0</v>
      </c>
      <c r="AT5036" s="123">
        <v>0</v>
      </c>
      <c r="AU5036" s="123">
        <v>0</v>
      </c>
      <c r="AV5036" s="123">
        <v>0</v>
      </c>
      <c r="AW5036" s="123">
        <v>0</v>
      </c>
      <c r="AX5036" s="123">
        <v>0</v>
      </c>
      <c r="AY5036" s="123">
        <v>0</v>
      </c>
      <c r="AZ5036" s="123">
        <v>0</v>
      </c>
      <c r="BA5036" s="123">
        <v>0</v>
      </c>
      <c r="BB5036" s="123">
        <v>0</v>
      </c>
      <c r="BC5036" s="123">
        <v>0</v>
      </c>
      <c r="BD5036" s="123">
        <v>0</v>
      </c>
      <c r="BE5036" s="123">
        <v>0</v>
      </c>
      <c r="BF5036" s="119">
        <v>79448</v>
      </c>
      <c r="BG5036" s="119">
        <v>84017</v>
      </c>
      <c r="BH5036" s="119">
        <v>73979</v>
      </c>
      <c r="BI5036" s="119">
        <v>81895</v>
      </c>
      <c r="BJ5036" s="119">
        <v>151773</v>
      </c>
      <c r="BK5036" s="119">
        <v>159214</v>
      </c>
      <c r="BL5036" s="119">
        <v>157883</v>
      </c>
      <c r="BM5036" s="119">
        <v>163493</v>
      </c>
      <c r="BN5036" s="119">
        <v>117752</v>
      </c>
      <c r="BO5036" s="119">
        <v>109157</v>
      </c>
      <c r="BP5036" s="119">
        <v>86463</v>
      </c>
      <c r="BQ5036" s="119">
        <v>79370</v>
      </c>
      <c r="BR5036" s="119">
        <v>79448</v>
      </c>
      <c r="BS5036" s="119">
        <v>84017</v>
      </c>
      <c r="BT5036" s="119">
        <v>73979</v>
      </c>
      <c r="BU5036" s="119">
        <v>81895</v>
      </c>
      <c r="BV5036" s="119">
        <v>151773</v>
      </c>
      <c r="BW5036" s="119">
        <v>159214</v>
      </c>
      <c r="BX5036" s="119">
        <v>157883</v>
      </c>
      <c r="BY5036" s="119">
        <v>163493</v>
      </c>
      <c r="BZ5036" s="119">
        <v>117752</v>
      </c>
      <c r="CA5036" s="119">
        <v>109157</v>
      </c>
      <c r="CB5036" s="119">
        <v>86463</v>
      </c>
      <c r="CC5036" s="119">
        <v>79370</v>
      </c>
      <c r="CD5036" s="119">
        <v>23285</v>
      </c>
      <c r="CE5036" s="119">
        <v>24624</v>
      </c>
      <c r="CF5036" s="119">
        <v>21682</v>
      </c>
      <c r="CG5036" s="119">
        <v>24002</v>
      </c>
      <c r="CH5036" s="119">
        <v>44482</v>
      </c>
      <c r="CI5036" s="119">
        <v>46663</v>
      </c>
      <c r="CJ5036" s="119">
        <v>46273</v>
      </c>
      <c r="CK5036" s="119">
        <v>47917</v>
      </c>
      <c r="CL5036" s="119">
        <v>34511</v>
      </c>
      <c r="CM5036" s="119">
        <v>31992</v>
      </c>
      <c r="CN5036" s="119">
        <v>25341</v>
      </c>
      <c r="CO5036" s="119">
        <v>23262</v>
      </c>
      <c r="CP5036" s="119">
        <v>0</v>
      </c>
      <c r="CQ5036" s="119">
        <v>0</v>
      </c>
      <c r="CR5036" s="119">
        <v>1344444</v>
      </c>
      <c r="CS5036" s="119">
        <v>1344444</v>
      </c>
      <c r="CT5036" s="119">
        <v>394034</v>
      </c>
      <c r="CU5036" s="102">
        <v>2023</v>
      </c>
    </row>
    <row r="5037" spans="1:99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02">
        <v>63222</v>
      </c>
      <c r="D5037" s="49" t="s">
        <v>437</v>
      </c>
      <c r="E5037" s="102" t="s">
        <v>29581</v>
      </c>
      <c r="F5037" s="49" t="s">
        <v>24140</v>
      </c>
      <c r="G5037" s="49" t="s">
        <v>23736</v>
      </c>
      <c r="H5037" s="102">
        <v>62842</v>
      </c>
      <c r="I5037" s="49" t="s">
        <v>334</v>
      </c>
      <c r="J5037" s="49" t="s">
        <v>29587</v>
      </c>
      <c r="K5037" s="49" t="s">
        <v>29616</v>
      </c>
      <c r="L5037" s="49" t="s">
        <v>434</v>
      </c>
      <c r="M5037" s="102">
        <v>22</v>
      </c>
      <c r="N5037" s="102">
        <v>2</v>
      </c>
      <c r="O5037" s="49" t="s">
        <v>261</v>
      </c>
      <c r="P5037" s="49" t="s">
        <v>152</v>
      </c>
      <c r="Q5037" s="49" t="s">
        <v>194</v>
      </c>
      <c r="R5037" s="49" t="s">
        <v>194</v>
      </c>
      <c r="S5037" s="49" t="s">
        <v>29617</v>
      </c>
      <c r="T5037" s="49" t="s">
        <v>434</v>
      </c>
      <c r="U5037" s="49" t="s">
        <v>434</v>
      </c>
      <c r="V5037" s="119">
        <v>0</v>
      </c>
      <c r="W5037" s="119">
        <v>0</v>
      </c>
      <c r="X5037" s="119">
        <v>0</v>
      </c>
      <c r="Y5037" s="119">
        <v>0</v>
      </c>
      <c r="Z5037" s="119">
        <v>0</v>
      </c>
      <c r="AA5037" s="119">
        <v>0</v>
      </c>
      <c r="AB5037" s="119">
        <v>0</v>
      </c>
      <c r="AC5037" s="119">
        <v>0</v>
      </c>
      <c r="AD5037" s="119">
        <v>0</v>
      </c>
      <c r="AE5037" s="119">
        <v>0</v>
      </c>
      <c r="AF5037" s="119">
        <v>0</v>
      </c>
      <c r="AG5037" s="119">
        <v>0</v>
      </c>
      <c r="AH5037" s="119">
        <v>0</v>
      </c>
      <c r="AI5037" s="119">
        <v>0</v>
      </c>
      <c r="AJ5037" s="119">
        <v>0</v>
      </c>
      <c r="AK5037" s="119">
        <v>0</v>
      </c>
      <c r="AL5037" s="119">
        <v>0</v>
      </c>
      <c r="AM5037" s="119">
        <v>0</v>
      </c>
      <c r="AN5037" s="119">
        <v>0</v>
      </c>
      <c r="AO5037" s="119">
        <v>0</v>
      </c>
      <c r="AP5037" s="119">
        <v>0</v>
      </c>
      <c r="AQ5037" s="119">
        <v>0</v>
      </c>
      <c r="AR5037" s="119">
        <v>0</v>
      </c>
      <c r="AS5037" s="119">
        <v>0</v>
      </c>
      <c r="AT5037" s="123">
        <v>0</v>
      </c>
      <c r="AU5037" s="123">
        <v>0</v>
      </c>
      <c r="AV5037" s="123">
        <v>0</v>
      </c>
      <c r="AW5037" s="123">
        <v>0</v>
      </c>
      <c r="AX5037" s="123">
        <v>0</v>
      </c>
      <c r="AY5037" s="123">
        <v>0</v>
      </c>
      <c r="AZ5037" s="123">
        <v>0</v>
      </c>
      <c r="BA5037" s="123">
        <v>0</v>
      </c>
      <c r="BB5037" s="123">
        <v>0</v>
      </c>
      <c r="BC5037" s="123">
        <v>0</v>
      </c>
      <c r="BD5037" s="123">
        <v>0</v>
      </c>
      <c r="BE5037" s="123">
        <v>0</v>
      </c>
      <c r="BF5037" s="119">
        <v>76429</v>
      </c>
      <c r="BG5037" s="119">
        <v>77674</v>
      </c>
      <c r="BH5037" s="119">
        <v>108768</v>
      </c>
      <c r="BI5037" s="119">
        <v>130502</v>
      </c>
      <c r="BJ5037" s="119">
        <v>141571</v>
      </c>
      <c r="BK5037" s="119">
        <v>139411</v>
      </c>
      <c r="BL5037" s="119">
        <v>158832</v>
      </c>
      <c r="BM5037" s="119">
        <v>165898</v>
      </c>
      <c r="BN5037" s="119">
        <v>124623</v>
      </c>
      <c r="BO5037" s="119">
        <v>98078</v>
      </c>
      <c r="BP5037" s="119">
        <v>86078</v>
      </c>
      <c r="BQ5037" s="119">
        <v>76118</v>
      </c>
      <c r="BR5037" s="119">
        <v>76429</v>
      </c>
      <c r="BS5037" s="119">
        <v>77674</v>
      </c>
      <c r="BT5037" s="119">
        <v>108768</v>
      </c>
      <c r="BU5037" s="119">
        <v>130502</v>
      </c>
      <c r="BV5037" s="119">
        <v>141571</v>
      </c>
      <c r="BW5037" s="119">
        <v>139411</v>
      </c>
      <c r="BX5037" s="119">
        <v>158832</v>
      </c>
      <c r="BY5037" s="119">
        <v>165898</v>
      </c>
      <c r="BZ5037" s="119">
        <v>124623</v>
      </c>
      <c r="CA5037" s="119">
        <v>98078</v>
      </c>
      <c r="CB5037" s="119">
        <v>86078</v>
      </c>
      <c r="CC5037" s="119">
        <v>76118</v>
      </c>
      <c r="CD5037" s="119">
        <v>22400</v>
      </c>
      <c r="CE5037" s="119">
        <v>22765</v>
      </c>
      <c r="CF5037" s="119">
        <v>31878</v>
      </c>
      <c r="CG5037" s="119">
        <v>38248</v>
      </c>
      <c r="CH5037" s="119">
        <v>41492</v>
      </c>
      <c r="CI5037" s="119">
        <v>40859</v>
      </c>
      <c r="CJ5037" s="119">
        <v>46551</v>
      </c>
      <c r="CK5037" s="119">
        <v>48622</v>
      </c>
      <c r="CL5037" s="119">
        <v>36525</v>
      </c>
      <c r="CM5037" s="119">
        <v>28745</v>
      </c>
      <c r="CN5037" s="119">
        <v>25228</v>
      </c>
      <c r="CO5037" s="119">
        <v>22309</v>
      </c>
      <c r="CP5037" s="119">
        <v>0</v>
      </c>
      <c r="CQ5037" s="119">
        <v>0</v>
      </c>
      <c r="CR5037" s="119">
        <v>1383982</v>
      </c>
      <c r="CS5037" s="119">
        <v>1383982</v>
      </c>
      <c r="CT5037" s="119">
        <v>405622</v>
      </c>
      <c r="CU5037" s="102">
        <v>2023</v>
      </c>
    </row>
    <row r="5038" spans="1:99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02">
        <v>63223</v>
      </c>
      <c r="D5038" s="49" t="s">
        <v>437</v>
      </c>
      <c r="E5038" s="102" t="s">
        <v>29581</v>
      </c>
      <c r="F5038" s="49" t="s">
        <v>28043</v>
      </c>
      <c r="G5038" s="49" t="s">
        <v>4671</v>
      </c>
      <c r="H5038" s="102">
        <v>55983</v>
      </c>
      <c r="I5038" s="49" t="s">
        <v>334</v>
      </c>
      <c r="J5038" s="49" t="s">
        <v>29587</v>
      </c>
      <c r="K5038" s="49" t="s">
        <v>29616</v>
      </c>
      <c r="L5038" s="49" t="s">
        <v>434</v>
      </c>
      <c r="M5038" s="102">
        <v>22</v>
      </c>
      <c r="N5038" s="102">
        <v>2</v>
      </c>
      <c r="O5038" s="49" t="s">
        <v>261</v>
      </c>
      <c r="P5038" s="49" t="s">
        <v>152</v>
      </c>
      <c r="Q5038" s="49" t="s">
        <v>194</v>
      </c>
      <c r="R5038" s="49" t="s">
        <v>194</v>
      </c>
      <c r="S5038" s="49" t="s">
        <v>29617</v>
      </c>
      <c r="T5038" s="49" t="s">
        <v>434</v>
      </c>
      <c r="U5038" s="49" t="s">
        <v>434</v>
      </c>
      <c r="V5038" s="119">
        <v>0</v>
      </c>
      <c r="W5038" s="119">
        <v>0</v>
      </c>
      <c r="X5038" s="119">
        <v>0</v>
      </c>
      <c r="Y5038" s="119">
        <v>0</v>
      </c>
      <c r="Z5038" s="119">
        <v>0</v>
      </c>
      <c r="AA5038" s="119">
        <v>0</v>
      </c>
      <c r="AB5038" s="119">
        <v>0</v>
      </c>
      <c r="AC5038" s="119">
        <v>0</v>
      </c>
      <c r="AD5038" s="119">
        <v>0</v>
      </c>
      <c r="AE5038" s="119">
        <v>0</v>
      </c>
      <c r="AF5038" s="119">
        <v>0</v>
      </c>
      <c r="AG5038" s="119">
        <v>0</v>
      </c>
      <c r="AH5038" s="119">
        <v>0</v>
      </c>
      <c r="AI5038" s="119">
        <v>0</v>
      </c>
      <c r="AJ5038" s="119">
        <v>0</v>
      </c>
      <c r="AK5038" s="119">
        <v>0</v>
      </c>
      <c r="AL5038" s="119">
        <v>0</v>
      </c>
      <c r="AM5038" s="119">
        <v>0</v>
      </c>
      <c r="AN5038" s="119">
        <v>0</v>
      </c>
      <c r="AO5038" s="119">
        <v>0</v>
      </c>
      <c r="AP5038" s="119">
        <v>0</v>
      </c>
      <c r="AQ5038" s="119">
        <v>0</v>
      </c>
      <c r="AR5038" s="119">
        <v>0</v>
      </c>
      <c r="AS5038" s="119">
        <v>0</v>
      </c>
      <c r="AT5038" s="123">
        <v>0</v>
      </c>
      <c r="AU5038" s="123">
        <v>0</v>
      </c>
      <c r="AV5038" s="123">
        <v>0</v>
      </c>
      <c r="AW5038" s="123">
        <v>0</v>
      </c>
      <c r="AX5038" s="123">
        <v>0</v>
      </c>
      <c r="AY5038" s="123">
        <v>0</v>
      </c>
      <c r="AZ5038" s="123">
        <v>0</v>
      </c>
      <c r="BA5038" s="123">
        <v>0</v>
      </c>
      <c r="BB5038" s="123">
        <v>0</v>
      </c>
      <c r="BC5038" s="123">
        <v>0</v>
      </c>
      <c r="BD5038" s="123">
        <v>0</v>
      </c>
      <c r="BE5038" s="123">
        <v>0</v>
      </c>
      <c r="BF5038" s="119">
        <v>13542</v>
      </c>
      <c r="BG5038" s="119">
        <v>21189</v>
      </c>
      <c r="BH5038" s="119">
        <v>24901</v>
      </c>
      <c r="BI5038" s="119">
        <v>28698</v>
      </c>
      <c r="BJ5038" s="119">
        <v>33509</v>
      </c>
      <c r="BK5038" s="119">
        <v>46417</v>
      </c>
      <c r="BL5038" s="119">
        <v>46864</v>
      </c>
      <c r="BM5038" s="119">
        <v>43411</v>
      </c>
      <c r="BN5038" s="119">
        <v>36017</v>
      </c>
      <c r="BO5038" s="119">
        <v>21724</v>
      </c>
      <c r="BP5038" s="119">
        <v>16224</v>
      </c>
      <c r="BQ5038" s="119">
        <v>19674</v>
      </c>
      <c r="BR5038" s="119">
        <v>13542</v>
      </c>
      <c r="BS5038" s="119">
        <v>21189</v>
      </c>
      <c r="BT5038" s="119">
        <v>24901</v>
      </c>
      <c r="BU5038" s="119">
        <v>28698</v>
      </c>
      <c r="BV5038" s="119">
        <v>33509</v>
      </c>
      <c r="BW5038" s="119">
        <v>46417</v>
      </c>
      <c r="BX5038" s="119">
        <v>46864</v>
      </c>
      <c r="BY5038" s="119">
        <v>43411</v>
      </c>
      <c r="BZ5038" s="119">
        <v>36017</v>
      </c>
      <c r="CA5038" s="119">
        <v>21724</v>
      </c>
      <c r="CB5038" s="119">
        <v>16224</v>
      </c>
      <c r="CC5038" s="119">
        <v>19674</v>
      </c>
      <c r="CD5038" s="119">
        <v>3969</v>
      </c>
      <c r="CE5038" s="119">
        <v>6210</v>
      </c>
      <c r="CF5038" s="119">
        <v>7298</v>
      </c>
      <c r="CG5038" s="119">
        <v>8411</v>
      </c>
      <c r="CH5038" s="119">
        <v>9821</v>
      </c>
      <c r="CI5038" s="119">
        <v>13604</v>
      </c>
      <c r="CJ5038" s="119">
        <v>13735</v>
      </c>
      <c r="CK5038" s="119">
        <v>12723</v>
      </c>
      <c r="CL5038" s="119">
        <v>10556</v>
      </c>
      <c r="CM5038" s="119">
        <v>6367</v>
      </c>
      <c r="CN5038" s="119">
        <v>4755</v>
      </c>
      <c r="CO5038" s="119">
        <v>5766</v>
      </c>
      <c r="CP5038" s="119">
        <v>0</v>
      </c>
      <c r="CQ5038" s="119">
        <v>0</v>
      </c>
      <c r="CR5038" s="119">
        <v>352170</v>
      </c>
      <c r="CS5038" s="119">
        <v>352170</v>
      </c>
      <c r="CT5038" s="119">
        <v>103215</v>
      </c>
      <c r="CU5038" s="102">
        <v>2023</v>
      </c>
    </row>
    <row r="5039" spans="1:99" ht="39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02">
        <v>63233</v>
      </c>
      <c r="D5039" s="49" t="s">
        <v>437</v>
      </c>
      <c r="E5039" s="102" t="s">
        <v>29581</v>
      </c>
      <c r="F5039" s="49" t="s">
        <v>29811</v>
      </c>
      <c r="G5039" s="49" t="s">
        <v>4671</v>
      </c>
      <c r="H5039" s="102">
        <v>55983</v>
      </c>
      <c r="I5039" s="49" t="s">
        <v>334</v>
      </c>
      <c r="J5039" s="49" t="s">
        <v>29587</v>
      </c>
      <c r="K5039" s="49" t="s">
        <v>29616</v>
      </c>
      <c r="L5039" s="49" t="s">
        <v>434</v>
      </c>
      <c r="M5039" s="102">
        <v>22</v>
      </c>
      <c r="N5039" s="102">
        <v>2</v>
      </c>
      <c r="O5039" s="49" t="s">
        <v>261</v>
      </c>
      <c r="P5039" s="49" t="s">
        <v>152</v>
      </c>
      <c r="Q5039" s="49" t="s">
        <v>194</v>
      </c>
      <c r="R5039" s="49" t="s">
        <v>194</v>
      </c>
      <c r="S5039" s="49" t="s">
        <v>29617</v>
      </c>
      <c r="T5039" s="49" t="s">
        <v>434</v>
      </c>
      <c r="U5039" s="49" t="s">
        <v>434</v>
      </c>
      <c r="V5039" s="119">
        <v>0</v>
      </c>
      <c r="W5039" s="119">
        <v>0</v>
      </c>
      <c r="X5039" s="119">
        <v>0</v>
      </c>
      <c r="Y5039" s="119">
        <v>0</v>
      </c>
      <c r="Z5039" s="119">
        <v>0</v>
      </c>
      <c r="AA5039" s="119">
        <v>0</v>
      </c>
      <c r="AB5039" s="119">
        <v>0</v>
      </c>
      <c r="AC5039" s="119">
        <v>0</v>
      </c>
      <c r="AD5039" s="119">
        <v>0</v>
      </c>
      <c r="AE5039" s="119">
        <v>0</v>
      </c>
      <c r="AF5039" s="119">
        <v>0</v>
      </c>
      <c r="AG5039" s="119">
        <v>0</v>
      </c>
      <c r="AH5039" s="119">
        <v>0</v>
      </c>
      <c r="AI5039" s="119">
        <v>0</v>
      </c>
      <c r="AJ5039" s="119">
        <v>0</v>
      </c>
      <c r="AK5039" s="119">
        <v>0</v>
      </c>
      <c r="AL5039" s="119">
        <v>0</v>
      </c>
      <c r="AM5039" s="119">
        <v>0</v>
      </c>
      <c r="AN5039" s="119">
        <v>0</v>
      </c>
      <c r="AO5039" s="119">
        <v>0</v>
      </c>
      <c r="AP5039" s="119">
        <v>0</v>
      </c>
      <c r="AQ5039" s="119">
        <v>0</v>
      </c>
      <c r="AR5039" s="119">
        <v>0</v>
      </c>
      <c r="AS5039" s="119">
        <v>0</v>
      </c>
      <c r="AT5039" s="123">
        <v>0</v>
      </c>
      <c r="AU5039" s="123">
        <v>0</v>
      </c>
      <c r="AV5039" s="123">
        <v>0</v>
      </c>
      <c r="AW5039" s="123">
        <v>0</v>
      </c>
      <c r="AX5039" s="123">
        <v>0</v>
      </c>
      <c r="AY5039" s="123">
        <v>0</v>
      </c>
      <c r="AZ5039" s="123">
        <v>0</v>
      </c>
      <c r="BA5039" s="123">
        <v>0</v>
      </c>
      <c r="BB5039" s="123">
        <v>0</v>
      </c>
      <c r="BC5039" s="123">
        <v>0</v>
      </c>
      <c r="BD5039" s="123">
        <v>0</v>
      </c>
      <c r="BE5039" s="123">
        <v>0</v>
      </c>
      <c r="BF5039" s="119">
        <v>52197</v>
      </c>
      <c r="BG5039" s="119">
        <v>57670</v>
      </c>
      <c r="BH5039" s="119">
        <v>76251</v>
      </c>
      <c r="BI5039" s="119">
        <v>96276</v>
      </c>
      <c r="BJ5039" s="119">
        <v>91230</v>
      </c>
      <c r="BK5039" s="119">
        <v>101036</v>
      </c>
      <c r="BL5039" s="119">
        <v>118048</v>
      </c>
      <c r="BM5039" s="119">
        <v>105526</v>
      </c>
      <c r="BN5039" s="119">
        <v>90534</v>
      </c>
      <c r="BO5039" s="119">
        <v>70591</v>
      </c>
      <c r="BP5039" s="119">
        <v>51586</v>
      </c>
      <c r="BQ5039" s="119">
        <v>57540</v>
      </c>
      <c r="BR5039" s="119">
        <v>52197</v>
      </c>
      <c r="BS5039" s="119">
        <v>57670</v>
      </c>
      <c r="BT5039" s="119">
        <v>76251</v>
      </c>
      <c r="BU5039" s="119">
        <v>96276</v>
      </c>
      <c r="BV5039" s="119">
        <v>91230</v>
      </c>
      <c r="BW5039" s="119">
        <v>101036</v>
      </c>
      <c r="BX5039" s="119">
        <v>118048</v>
      </c>
      <c r="BY5039" s="119">
        <v>105526</v>
      </c>
      <c r="BZ5039" s="119">
        <v>90534</v>
      </c>
      <c r="CA5039" s="119">
        <v>70591</v>
      </c>
      <c r="CB5039" s="119">
        <v>51586</v>
      </c>
      <c r="CC5039" s="119">
        <v>57540</v>
      </c>
      <c r="CD5039" s="119">
        <v>15298</v>
      </c>
      <c r="CE5039" s="119">
        <v>16902</v>
      </c>
      <c r="CF5039" s="119">
        <v>22348</v>
      </c>
      <c r="CG5039" s="119">
        <v>28217</v>
      </c>
      <c r="CH5039" s="119">
        <v>26738</v>
      </c>
      <c r="CI5039" s="119">
        <v>29612</v>
      </c>
      <c r="CJ5039" s="119">
        <v>34598</v>
      </c>
      <c r="CK5039" s="119">
        <v>30928</v>
      </c>
      <c r="CL5039" s="119">
        <v>26534</v>
      </c>
      <c r="CM5039" s="119">
        <v>20689</v>
      </c>
      <c r="CN5039" s="119">
        <v>15119</v>
      </c>
      <c r="CO5039" s="119">
        <v>16864</v>
      </c>
      <c r="CP5039" s="119">
        <v>0</v>
      </c>
      <c r="CQ5039" s="119">
        <v>0</v>
      </c>
      <c r="CR5039" s="119">
        <v>968485</v>
      </c>
      <c r="CS5039" s="119">
        <v>968485</v>
      </c>
      <c r="CT5039" s="119">
        <v>283847</v>
      </c>
      <c r="CU5039" s="102">
        <v>2023</v>
      </c>
    </row>
    <row r="5040" spans="1:99" ht="39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02">
        <v>63251</v>
      </c>
      <c r="D5040" s="49" t="s">
        <v>437</v>
      </c>
      <c r="E5040" s="102" t="s">
        <v>29581</v>
      </c>
      <c r="F5040" s="49" t="s">
        <v>24189</v>
      </c>
      <c r="G5040" s="49" t="s">
        <v>11713</v>
      </c>
      <c r="H5040" s="102">
        <v>50123</v>
      </c>
      <c r="I5040" s="49" t="s">
        <v>306</v>
      </c>
      <c r="J5040" s="49" t="s">
        <v>29614</v>
      </c>
      <c r="K5040" s="49" t="s">
        <v>29621</v>
      </c>
      <c r="L5040" s="49" t="s">
        <v>434</v>
      </c>
      <c r="M5040" s="102">
        <v>22</v>
      </c>
      <c r="N5040" s="102">
        <v>2</v>
      </c>
      <c r="O5040" s="49" t="s">
        <v>261</v>
      </c>
      <c r="P5040" s="49" t="s">
        <v>156</v>
      </c>
      <c r="Q5040" s="49" t="s">
        <v>210</v>
      </c>
      <c r="R5040" s="49" t="s">
        <v>210</v>
      </c>
      <c r="S5040" s="49" t="s">
        <v>3322</v>
      </c>
      <c r="T5040" s="49" t="s">
        <v>434</v>
      </c>
      <c r="U5040" s="49" t="s">
        <v>434</v>
      </c>
      <c r="V5040" s="119">
        <v>0</v>
      </c>
      <c r="W5040" s="119">
        <v>0</v>
      </c>
      <c r="X5040" s="119">
        <v>0</v>
      </c>
      <c r="Y5040" s="119">
        <v>0</v>
      </c>
      <c r="Z5040" s="119">
        <v>0</v>
      </c>
      <c r="AA5040" s="119">
        <v>0</v>
      </c>
      <c r="AB5040" s="119">
        <v>0</v>
      </c>
      <c r="AC5040" s="119">
        <v>0</v>
      </c>
      <c r="AD5040" s="119">
        <v>0</v>
      </c>
      <c r="AE5040" s="119">
        <v>0</v>
      </c>
      <c r="AF5040" s="119">
        <v>0</v>
      </c>
      <c r="AG5040" s="119">
        <v>0</v>
      </c>
      <c r="AH5040" s="119">
        <v>0</v>
      </c>
      <c r="AI5040" s="119">
        <v>0</v>
      </c>
      <c r="AJ5040" s="119">
        <v>0</v>
      </c>
      <c r="AK5040" s="119">
        <v>0</v>
      </c>
      <c r="AL5040" s="119">
        <v>0</v>
      </c>
      <c r="AM5040" s="119">
        <v>0</v>
      </c>
      <c r="AN5040" s="119">
        <v>0</v>
      </c>
      <c r="AO5040" s="119">
        <v>0</v>
      </c>
      <c r="AP5040" s="119">
        <v>0</v>
      </c>
      <c r="AQ5040" s="119">
        <v>0</v>
      </c>
      <c r="AR5040" s="119">
        <v>0</v>
      </c>
      <c r="AS5040" s="119">
        <v>0</v>
      </c>
      <c r="AT5040" s="123">
        <v>0</v>
      </c>
      <c r="AU5040" s="123">
        <v>0</v>
      </c>
      <c r="AV5040" s="123">
        <v>0</v>
      </c>
      <c r="AW5040" s="123">
        <v>0</v>
      </c>
      <c r="AX5040" s="123">
        <v>0</v>
      </c>
      <c r="AY5040" s="123">
        <v>0</v>
      </c>
      <c r="AZ5040" s="123">
        <v>0</v>
      </c>
      <c r="BA5040" s="123">
        <v>0</v>
      </c>
      <c r="BB5040" s="123">
        <v>0</v>
      </c>
      <c r="BC5040" s="123">
        <v>0</v>
      </c>
      <c r="BD5040" s="123">
        <v>0</v>
      </c>
      <c r="BE5040" s="123">
        <v>0</v>
      </c>
      <c r="BF5040" s="119">
        <v>91223</v>
      </c>
      <c r="BG5040" s="119">
        <v>102479</v>
      </c>
      <c r="BH5040" s="119">
        <v>106697</v>
      </c>
      <c r="BI5040" s="119">
        <v>85314</v>
      </c>
      <c r="BJ5040" s="119">
        <v>67049</v>
      </c>
      <c r="BK5040" s="119">
        <v>53183</v>
      </c>
      <c r="BL5040" s="119">
        <v>26600</v>
      </c>
      <c r="BM5040" s="119">
        <v>46690</v>
      </c>
      <c r="BN5040" s="119">
        <v>47222</v>
      </c>
      <c r="BO5040" s="119">
        <v>91861</v>
      </c>
      <c r="BP5040" s="119">
        <v>101057</v>
      </c>
      <c r="BQ5040" s="119">
        <v>92192</v>
      </c>
      <c r="BR5040" s="119">
        <v>91223</v>
      </c>
      <c r="BS5040" s="119">
        <v>102479</v>
      </c>
      <c r="BT5040" s="119">
        <v>106697</v>
      </c>
      <c r="BU5040" s="119">
        <v>85314</v>
      </c>
      <c r="BV5040" s="119">
        <v>67049</v>
      </c>
      <c r="BW5040" s="119">
        <v>53183</v>
      </c>
      <c r="BX5040" s="119">
        <v>26600</v>
      </c>
      <c r="BY5040" s="119">
        <v>46690</v>
      </c>
      <c r="BZ5040" s="119">
        <v>47222</v>
      </c>
      <c r="CA5040" s="119">
        <v>91861</v>
      </c>
      <c r="CB5040" s="119">
        <v>101057</v>
      </c>
      <c r="CC5040" s="119">
        <v>92192</v>
      </c>
      <c r="CD5040" s="119">
        <v>26736</v>
      </c>
      <c r="CE5040" s="119">
        <v>30035</v>
      </c>
      <c r="CF5040" s="119">
        <v>31271</v>
      </c>
      <c r="CG5040" s="119">
        <v>25004</v>
      </c>
      <c r="CH5040" s="119">
        <v>19651</v>
      </c>
      <c r="CI5040" s="119">
        <v>15587</v>
      </c>
      <c r="CJ5040" s="119">
        <v>7796</v>
      </c>
      <c r="CK5040" s="119">
        <v>13684</v>
      </c>
      <c r="CL5040" s="119">
        <v>13840</v>
      </c>
      <c r="CM5040" s="119">
        <v>26923</v>
      </c>
      <c r="CN5040" s="119">
        <v>29618</v>
      </c>
      <c r="CO5040" s="119">
        <v>27020</v>
      </c>
      <c r="CP5040" s="119">
        <v>0</v>
      </c>
      <c r="CQ5040" s="119">
        <v>0</v>
      </c>
      <c r="CR5040" s="119">
        <v>911567</v>
      </c>
      <c r="CS5040" s="119">
        <v>911567</v>
      </c>
      <c r="CT5040" s="119">
        <v>267165</v>
      </c>
      <c r="CU5040" s="102">
        <v>2023</v>
      </c>
    </row>
    <row r="5041" spans="1:99" ht="39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02">
        <v>63255</v>
      </c>
      <c r="D5041" s="49" t="s">
        <v>437</v>
      </c>
      <c r="E5041" s="102" t="s">
        <v>29581</v>
      </c>
      <c r="F5041" s="49" t="s">
        <v>24199</v>
      </c>
      <c r="G5041" s="49" t="s">
        <v>24198</v>
      </c>
      <c r="H5041" s="102">
        <v>63012</v>
      </c>
      <c r="I5041" s="49" t="s">
        <v>334</v>
      </c>
      <c r="J5041" s="49" t="s">
        <v>29587</v>
      </c>
      <c r="K5041" s="49" t="s">
        <v>29616</v>
      </c>
      <c r="L5041" s="49" t="s">
        <v>434</v>
      </c>
      <c r="M5041" s="102">
        <v>22</v>
      </c>
      <c r="N5041" s="102">
        <v>2</v>
      </c>
      <c r="O5041" s="49" t="s">
        <v>261</v>
      </c>
      <c r="P5041" s="49" t="s">
        <v>78</v>
      </c>
      <c r="Q5041" s="49" t="s">
        <v>129</v>
      </c>
      <c r="R5041" s="49" t="s">
        <v>172</v>
      </c>
      <c r="S5041" s="49" t="s">
        <v>29617</v>
      </c>
      <c r="T5041" s="49" t="s">
        <v>434</v>
      </c>
      <c r="U5041" s="49" t="s">
        <v>29921</v>
      </c>
      <c r="V5041" s="119">
        <v>407</v>
      </c>
      <c r="W5041" s="119">
        <v>689</v>
      </c>
      <c r="X5041" s="119">
        <v>836</v>
      </c>
      <c r="Y5041" s="119">
        <v>644</v>
      </c>
      <c r="Z5041" s="119">
        <v>567</v>
      </c>
      <c r="AA5041" s="119">
        <v>661</v>
      </c>
      <c r="AB5041" s="119">
        <v>353</v>
      </c>
      <c r="AC5041" s="119">
        <v>435</v>
      </c>
      <c r="AD5041" s="119">
        <v>336</v>
      </c>
      <c r="AE5041" s="119">
        <v>400</v>
      </c>
      <c r="AF5041" s="119">
        <v>391</v>
      </c>
      <c r="AG5041" s="119">
        <v>295</v>
      </c>
      <c r="AH5041" s="119">
        <v>407</v>
      </c>
      <c r="AI5041" s="119">
        <v>689</v>
      </c>
      <c r="AJ5041" s="119">
        <v>836</v>
      </c>
      <c r="AK5041" s="119">
        <v>644</v>
      </c>
      <c r="AL5041" s="119">
        <v>567</v>
      </c>
      <c r="AM5041" s="119">
        <v>661</v>
      </c>
      <c r="AN5041" s="119">
        <v>353</v>
      </c>
      <c r="AO5041" s="119">
        <v>435</v>
      </c>
      <c r="AP5041" s="119">
        <v>336</v>
      </c>
      <c r="AQ5041" s="119">
        <v>400</v>
      </c>
      <c r="AR5041" s="119">
        <v>391</v>
      </c>
      <c r="AS5041" s="119">
        <v>295</v>
      </c>
      <c r="AT5041" s="123">
        <v>0</v>
      </c>
      <c r="AU5041" s="123">
        <v>0</v>
      </c>
      <c r="AV5041" s="123">
        <v>0</v>
      </c>
      <c r="AW5041" s="123">
        <v>0</v>
      </c>
      <c r="AX5041" s="123">
        <v>0</v>
      </c>
      <c r="AY5041" s="123">
        <v>0</v>
      </c>
      <c r="AZ5041" s="123">
        <v>0</v>
      </c>
      <c r="BA5041" s="123">
        <v>0</v>
      </c>
      <c r="BB5041" s="123">
        <v>0</v>
      </c>
      <c r="BC5041" s="123">
        <v>0</v>
      </c>
      <c r="BD5041" s="123">
        <v>0</v>
      </c>
      <c r="BE5041" s="123">
        <v>0</v>
      </c>
      <c r="BF5041" s="119">
        <v>0</v>
      </c>
      <c r="BG5041" s="119">
        <v>0</v>
      </c>
      <c r="BH5041" s="119">
        <v>0</v>
      </c>
      <c r="BI5041" s="119">
        <v>0</v>
      </c>
      <c r="BJ5041" s="119">
        <v>0</v>
      </c>
      <c r="BK5041" s="119">
        <v>0</v>
      </c>
      <c r="BL5041" s="119">
        <v>0</v>
      </c>
      <c r="BM5041" s="119">
        <v>0</v>
      </c>
      <c r="BN5041" s="119">
        <v>0</v>
      </c>
      <c r="BO5041" s="119">
        <v>0</v>
      </c>
      <c r="BP5041" s="119">
        <v>0</v>
      </c>
      <c r="BQ5041" s="119">
        <v>0</v>
      </c>
      <c r="BR5041" s="119">
        <v>0</v>
      </c>
      <c r="BS5041" s="119">
        <v>0</v>
      </c>
      <c r="BT5041" s="119">
        <v>0</v>
      </c>
      <c r="BU5041" s="119">
        <v>0</v>
      </c>
      <c r="BV5041" s="119">
        <v>0</v>
      </c>
      <c r="BW5041" s="119">
        <v>0</v>
      </c>
      <c r="BX5041" s="119">
        <v>0</v>
      </c>
      <c r="BY5041" s="119">
        <v>0</v>
      </c>
      <c r="BZ5041" s="119">
        <v>0</v>
      </c>
      <c r="CA5041" s="119">
        <v>0</v>
      </c>
      <c r="CB5041" s="119">
        <v>0</v>
      </c>
      <c r="CC5041" s="119">
        <v>0</v>
      </c>
      <c r="CD5041" s="119">
        <v>-281</v>
      </c>
      <c r="CE5041" s="119">
        <v>-529</v>
      </c>
      <c r="CF5041" s="119">
        <v>-380</v>
      </c>
      <c r="CG5041" s="119">
        <v>-331</v>
      </c>
      <c r="CH5041" s="119">
        <v>-263</v>
      </c>
      <c r="CI5041" s="119">
        <v>-259</v>
      </c>
      <c r="CJ5041" s="119">
        <v>-212</v>
      </c>
      <c r="CK5041" s="119">
        <v>-262</v>
      </c>
      <c r="CL5041" s="119">
        <v>-193</v>
      </c>
      <c r="CM5041" s="119">
        <v>-212</v>
      </c>
      <c r="CN5041" s="119">
        <v>-244</v>
      </c>
      <c r="CO5041" s="119">
        <v>-191</v>
      </c>
      <c r="CP5041" s="119">
        <v>6014</v>
      </c>
      <c r="CQ5041" s="119">
        <v>6014</v>
      </c>
      <c r="CR5041" s="119">
        <v>0</v>
      </c>
      <c r="CS5041" s="119">
        <v>0</v>
      </c>
      <c r="CT5041" s="119">
        <v>-3357</v>
      </c>
      <c r="CU5041" s="102">
        <v>2023</v>
      </c>
    </row>
    <row r="5042" spans="1:99" ht="39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02">
        <v>63255</v>
      </c>
      <c r="D5042" s="49" t="s">
        <v>437</v>
      </c>
      <c r="E5042" s="102" t="s">
        <v>29581</v>
      </c>
      <c r="F5042" s="49" t="s">
        <v>24199</v>
      </c>
      <c r="G5042" s="49" t="s">
        <v>24198</v>
      </c>
      <c r="H5042" s="102">
        <v>63012</v>
      </c>
      <c r="I5042" s="49" t="s">
        <v>334</v>
      </c>
      <c r="J5042" s="49" t="s">
        <v>29587</v>
      </c>
      <c r="K5042" s="49" t="s">
        <v>29616</v>
      </c>
      <c r="L5042" s="49" t="s">
        <v>434</v>
      </c>
      <c r="M5042" s="102">
        <v>22</v>
      </c>
      <c r="N5042" s="102">
        <v>2</v>
      </c>
      <c r="O5042" s="49" t="s">
        <v>261</v>
      </c>
      <c r="P5042" s="49" t="s">
        <v>152</v>
      </c>
      <c r="Q5042" s="49" t="s">
        <v>194</v>
      </c>
      <c r="R5042" s="49" t="s">
        <v>194</v>
      </c>
      <c r="S5042" s="49" t="s">
        <v>29617</v>
      </c>
      <c r="T5042" s="49" t="s">
        <v>434</v>
      </c>
      <c r="U5042" s="49" t="s">
        <v>434</v>
      </c>
      <c r="V5042" s="119">
        <v>0</v>
      </c>
      <c r="W5042" s="119">
        <v>0</v>
      </c>
      <c r="X5042" s="119">
        <v>0</v>
      </c>
      <c r="Y5042" s="119">
        <v>0</v>
      </c>
      <c r="Z5042" s="119">
        <v>0</v>
      </c>
      <c r="AA5042" s="119">
        <v>0</v>
      </c>
      <c r="AB5042" s="119">
        <v>0</v>
      </c>
      <c r="AC5042" s="119">
        <v>0</v>
      </c>
      <c r="AD5042" s="119">
        <v>0</v>
      </c>
      <c r="AE5042" s="119">
        <v>0</v>
      </c>
      <c r="AF5042" s="119">
        <v>0</v>
      </c>
      <c r="AG5042" s="119">
        <v>0</v>
      </c>
      <c r="AH5042" s="119">
        <v>0</v>
      </c>
      <c r="AI5042" s="119">
        <v>0</v>
      </c>
      <c r="AJ5042" s="119">
        <v>0</v>
      </c>
      <c r="AK5042" s="119">
        <v>0</v>
      </c>
      <c r="AL5042" s="119">
        <v>0</v>
      </c>
      <c r="AM5042" s="119">
        <v>0</v>
      </c>
      <c r="AN5042" s="119">
        <v>0</v>
      </c>
      <c r="AO5042" s="119">
        <v>0</v>
      </c>
      <c r="AP5042" s="119">
        <v>0</v>
      </c>
      <c r="AQ5042" s="119">
        <v>0</v>
      </c>
      <c r="AR5042" s="119">
        <v>0</v>
      </c>
      <c r="AS5042" s="119">
        <v>0</v>
      </c>
      <c r="AT5042" s="123">
        <v>0</v>
      </c>
      <c r="AU5042" s="123">
        <v>0</v>
      </c>
      <c r="AV5042" s="123">
        <v>0</v>
      </c>
      <c r="AW5042" s="123">
        <v>0</v>
      </c>
      <c r="AX5042" s="123">
        <v>0</v>
      </c>
      <c r="AY5042" s="123">
        <v>0</v>
      </c>
      <c r="AZ5042" s="123">
        <v>0</v>
      </c>
      <c r="BA5042" s="123">
        <v>0</v>
      </c>
      <c r="BB5042" s="123">
        <v>0</v>
      </c>
      <c r="BC5042" s="123">
        <v>0</v>
      </c>
      <c r="BD5042" s="123">
        <v>0</v>
      </c>
      <c r="BE5042" s="123">
        <v>0</v>
      </c>
      <c r="BF5042" s="119">
        <v>138073</v>
      </c>
      <c r="BG5042" s="119">
        <v>127199</v>
      </c>
      <c r="BH5042" s="119">
        <v>189458</v>
      </c>
      <c r="BI5042" s="119">
        <v>300584</v>
      </c>
      <c r="BJ5042" s="119">
        <v>348996</v>
      </c>
      <c r="BK5042" s="119">
        <v>376924</v>
      </c>
      <c r="BL5042" s="119">
        <v>397478</v>
      </c>
      <c r="BM5042" s="119">
        <v>368131</v>
      </c>
      <c r="BN5042" s="119">
        <v>284725</v>
      </c>
      <c r="BO5042" s="119">
        <v>233459</v>
      </c>
      <c r="BP5042" s="119">
        <v>164847</v>
      </c>
      <c r="BQ5042" s="119">
        <v>170450</v>
      </c>
      <c r="BR5042" s="119">
        <v>138073</v>
      </c>
      <c r="BS5042" s="119">
        <v>127199</v>
      </c>
      <c r="BT5042" s="119">
        <v>189458</v>
      </c>
      <c r="BU5042" s="119">
        <v>300584</v>
      </c>
      <c r="BV5042" s="119">
        <v>348996</v>
      </c>
      <c r="BW5042" s="119">
        <v>376924</v>
      </c>
      <c r="BX5042" s="119">
        <v>397478</v>
      </c>
      <c r="BY5042" s="119">
        <v>368131</v>
      </c>
      <c r="BZ5042" s="119">
        <v>284725</v>
      </c>
      <c r="CA5042" s="119">
        <v>233459</v>
      </c>
      <c r="CB5042" s="119">
        <v>164847</v>
      </c>
      <c r="CC5042" s="119">
        <v>170450</v>
      </c>
      <c r="CD5042" s="119">
        <v>40467</v>
      </c>
      <c r="CE5042" s="119">
        <v>37280</v>
      </c>
      <c r="CF5042" s="119">
        <v>55527</v>
      </c>
      <c r="CG5042" s="119">
        <v>88096</v>
      </c>
      <c r="CH5042" s="119">
        <v>102285</v>
      </c>
      <c r="CI5042" s="119">
        <v>110470</v>
      </c>
      <c r="CJ5042" s="119">
        <v>116494</v>
      </c>
      <c r="CK5042" s="119">
        <v>107893</v>
      </c>
      <c r="CL5042" s="119">
        <v>83448</v>
      </c>
      <c r="CM5042" s="119">
        <v>68423</v>
      </c>
      <c r="CN5042" s="119">
        <v>48314</v>
      </c>
      <c r="CO5042" s="119">
        <v>49956</v>
      </c>
      <c r="CP5042" s="119">
        <v>0</v>
      </c>
      <c r="CQ5042" s="119">
        <v>0</v>
      </c>
      <c r="CR5042" s="119">
        <v>3100324</v>
      </c>
      <c r="CS5042" s="119">
        <v>3100324</v>
      </c>
      <c r="CT5042" s="119">
        <v>908653</v>
      </c>
      <c r="CU5042" s="102">
        <v>2023</v>
      </c>
    </row>
    <row r="5043" spans="1:99" ht="39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02">
        <v>63258</v>
      </c>
      <c r="D5043" s="49" t="s">
        <v>437</v>
      </c>
      <c r="E5043" s="102" t="s">
        <v>29581</v>
      </c>
      <c r="F5043" s="49" t="s">
        <v>24207</v>
      </c>
      <c r="G5043" s="49" t="s">
        <v>24206</v>
      </c>
      <c r="H5043" s="102">
        <v>63021</v>
      </c>
      <c r="I5043" s="49" t="s">
        <v>320</v>
      </c>
      <c r="J5043" s="49" t="s">
        <v>29589</v>
      </c>
      <c r="K5043" s="49" t="s">
        <v>29590</v>
      </c>
      <c r="L5043" s="49" t="s">
        <v>434</v>
      </c>
      <c r="M5043" s="102">
        <v>22</v>
      </c>
      <c r="N5043" s="102">
        <v>2</v>
      </c>
      <c r="O5043" s="49" t="s">
        <v>261</v>
      </c>
      <c r="P5043" s="49" t="s">
        <v>156</v>
      </c>
      <c r="Q5043" s="49" t="s">
        <v>210</v>
      </c>
      <c r="R5043" s="49" t="s">
        <v>210</v>
      </c>
      <c r="S5043" s="49" t="s">
        <v>810</v>
      </c>
      <c r="T5043" s="49" t="s">
        <v>434</v>
      </c>
      <c r="U5043" s="49" t="s">
        <v>434</v>
      </c>
      <c r="V5043" s="119">
        <v>0</v>
      </c>
      <c r="W5043" s="119">
        <v>0</v>
      </c>
      <c r="X5043" s="119">
        <v>0</v>
      </c>
      <c r="Y5043" s="119">
        <v>0</v>
      </c>
      <c r="Z5043" s="119">
        <v>0</v>
      </c>
      <c r="AA5043" s="119">
        <v>0</v>
      </c>
      <c r="AB5043" s="119">
        <v>0</v>
      </c>
      <c r="AC5043" s="119">
        <v>0</v>
      </c>
      <c r="AD5043" s="119">
        <v>0</v>
      </c>
      <c r="AE5043" s="119">
        <v>0</v>
      </c>
      <c r="AF5043" s="119">
        <v>0</v>
      </c>
      <c r="AG5043" s="119">
        <v>0</v>
      </c>
      <c r="AH5043" s="119">
        <v>0</v>
      </c>
      <c r="AI5043" s="119">
        <v>0</v>
      </c>
      <c r="AJ5043" s="119">
        <v>0</v>
      </c>
      <c r="AK5043" s="119">
        <v>0</v>
      </c>
      <c r="AL5043" s="119">
        <v>0</v>
      </c>
      <c r="AM5043" s="119">
        <v>0</v>
      </c>
      <c r="AN5043" s="119">
        <v>0</v>
      </c>
      <c r="AO5043" s="119">
        <v>0</v>
      </c>
      <c r="AP5043" s="119">
        <v>0</v>
      </c>
      <c r="AQ5043" s="119">
        <v>0</v>
      </c>
      <c r="AR5043" s="119">
        <v>0</v>
      </c>
      <c r="AS5043" s="119">
        <v>0</v>
      </c>
      <c r="AT5043" s="123">
        <v>0</v>
      </c>
      <c r="AU5043" s="123">
        <v>0</v>
      </c>
      <c r="AV5043" s="123">
        <v>0</v>
      </c>
      <c r="AW5043" s="123">
        <v>0</v>
      </c>
      <c r="AX5043" s="123">
        <v>0</v>
      </c>
      <c r="AY5043" s="123">
        <v>0</v>
      </c>
      <c r="AZ5043" s="123">
        <v>0</v>
      </c>
      <c r="BA5043" s="123">
        <v>0</v>
      </c>
      <c r="BB5043" s="123">
        <v>0</v>
      </c>
      <c r="BC5043" s="123">
        <v>0</v>
      </c>
      <c r="BD5043" s="123">
        <v>0</v>
      </c>
      <c r="BE5043" s="123">
        <v>0</v>
      </c>
      <c r="BF5043" s="119">
        <v>221425</v>
      </c>
      <c r="BG5043" s="119">
        <v>376262</v>
      </c>
      <c r="BH5043" s="119">
        <v>258022</v>
      </c>
      <c r="BI5043" s="119">
        <v>307872</v>
      </c>
      <c r="BJ5043" s="119">
        <v>252416</v>
      </c>
      <c r="BK5043" s="119">
        <v>175213</v>
      </c>
      <c r="BL5043" s="119">
        <v>235179</v>
      </c>
      <c r="BM5043" s="119">
        <v>231361</v>
      </c>
      <c r="BN5043" s="119">
        <v>239205</v>
      </c>
      <c r="BO5043" s="119">
        <v>283786</v>
      </c>
      <c r="BP5043" s="119">
        <v>323683</v>
      </c>
      <c r="BQ5043" s="119">
        <v>331745</v>
      </c>
      <c r="BR5043" s="119">
        <v>221425</v>
      </c>
      <c r="BS5043" s="119">
        <v>376262</v>
      </c>
      <c r="BT5043" s="119">
        <v>258022</v>
      </c>
      <c r="BU5043" s="119">
        <v>307872</v>
      </c>
      <c r="BV5043" s="119">
        <v>252416</v>
      </c>
      <c r="BW5043" s="119">
        <v>175213</v>
      </c>
      <c r="BX5043" s="119">
        <v>235179</v>
      </c>
      <c r="BY5043" s="119">
        <v>231361</v>
      </c>
      <c r="BZ5043" s="119">
        <v>239205</v>
      </c>
      <c r="CA5043" s="119">
        <v>283786</v>
      </c>
      <c r="CB5043" s="119">
        <v>323683</v>
      </c>
      <c r="CC5043" s="119">
        <v>331745</v>
      </c>
      <c r="CD5043" s="119">
        <v>64896</v>
      </c>
      <c r="CE5043" s="119">
        <v>110276</v>
      </c>
      <c r="CF5043" s="119">
        <v>75622</v>
      </c>
      <c r="CG5043" s="119">
        <v>90232</v>
      </c>
      <c r="CH5043" s="119">
        <v>73979</v>
      </c>
      <c r="CI5043" s="119">
        <v>51352</v>
      </c>
      <c r="CJ5043" s="119">
        <v>68927</v>
      </c>
      <c r="CK5043" s="119">
        <v>67808</v>
      </c>
      <c r="CL5043" s="119">
        <v>70107</v>
      </c>
      <c r="CM5043" s="119">
        <v>83173</v>
      </c>
      <c r="CN5043" s="119">
        <v>94866</v>
      </c>
      <c r="CO5043" s="119">
        <v>97229</v>
      </c>
      <c r="CP5043" s="119">
        <v>0</v>
      </c>
      <c r="CQ5043" s="119">
        <v>0</v>
      </c>
      <c r="CR5043" s="119">
        <v>3236169</v>
      </c>
      <c r="CS5043" s="119">
        <v>3236169</v>
      </c>
      <c r="CT5043" s="119">
        <v>948467</v>
      </c>
      <c r="CU5043" s="102">
        <v>2023</v>
      </c>
    </row>
    <row r="5044" spans="1:99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02">
        <v>63259</v>
      </c>
      <c r="D5044" s="49" t="s">
        <v>437</v>
      </c>
      <c r="E5044" s="102" t="s">
        <v>29581</v>
      </c>
      <c r="F5044" s="49" t="s">
        <v>28045</v>
      </c>
      <c r="G5044" s="49" t="s">
        <v>4926</v>
      </c>
      <c r="H5044" s="102">
        <v>56155</v>
      </c>
      <c r="I5044" s="49" t="s">
        <v>314</v>
      </c>
      <c r="J5044" s="49" t="s">
        <v>29614</v>
      </c>
      <c r="K5044" s="49" t="s">
        <v>29621</v>
      </c>
      <c r="L5044" s="49" t="s">
        <v>434</v>
      </c>
      <c r="M5044" s="102">
        <v>22</v>
      </c>
      <c r="N5044" s="102">
        <v>1</v>
      </c>
      <c r="O5044" s="49" t="s">
        <v>255</v>
      </c>
      <c r="P5044" s="49" t="s">
        <v>115</v>
      </c>
      <c r="Q5044" s="49" t="s">
        <v>149</v>
      </c>
      <c r="R5044" s="49" t="s">
        <v>149</v>
      </c>
      <c r="S5044" s="49" t="s">
        <v>3185</v>
      </c>
      <c r="T5044" s="49" t="s">
        <v>434</v>
      </c>
      <c r="U5044" s="49" t="s">
        <v>29917</v>
      </c>
      <c r="V5044" s="119">
        <v>0</v>
      </c>
      <c r="W5044" s="119">
        <v>0</v>
      </c>
      <c r="X5044" s="119">
        <v>0</v>
      </c>
      <c r="Y5044" s="119">
        <v>0</v>
      </c>
      <c r="Z5044" s="119">
        <v>0</v>
      </c>
      <c r="AA5044" s="119">
        <v>0</v>
      </c>
      <c r="AB5044" s="119">
        <v>0</v>
      </c>
      <c r="AC5044" s="119">
        <v>0</v>
      </c>
      <c r="AD5044" s="119">
        <v>0</v>
      </c>
      <c r="AE5044" s="119">
        <v>0</v>
      </c>
      <c r="AF5044" s="119">
        <v>0</v>
      </c>
      <c r="AG5044" s="119">
        <v>0</v>
      </c>
      <c r="AH5044" s="119">
        <v>0</v>
      </c>
      <c r="AI5044" s="119">
        <v>0</v>
      </c>
      <c r="AJ5044" s="119">
        <v>0</v>
      </c>
      <c r="AK5044" s="119">
        <v>0</v>
      </c>
      <c r="AL5044" s="119">
        <v>0</v>
      </c>
      <c r="AM5044" s="119">
        <v>0</v>
      </c>
      <c r="AN5044" s="119">
        <v>0</v>
      </c>
      <c r="AO5044" s="119">
        <v>0</v>
      </c>
      <c r="AP5044" s="119">
        <v>0</v>
      </c>
      <c r="AQ5044" s="119">
        <v>0</v>
      </c>
      <c r="AR5044" s="119">
        <v>0</v>
      </c>
      <c r="AS5044" s="119">
        <v>0</v>
      </c>
      <c r="AT5044" s="123">
        <v>0</v>
      </c>
      <c r="AU5044" s="123">
        <v>0</v>
      </c>
      <c r="AV5044" s="123">
        <v>0</v>
      </c>
      <c r="AW5044" s="123">
        <v>0</v>
      </c>
      <c r="AX5044" s="123">
        <v>0</v>
      </c>
      <c r="AY5044" s="123">
        <v>0</v>
      </c>
      <c r="AZ5044" s="123">
        <v>0</v>
      </c>
      <c r="BA5044" s="123">
        <v>0</v>
      </c>
      <c r="BB5044" s="123">
        <v>0</v>
      </c>
      <c r="BC5044" s="123">
        <v>0</v>
      </c>
      <c r="BD5044" s="123">
        <v>0</v>
      </c>
      <c r="BE5044" s="123">
        <v>0</v>
      </c>
      <c r="BF5044" s="119">
        <v>0</v>
      </c>
      <c r="BG5044" s="119">
        <v>0</v>
      </c>
      <c r="BH5044" s="119">
        <v>0</v>
      </c>
      <c r="BI5044" s="119">
        <v>0</v>
      </c>
      <c r="BJ5044" s="119">
        <v>0</v>
      </c>
      <c r="BK5044" s="119">
        <v>0</v>
      </c>
      <c r="BL5044" s="119">
        <v>0</v>
      </c>
      <c r="BM5044" s="119">
        <v>0</v>
      </c>
      <c r="BN5044" s="119">
        <v>0</v>
      </c>
      <c r="BO5044" s="119">
        <v>0</v>
      </c>
      <c r="BP5044" s="119">
        <v>0</v>
      </c>
      <c r="BQ5044" s="119">
        <v>0</v>
      </c>
      <c r="BR5044" s="119">
        <v>0</v>
      </c>
      <c r="BS5044" s="119">
        <v>0</v>
      </c>
      <c r="BT5044" s="119">
        <v>0</v>
      </c>
      <c r="BU5044" s="119">
        <v>0</v>
      </c>
      <c r="BV5044" s="119">
        <v>0</v>
      </c>
      <c r="BW5044" s="119">
        <v>0</v>
      </c>
      <c r="BX5044" s="119">
        <v>0</v>
      </c>
      <c r="BY5044" s="119">
        <v>0</v>
      </c>
      <c r="BZ5044" s="119">
        <v>0</v>
      </c>
      <c r="CA5044" s="119">
        <v>0</v>
      </c>
      <c r="CB5044" s="119">
        <v>0</v>
      </c>
      <c r="CC5044" s="119">
        <v>0</v>
      </c>
      <c r="CD5044" s="119">
        <v>0</v>
      </c>
      <c r="CE5044" s="119">
        <v>634</v>
      </c>
      <c r="CF5044" s="119">
        <v>18474</v>
      </c>
      <c r="CG5044" s="119">
        <v>31071</v>
      </c>
      <c r="CH5044" s="119">
        <v>27857</v>
      </c>
      <c r="CI5044" s="119">
        <v>31678</v>
      </c>
      <c r="CJ5044" s="119">
        <v>32525</v>
      </c>
      <c r="CK5044" s="119">
        <v>45181</v>
      </c>
      <c r="CL5044" s="119">
        <v>37682</v>
      </c>
      <c r="CM5044" s="119">
        <v>19354</v>
      </c>
      <c r="CN5044" s="119">
        <v>20488</v>
      </c>
      <c r="CO5044" s="119">
        <v>206</v>
      </c>
      <c r="CP5044" s="119">
        <v>0</v>
      </c>
      <c r="CQ5044" s="119">
        <v>0</v>
      </c>
      <c r="CR5044" s="119">
        <v>0</v>
      </c>
      <c r="CS5044" s="119">
        <v>0</v>
      </c>
      <c r="CT5044" s="119">
        <v>265150</v>
      </c>
      <c r="CU5044" s="102">
        <v>2023</v>
      </c>
    </row>
    <row r="5045" spans="1:99" ht="26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02">
        <v>63259</v>
      </c>
      <c r="D5045" s="49" t="s">
        <v>437</v>
      </c>
      <c r="E5045" s="102" t="s">
        <v>29581</v>
      </c>
      <c r="F5045" s="49" t="s">
        <v>28045</v>
      </c>
      <c r="G5045" s="49" t="s">
        <v>4926</v>
      </c>
      <c r="H5045" s="102">
        <v>56155</v>
      </c>
      <c r="I5045" s="49" t="s">
        <v>314</v>
      </c>
      <c r="J5045" s="49" t="s">
        <v>29614</v>
      </c>
      <c r="K5045" s="49" t="s">
        <v>29621</v>
      </c>
      <c r="L5045" s="49" t="s">
        <v>434</v>
      </c>
      <c r="M5045" s="102">
        <v>22</v>
      </c>
      <c r="N5045" s="102">
        <v>1</v>
      </c>
      <c r="O5045" s="49" t="s">
        <v>255</v>
      </c>
      <c r="P5045" s="49" t="s">
        <v>119</v>
      </c>
      <c r="Q5045" s="49" t="s">
        <v>149</v>
      </c>
      <c r="R5045" s="49" t="s">
        <v>149</v>
      </c>
      <c r="S5045" s="49" t="s">
        <v>3185</v>
      </c>
      <c r="T5045" s="49" t="s">
        <v>434</v>
      </c>
      <c r="U5045" s="49" t="s">
        <v>29917</v>
      </c>
      <c r="V5045" s="119">
        <v>0</v>
      </c>
      <c r="W5045" s="119">
        <v>60427</v>
      </c>
      <c r="X5045" s="119">
        <v>578072</v>
      </c>
      <c r="Y5045" s="119">
        <v>683726</v>
      </c>
      <c r="Z5045" s="119">
        <v>690635</v>
      </c>
      <c r="AA5045" s="119">
        <v>682890</v>
      </c>
      <c r="AB5045" s="119">
        <v>700577</v>
      </c>
      <c r="AC5045" s="119">
        <v>788139</v>
      </c>
      <c r="AD5045" s="119">
        <v>795496</v>
      </c>
      <c r="AE5045" s="119">
        <v>527758</v>
      </c>
      <c r="AF5045" s="119">
        <v>547535</v>
      </c>
      <c r="AG5045" s="119">
        <v>390642</v>
      </c>
      <c r="AH5045" s="119">
        <v>0</v>
      </c>
      <c r="AI5045" s="119">
        <v>60427</v>
      </c>
      <c r="AJ5045" s="119">
        <v>578072</v>
      </c>
      <c r="AK5045" s="119">
        <v>683726</v>
      </c>
      <c r="AL5045" s="119">
        <v>690635</v>
      </c>
      <c r="AM5045" s="119">
        <v>682890</v>
      </c>
      <c r="AN5045" s="119">
        <v>700577</v>
      </c>
      <c r="AO5045" s="119">
        <v>788139</v>
      </c>
      <c r="AP5045" s="119">
        <v>795496</v>
      </c>
      <c r="AQ5045" s="119">
        <v>527758</v>
      </c>
      <c r="AR5045" s="119">
        <v>547535</v>
      </c>
      <c r="AS5045" s="119">
        <v>390642</v>
      </c>
      <c r="AT5045" s="123">
        <v>0</v>
      </c>
      <c r="AU5045" s="123">
        <v>1.0469999999999999</v>
      </c>
      <c r="AV5045" s="123">
        <v>1.0489999999999999</v>
      </c>
      <c r="AW5045" s="123">
        <v>1.042</v>
      </c>
      <c r="AX5045" s="123">
        <v>1.046</v>
      </c>
      <c r="AY5045" s="123">
        <v>1.05</v>
      </c>
      <c r="AZ5045" s="123">
        <v>1.0529999999999999</v>
      </c>
      <c r="BA5045" s="123">
        <v>1.056</v>
      </c>
      <c r="BB5045" s="123">
        <v>1.054</v>
      </c>
      <c r="BC5045" s="123">
        <v>1.052</v>
      </c>
      <c r="BD5045" s="123">
        <v>1.0509999999999999</v>
      </c>
      <c r="BE5045" s="123">
        <v>1.048</v>
      </c>
      <c r="BF5045" s="119">
        <v>0</v>
      </c>
      <c r="BG5045" s="119">
        <v>63267</v>
      </c>
      <c r="BH5045" s="119">
        <v>606398</v>
      </c>
      <c r="BI5045" s="119">
        <v>712442</v>
      </c>
      <c r="BJ5045" s="119">
        <v>722404</v>
      </c>
      <c r="BK5045" s="119">
        <v>717035</v>
      </c>
      <c r="BL5045" s="119">
        <v>737708</v>
      </c>
      <c r="BM5045" s="119">
        <v>832275</v>
      </c>
      <c r="BN5045" s="119">
        <v>838453</v>
      </c>
      <c r="BO5045" s="119">
        <v>555201</v>
      </c>
      <c r="BP5045" s="119">
        <v>575459</v>
      </c>
      <c r="BQ5045" s="119">
        <v>409393</v>
      </c>
      <c r="BR5045" s="119">
        <v>0</v>
      </c>
      <c r="BS5045" s="119">
        <v>63267</v>
      </c>
      <c r="BT5045" s="119">
        <v>606398</v>
      </c>
      <c r="BU5045" s="119">
        <v>712442</v>
      </c>
      <c r="BV5045" s="119">
        <v>722404</v>
      </c>
      <c r="BW5045" s="119">
        <v>717035</v>
      </c>
      <c r="BX5045" s="119">
        <v>737708</v>
      </c>
      <c r="BY5045" s="119">
        <v>832275</v>
      </c>
      <c r="BZ5045" s="119">
        <v>838453</v>
      </c>
      <c r="CA5045" s="119">
        <v>555201</v>
      </c>
      <c r="CB5045" s="119">
        <v>575459</v>
      </c>
      <c r="CC5045" s="119">
        <v>409393</v>
      </c>
      <c r="CD5045" s="119">
        <v>0</v>
      </c>
      <c r="CE5045" s="119">
        <v>6054</v>
      </c>
      <c r="CF5045" s="119">
        <v>58872</v>
      </c>
      <c r="CG5045" s="119">
        <v>64919</v>
      </c>
      <c r="CH5045" s="119">
        <v>64841</v>
      </c>
      <c r="CI5045" s="119">
        <v>66905</v>
      </c>
      <c r="CJ5045" s="119">
        <v>68576</v>
      </c>
      <c r="CK5045" s="119">
        <v>66565</v>
      </c>
      <c r="CL5045" s="119">
        <v>67570</v>
      </c>
      <c r="CM5045" s="119">
        <v>51823</v>
      </c>
      <c r="CN5045" s="119">
        <v>55940</v>
      </c>
      <c r="CO5045" s="119">
        <v>39902</v>
      </c>
      <c r="CP5045" s="119">
        <v>6445897</v>
      </c>
      <c r="CQ5045" s="119">
        <v>6445897</v>
      </c>
      <c r="CR5045" s="119">
        <v>6770035</v>
      </c>
      <c r="CS5045" s="119">
        <v>6770035</v>
      </c>
      <c r="CT5045" s="119">
        <v>611967</v>
      </c>
      <c r="CU5045" s="102">
        <v>2023</v>
      </c>
    </row>
    <row r="5046" spans="1:99" ht="26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02">
        <v>63259</v>
      </c>
      <c r="D5046" s="49" t="s">
        <v>437</v>
      </c>
      <c r="E5046" s="102" t="s">
        <v>29581</v>
      </c>
      <c r="F5046" s="49" t="s">
        <v>28045</v>
      </c>
      <c r="G5046" s="49" t="s">
        <v>4926</v>
      </c>
      <c r="H5046" s="102">
        <v>56155</v>
      </c>
      <c r="I5046" s="49" t="s">
        <v>314</v>
      </c>
      <c r="J5046" s="49" t="s">
        <v>29614</v>
      </c>
      <c r="K5046" s="49" t="s">
        <v>29621</v>
      </c>
      <c r="L5046" s="49" t="s">
        <v>434</v>
      </c>
      <c r="M5046" s="102">
        <v>22</v>
      </c>
      <c r="N5046" s="102">
        <v>1</v>
      </c>
      <c r="O5046" s="49" t="s">
        <v>255</v>
      </c>
      <c r="P5046" s="49" t="s">
        <v>107</v>
      </c>
      <c r="Q5046" s="49" t="s">
        <v>149</v>
      </c>
      <c r="R5046" s="49" t="s">
        <v>149</v>
      </c>
      <c r="S5046" s="49" t="s">
        <v>3185</v>
      </c>
      <c r="T5046" s="49" t="s">
        <v>434</v>
      </c>
      <c r="U5046" s="49" t="s">
        <v>29917</v>
      </c>
      <c r="V5046" s="119">
        <v>0</v>
      </c>
      <c r="W5046" s="119">
        <v>2904</v>
      </c>
      <c r="X5046" s="119">
        <v>14854</v>
      </c>
      <c r="Y5046" s="119">
        <v>9534</v>
      </c>
      <c r="Z5046" s="119">
        <v>18968</v>
      </c>
      <c r="AA5046" s="119">
        <v>107719</v>
      </c>
      <c r="AB5046" s="119">
        <v>158314</v>
      </c>
      <c r="AC5046" s="119">
        <v>134509</v>
      </c>
      <c r="AD5046" s="119">
        <v>79363</v>
      </c>
      <c r="AE5046" s="119">
        <v>20068</v>
      </c>
      <c r="AF5046" s="119">
        <v>38094</v>
      </c>
      <c r="AG5046" s="119">
        <v>170</v>
      </c>
      <c r="AH5046" s="119">
        <v>0</v>
      </c>
      <c r="AI5046" s="119">
        <v>2904</v>
      </c>
      <c r="AJ5046" s="119">
        <v>14854</v>
      </c>
      <c r="AK5046" s="119">
        <v>9534</v>
      </c>
      <c r="AL5046" s="119">
        <v>18968</v>
      </c>
      <c r="AM5046" s="119">
        <v>107719</v>
      </c>
      <c r="AN5046" s="119">
        <v>158314</v>
      </c>
      <c r="AO5046" s="119">
        <v>134509</v>
      </c>
      <c r="AP5046" s="119">
        <v>79363</v>
      </c>
      <c r="AQ5046" s="119">
        <v>20068</v>
      </c>
      <c r="AR5046" s="119">
        <v>38094</v>
      </c>
      <c r="AS5046" s="119">
        <v>170</v>
      </c>
      <c r="AT5046" s="123">
        <v>0</v>
      </c>
      <c r="AU5046" s="123">
        <v>1.0469999999999999</v>
      </c>
      <c r="AV5046" s="123">
        <v>1.0489999999999999</v>
      </c>
      <c r="AW5046" s="123">
        <v>1.042</v>
      </c>
      <c r="AX5046" s="123">
        <v>1.046</v>
      </c>
      <c r="AY5046" s="123">
        <v>1.05</v>
      </c>
      <c r="AZ5046" s="123">
        <v>1.0529999999999999</v>
      </c>
      <c r="BA5046" s="123">
        <v>1.056</v>
      </c>
      <c r="BB5046" s="123">
        <v>1.054</v>
      </c>
      <c r="BC5046" s="123">
        <v>1.052</v>
      </c>
      <c r="BD5046" s="123">
        <v>1.0509999999999999</v>
      </c>
      <c r="BE5046" s="123">
        <v>1.048</v>
      </c>
      <c r="BF5046" s="119">
        <v>0</v>
      </c>
      <c r="BG5046" s="119">
        <v>3040</v>
      </c>
      <c r="BH5046" s="119">
        <v>15582</v>
      </c>
      <c r="BI5046" s="119">
        <v>9934</v>
      </c>
      <c r="BJ5046" s="119">
        <v>19841</v>
      </c>
      <c r="BK5046" s="119">
        <v>113105</v>
      </c>
      <c r="BL5046" s="119">
        <v>166705</v>
      </c>
      <c r="BM5046" s="119">
        <v>142042</v>
      </c>
      <c r="BN5046" s="119">
        <v>83649</v>
      </c>
      <c r="BO5046" s="119">
        <v>21112</v>
      </c>
      <c r="BP5046" s="119">
        <v>40037</v>
      </c>
      <c r="BQ5046" s="119">
        <v>178</v>
      </c>
      <c r="BR5046" s="119">
        <v>0</v>
      </c>
      <c r="BS5046" s="119">
        <v>3040</v>
      </c>
      <c r="BT5046" s="119">
        <v>15582</v>
      </c>
      <c r="BU5046" s="119">
        <v>9934</v>
      </c>
      <c r="BV5046" s="119">
        <v>19841</v>
      </c>
      <c r="BW5046" s="119">
        <v>113105</v>
      </c>
      <c r="BX5046" s="119">
        <v>166705</v>
      </c>
      <c r="BY5046" s="119">
        <v>142042</v>
      </c>
      <c r="BZ5046" s="119">
        <v>83649</v>
      </c>
      <c r="CA5046" s="119">
        <v>21112</v>
      </c>
      <c r="CB5046" s="119">
        <v>40037</v>
      </c>
      <c r="CC5046" s="119">
        <v>178</v>
      </c>
      <c r="CD5046" s="119">
        <v>0</v>
      </c>
      <c r="CE5046" s="119">
        <v>291</v>
      </c>
      <c r="CF5046" s="119">
        <v>1513</v>
      </c>
      <c r="CG5046" s="119">
        <v>905</v>
      </c>
      <c r="CH5046" s="119">
        <v>1782</v>
      </c>
      <c r="CI5046" s="119">
        <v>10554</v>
      </c>
      <c r="CJ5046" s="119">
        <v>15499</v>
      </c>
      <c r="CK5046" s="119">
        <v>11355</v>
      </c>
      <c r="CL5046" s="119">
        <v>6738</v>
      </c>
      <c r="CM5046" s="119">
        <v>1971</v>
      </c>
      <c r="CN5046" s="119">
        <v>3892</v>
      </c>
      <c r="CO5046" s="119">
        <v>17</v>
      </c>
      <c r="CP5046" s="119">
        <v>584497</v>
      </c>
      <c r="CQ5046" s="119">
        <v>584497</v>
      </c>
      <c r="CR5046" s="119">
        <v>615225</v>
      </c>
      <c r="CS5046" s="119">
        <v>615225</v>
      </c>
      <c r="CT5046" s="119">
        <v>54517</v>
      </c>
      <c r="CU5046" s="102">
        <v>2023</v>
      </c>
    </row>
    <row r="5047" spans="1:99" ht="26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02">
        <v>63269</v>
      </c>
      <c r="D5047" s="49" t="s">
        <v>437</v>
      </c>
      <c r="E5047" s="102" t="s">
        <v>29581</v>
      </c>
      <c r="F5047" s="49" t="s">
        <v>24225</v>
      </c>
      <c r="G5047" s="49" t="s">
        <v>2915</v>
      </c>
      <c r="H5047" s="102">
        <v>13781</v>
      </c>
      <c r="I5047" s="49" t="s">
        <v>332</v>
      </c>
      <c r="J5047" s="49" t="s">
        <v>29589</v>
      </c>
      <c r="K5047" s="49" t="s">
        <v>29590</v>
      </c>
      <c r="L5047" s="49" t="s">
        <v>434</v>
      </c>
      <c r="M5047" s="102">
        <v>22</v>
      </c>
      <c r="N5047" s="102">
        <v>1</v>
      </c>
      <c r="O5047" s="49" t="s">
        <v>255</v>
      </c>
      <c r="P5047" s="49" t="s">
        <v>156</v>
      </c>
      <c r="Q5047" s="49" t="s">
        <v>210</v>
      </c>
      <c r="R5047" s="49" t="s">
        <v>210</v>
      </c>
      <c r="S5047" s="49" t="s">
        <v>3185</v>
      </c>
      <c r="T5047" s="49" t="s">
        <v>434</v>
      </c>
      <c r="U5047" s="49" t="s">
        <v>434</v>
      </c>
      <c r="V5047" s="119">
        <v>0</v>
      </c>
      <c r="W5047" s="119">
        <v>0</v>
      </c>
      <c r="X5047" s="119">
        <v>0</v>
      </c>
      <c r="Y5047" s="119">
        <v>0</v>
      </c>
      <c r="Z5047" s="119">
        <v>0</v>
      </c>
      <c r="AA5047" s="119">
        <v>0</v>
      </c>
      <c r="AB5047" s="119">
        <v>0</v>
      </c>
      <c r="AC5047" s="119">
        <v>0</v>
      </c>
      <c r="AD5047" s="119">
        <v>0</v>
      </c>
      <c r="AE5047" s="119">
        <v>0</v>
      </c>
      <c r="AF5047" s="119">
        <v>0</v>
      </c>
      <c r="AG5047" s="119">
        <v>0</v>
      </c>
      <c r="AH5047" s="119">
        <v>0</v>
      </c>
      <c r="AI5047" s="119">
        <v>0</v>
      </c>
      <c r="AJ5047" s="119">
        <v>0</v>
      </c>
      <c r="AK5047" s="119">
        <v>0</v>
      </c>
      <c r="AL5047" s="119">
        <v>0</v>
      </c>
      <c r="AM5047" s="119">
        <v>0</v>
      </c>
      <c r="AN5047" s="119">
        <v>0</v>
      </c>
      <c r="AO5047" s="119">
        <v>0</v>
      </c>
      <c r="AP5047" s="119">
        <v>0</v>
      </c>
      <c r="AQ5047" s="119">
        <v>0</v>
      </c>
      <c r="AR5047" s="119">
        <v>0</v>
      </c>
      <c r="AS5047" s="119">
        <v>0</v>
      </c>
      <c r="AT5047" s="123">
        <v>0</v>
      </c>
      <c r="AU5047" s="123">
        <v>0</v>
      </c>
      <c r="AV5047" s="123">
        <v>0</v>
      </c>
      <c r="AW5047" s="123">
        <v>0</v>
      </c>
      <c r="AX5047" s="123">
        <v>0</v>
      </c>
      <c r="AY5047" s="123">
        <v>0</v>
      </c>
      <c r="AZ5047" s="123">
        <v>0</v>
      </c>
      <c r="BA5047" s="123">
        <v>0</v>
      </c>
      <c r="BB5047" s="123">
        <v>0</v>
      </c>
      <c r="BC5047" s="123">
        <v>0</v>
      </c>
      <c r="BD5047" s="123">
        <v>0</v>
      </c>
      <c r="BE5047" s="123">
        <v>0</v>
      </c>
      <c r="BF5047" s="119">
        <v>234585</v>
      </c>
      <c r="BG5047" s="119">
        <v>296281</v>
      </c>
      <c r="BH5047" s="119">
        <v>268797</v>
      </c>
      <c r="BI5047" s="119">
        <v>245872</v>
      </c>
      <c r="BJ5047" s="119">
        <v>240099</v>
      </c>
      <c r="BK5047" s="119">
        <v>154062</v>
      </c>
      <c r="BL5047" s="119">
        <v>163350</v>
      </c>
      <c r="BM5047" s="119">
        <v>197818</v>
      </c>
      <c r="BN5047" s="119">
        <v>156304</v>
      </c>
      <c r="BO5047" s="119">
        <v>208125</v>
      </c>
      <c r="BP5047" s="119">
        <v>226260</v>
      </c>
      <c r="BQ5047" s="119">
        <v>257630</v>
      </c>
      <c r="BR5047" s="119">
        <v>234585</v>
      </c>
      <c r="BS5047" s="119">
        <v>296281</v>
      </c>
      <c r="BT5047" s="119">
        <v>268797</v>
      </c>
      <c r="BU5047" s="119">
        <v>245872</v>
      </c>
      <c r="BV5047" s="119">
        <v>240099</v>
      </c>
      <c r="BW5047" s="119">
        <v>154062</v>
      </c>
      <c r="BX5047" s="119">
        <v>163350</v>
      </c>
      <c r="BY5047" s="119">
        <v>197818</v>
      </c>
      <c r="BZ5047" s="119">
        <v>156304</v>
      </c>
      <c r="CA5047" s="119">
        <v>208125</v>
      </c>
      <c r="CB5047" s="119">
        <v>226260</v>
      </c>
      <c r="CC5047" s="119">
        <v>257630</v>
      </c>
      <c r="CD5047" s="119">
        <v>68753</v>
      </c>
      <c r="CE5047" s="119">
        <v>86835</v>
      </c>
      <c r="CF5047" s="119">
        <v>78780</v>
      </c>
      <c r="CG5047" s="119">
        <v>72061</v>
      </c>
      <c r="CH5047" s="119">
        <v>70369</v>
      </c>
      <c r="CI5047" s="119">
        <v>45153</v>
      </c>
      <c r="CJ5047" s="119">
        <v>47875</v>
      </c>
      <c r="CK5047" s="119">
        <v>57977</v>
      </c>
      <c r="CL5047" s="119">
        <v>45810</v>
      </c>
      <c r="CM5047" s="119">
        <v>60998</v>
      </c>
      <c r="CN5047" s="119">
        <v>66313</v>
      </c>
      <c r="CO5047" s="119">
        <v>75507</v>
      </c>
      <c r="CP5047" s="119">
        <v>0</v>
      </c>
      <c r="CQ5047" s="119">
        <v>0</v>
      </c>
      <c r="CR5047" s="119">
        <v>2649183</v>
      </c>
      <c r="CS5047" s="119">
        <v>2649183</v>
      </c>
      <c r="CT5047" s="119">
        <v>776431</v>
      </c>
      <c r="CU5047" s="102">
        <v>2023</v>
      </c>
    </row>
    <row r="5048" spans="1:99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02">
        <v>63271</v>
      </c>
      <c r="D5048" s="49" t="s">
        <v>437</v>
      </c>
      <c r="E5048" s="102" t="s">
        <v>29581</v>
      </c>
      <c r="F5048" s="49" t="s">
        <v>24229</v>
      </c>
      <c r="G5048" s="49" t="s">
        <v>23186</v>
      </c>
      <c r="H5048" s="102">
        <v>62161</v>
      </c>
      <c r="I5048" s="49" t="s">
        <v>184</v>
      </c>
      <c r="J5048" s="49" t="s">
        <v>29607</v>
      </c>
      <c r="K5048" s="49" t="s">
        <v>29584</v>
      </c>
      <c r="L5048" s="49" t="s">
        <v>434</v>
      </c>
      <c r="M5048" s="102">
        <v>22</v>
      </c>
      <c r="N5048" s="102">
        <v>2</v>
      </c>
      <c r="O5048" s="49" t="s">
        <v>261</v>
      </c>
      <c r="P5048" s="49" t="s">
        <v>152</v>
      </c>
      <c r="Q5048" s="49" t="s">
        <v>194</v>
      </c>
      <c r="R5048" s="49" t="s">
        <v>194</v>
      </c>
      <c r="S5048" s="49" t="s">
        <v>29639</v>
      </c>
      <c r="T5048" s="49" t="s">
        <v>434</v>
      </c>
      <c r="U5048" s="49" t="s">
        <v>434</v>
      </c>
      <c r="V5048" s="119">
        <v>0</v>
      </c>
      <c r="W5048" s="119">
        <v>0</v>
      </c>
      <c r="X5048" s="119">
        <v>0</v>
      </c>
      <c r="Y5048" s="119">
        <v>0</v>
      </c>
      <c r="Z5048" s="119">
        <v>0</v>
      </c>
      <c r="AA5048" s="119">
        <v>0</v>
      </c>
      <c r="AB5048" s="119">
        <v>0</v>
      </c>
      <c r="AC5048" s="119">
        <v>0</v>
      </c>
      <c r="AD5048" s="119">
        <v>0</v>
      </c>
      <c r="AE5048" s="119">
        <v>0</v>
      </c>
      <c r="AF5048" s="119">
        <v>0</v>
      </c>
      <c r="AG5048" s="119">
        <v>0</v>
      </c>
      <c r="AH5048" s="119">
        <v>0</v>
      </c>
      <c r="AI5048" s="119">
        <v>0</v>
      </c>
      <c r="AJ5048" s="119">
        <v>0</v>
      </c>
      <c r="AK5048" s="119">
        <v>0</v>
      </c>
      <c r="AL5048" s="119">
        <v>0</v>
      </c>
      <c r="AM5048" s="119">
        <v>0</v>
      </c>
      <c r="AN5048" s="119">
        <v>0</v>
      </c>
      <c r="AO5048" s="119">
        <v>0</v>
      </c>
      <c r="AP5048" s="119">
        <v>0</v>
      </c>
      <c r="AQ5048" s="119">
        <v>0</v>
      </c>
      <c r="AR5048" s="119">
        <v>0</v>
      </c>
      <c r="AS5048" s="119">
        <v>0</v>
      </c>
      <c r="AT5048" s="123">
        <v>0</v>
      </c>
      <c r="AU5048" s="123">
        <v>0</v>
      </c>
      <c r="AV5048" s="123">
        <v>0</v>
      </c>
      <c r="AW5048" s="123">
        <v>0</v>
      </c>
      <c r="AX5048" s="123">
        <v>0</v>
      </c>
      <c r="AY5048" s="123">
        <v>0</v>
      </c>
      <c r="AZ5048" s="123">
        <v>0</v>
      </c>
      <c r="BA5048" s="123">
        <v>0</v>
      </c>
      <c r="BB5048" s="123">
        <v>0</v>
      </c>
      <c r="BC5048" s="123">
        <v>0</v>
      </c>
      <c r="BD5048" s="123">
        <v>0</v>
      </c>
      <c r="BE5048" s="123">
        <v>0</v>
      </c>
      <c r="BF5048" s="119">
        <v>29248</v>
      </c>
      <c r="BG5048" s="119">
        <v>31660</v>
      </c>
      <c r="BH5048" s="119">
        <v>46806</v>
      </c>
      <c r="BI5048" s="119">
        <v>55697</v>
      </c>
      <c r="BJ5048" s="119">
        <v>50870</v>
      </c>
      <c r="BK5048" s="119">
        <v>53824</v>
      </c>
      <c r="BL5048" s="119">
        <v>50583</v>
      </c>
      <c r="BM5048" s="119">
        <v>54899</v>
      </c>
      <c r="BN5048" s="119">
        <v>49252</v>
      </c>
      <c r="BO5048" s="119">
        <v>43803</v>
      </c>
      <c r="BP5048" s="119">
        <v>30247</v>
      </c>
      <c r="BQ5048" s="119">
        <v>26504</v>
      </c>
      <c r="BR5048" s="119">
        <v>29248</v>
      </c>
      <c r="BS5048" s="119">
        <v>31660</v>
      </c>
      <c r="BT5048" s="119">
        <v>46806</v>
      </c>
      <c r="BU5048" s="119">
        <v>55697</v>
      </c>
      <c r="BV5048" s="119">
        <v>50870</v>
      </c>
      <c r="BW5048" s="119">
        <v>53824</v>
      </c>
      <c r="BX5048" s="119">
        <v>50583</v>
      </c>
      <c r="BY5048" s="119">
        <v>54899</v>
      </c>
      <c r="BZ5048" s="119">
        <v>49252</v>
      </c>
      <c r="CA5048" s="119">
        <v>43803</v>
      </c>
      <c r="CB5048" s="119">
        <v>30247</v>
      </c>
      <c r="CC5048" s="119">
        <v>26504</v>
      </c>
      <c r="CD5048" s="119">
        <v>8572</v>
      </c>
      <c r="CE5048" s="119">
        <v>9279</v>
      </c>
      <c r="CF5048" s="119">
        <v>13718</v>
      </c>
      <c r="CG5048" s="119">
        <v>16324</v>
      </c>
      <c r="CH5048" s="119">
        <v>14909</v>
      </c>
      <c r="CI5048" s="119">
        <v>15775</v>
      </c>
      <c r="CJ5048" s="119">
        <v>14825</v>
      </c>
      <c r="CK5048" s="119">
        <v>16090</v>
      </c>
      <c r="CL5048" s="119">
        <v>14435</v>
      </c>
      <c r="CM5048" s="119">
        <v>12838</v>
      </c>
      <c r="CN5048" s="119">
        <v>8865</v>
      </c>
      <c r="CO5048" s="119">
        <v>7768</v>
      </c>
      <c r="CP5048" s="119">
        <v>0</v>
      </c>
      <c r="CQ5048" s="119">
        <v>0</v>
      </c>
      <c r="CR5048" s="119">
        <v>523393</v>
      </c>
      <c r="CS5048" s="119">
        <v>523393</v>
      </c>
      <c r="CT5048" s="119">
        <v>153398</v>
      </c>
      <c r="CU5048" s="102">
        <v>2023</v>
      </c>
    </row>
    <row r="5049" spans="1:99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02">
        <v>63273</v>
      </c>
      <c r="D5049" s="49" t="s">
        <v>437</v>
      </c>
      <c r="E5049" s="102" t="s">
        <v>29581</v>
      </c>
      <c r="F5049" s="49" t="s">
        <v>24233</v>
      </c>
      <c r="G5049" s="49" t="s">
        <v>23186</v>
      </c>
      <c r="H5049" s="102">
        <v>62161</v>
      </c>
      <c r="I5049" s="49" t="s">
        <v>334</v>
      </c>
      <c r="J5049" s="49" t="s">
        <v>29587</v>
      </c>
      <c r="K5049" s="49" t="s">
        <v>29616</v>
      </c>
      <c r="L5049" s="49" t="s">
        <v>434</v>
      </c>
      <c r="M5049" s="102">
        <v>22</v>
      </c>
      <c r="N5049" s="102">
        <v>2</v>
      </c>
      <c r="O5049" s="49" t="s">
        <v>261</v>
      </c>
      <c r="P5049" s="49" t="s">
        <v>152</v>
      </c>
      <c r="Q5049" s="49" t="s">
        <v>194</v>
      </c>
      <c r="R5049" s="49" t="s">
        <v>194</v>
      </c>
      <c r="S5049" s="49" t="s">
        <v>29617</v>
      </c>
      <c r="T5049" s="49" t="s">
        <v>434</v>
      </c>
      <c r="U5049" s="49" t="s">
        <v>434</v>
      </c>
      <c r="V5049" s="119">
        <v>0</v>
      </c>
      <c r="W5049" s="119">
        <v>0</v>
      </c>
      <c r="X5049" s="119">
        <v>0</v>
      </c>
      <c r="Y5049" s="119">
        <v>0</v>
      </c>
      <c r="Z5049" s="119">
        <v>0</v>
      </c>
      <c r="AA5049" s="119">
        <v>0</v>
      </c>
      <c r="AB5049" s="119">
        <v>0</v>
      </c>
      <c r="AC5049" s="119">
        <v>0</v>
      </c>
      <c r="AD5049" s="119">
        <v>0</v>
      </c>
      <c r="AE5049" s="119">
        <v>0</v>
      </c>
      <c r="AF5049" s="119">
        <v>0</v>
      </c>
      <c r="AG5049" s="119">
        <v>0</v>
      </c>
      <c r="AH5049" s="119">
        <v>0</v>
      </c>
      <c r="AI5049" s="119">
        <v>0</v>
      </c>
      <c r="AJ5049" s="119">
        <v>0</v>
      </c>
      <c r="AK5049" s="119">
        <v>0</v>
      </c>
      <c r="AL5049" s="119">
        <v>0</v>
      </c>
      <c r="AM5049" s="119">
        <v>0</v>
      </c>
      <c r="AN5049" s="119">
        <v>0</v>
      </c>
      <c r="AO5049" s="119">
        <v>0</v>
      </c>
      <c r="AP5049" s="119">
        <v>0</v>
      </c>
      <c r="AQ5049" s="119">
        <v>0</v>
      </c>
      <c r="AR5049" s="119">
        <v>0</v>
      </c>
      <c r="AS5049" s="119">
        <v>0</v>
      </c>
      <c r="AT5049" s="123">
        <v>0</v>
      </c>
      <c r="AU5049" s="123">
        <v>0</v>
      </c>
      <c r="AV5049" s="123">
        <v>0</v>
      </c>
      <c r="AW5049" s="123">
        <v>0</v>
      </c>
      <c r="AX5049" s="123">
        <v>0</v>
      </c>
      <c r="AY5049" s="123">
        <v>0</v>
      </c>
      <c r="AZ5049" s="123">
        <v>0</v>
      </c>
      <c r="BA5049" s="123">
        <v>0</v>
      </c>
      <c r="BB5049" s="123">
        <v>0</v>
      </c>
      <c r="BC5049" s="123">
        <v>0</v>
      </c>
      <c r="BD5049" s="123">
        <v>0</v>
      </c>
      <c r="BE5049" s="123">
        <v>0</v>
      </c>
      <c r="BF5049" s="119">
        <v>42462</v>
      </c>
      <c r="BG5049" s="119">
        <v>44308</v>
      </c>
      <c r="BH5049" s="119">
        <v>57055</v>
      </c>
      <c r="BI5049" s="119">
        <v>55414</v>
      </c>
      <c r="BJ5049" s="119">
        <v>58151</v>
      </c>
      <c r="BK5049" s="119">
        <v>57813</v>
      </c>
      <c r="BL5049" s="119">
        <v>54653</v>
      </c>
      <c r="BM5049" s="119">
        <v>80728</v>
      </c>
      <c r="BN5049" s="119">
        <v>67728</v>
      </c>
      <c r="BO5049" s="119">
        <v>58236</v>
      </c>
      <c r="BP5049" s="119">
        <v>36276</v>
      </c>
      <c r="BQ5049" s="119">
        <v>42346</v>
      </c>
      <c r="BR5049" s="119">
        <v>42462</v>
      </c>
      <c r="BS5049" s="119">
        <v>44308</v>
      </c>
      <c r="BT5049" s="119">
        <v>57055</v>
      </c>
      <c r="BU5049" s="119">
        <v>55414</v>
      </c>
      <c r="BV5049" s="119">
        <v>58151</v>
      </c>
      <c r="BW5049" s="119">
        <v>57813</v>
      </c>
      <c r="BX5049" s="119">
        <v>54653</v>
      </c>
      <c r="BY5049" s="119">
        <v>80728</v>
      </c>
      <c r="BZ5049" s="119">
        <v>67728</v>
      </c>
      <c r="CA5049" s="119">
        <v>58236</v>
      </c>
      <c r="CB5049" s="119">
        <v>36276</v>
      </c>
      <c r="CC5049" s="119">
        <v>42346</v>
      </c>
      <c r="CD5049" s="119">
        <v>12445</v>
      </c>
      <c r="CE5049" s="119">
        <v>12986</v>
      </c>
      <c r="CF5049" s="119">
        <v>16722</v>
      </c>
      <c r="CG5049" s="119">
        <v>16241</v>
      </c>
      <c r="CH5049" s="119">
        <v>17043</v>
      </c>
      <c r="CI5049" s="119">
        <v>16944</v>
      </c>
      <c r="CJ5049" s="119">
        <v>16018</v>
      </c>
      <c r="CK5049" s="119">
        <v>23660</v>
      </c>
      <c r="CL5049" s="119">
        <v>19850</v>
      </c>
      <c r="CM5049" s="119">
        <v>17068</v>
      </c>
      <c r="CN5049" s="119">
        <v>10632</v>
      </c>
      <c r="CO5049" s="119">
        <v>12411</v>
      </c>
      <c r="CP5049" s="119">
        <v>0</v>
      </c>
      <c r="CQ5049" s="119">
        <v>0</v>
      </c>
      <c r="CR5049" s="119">
        <v>655170</v>
      </c>
      <c r="CS5049" s="119">
        <v>655170</v>
      </c>
      <c r="CT5049" s="119">
        <v>192020</v>
      </c>
      <c r="CU5049" s="102">
        <v>2023</v>
      </c>
    </row>
    <row r="5050" spans="1:99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02">
        <v>63287</v>
      </c>
      <c r="D5050" s="49" t="s">
        <v>437</v>
      </c>
      <c r="E5050" s="102" t="s">
        <v>29581</v>
      </c>
      <c r="F5050" s="49" t="s">
        <v>24249</v>
      </c>
      <c r="G5050" s="49" t="s">
        <v>24249</v>
      </c>
      <c r="H5050" s="102">
        <v>630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22</v>
      </c>
      <c r="N5050" s="102">
        <v>2</v>
      </c>
      <c r="O5050" s="49" t="s">
        <v>261</v>
      </c>
      <c r="P5050" s="49" t="s">
        <v>156</v>
      </c>
      <c r="Q5050" s="49" t="s">
        <v>210</v>
      </c>
      <c r="R5050" s="49" t="s">
        <v>210</v>
      </c>
      <c r="S5050" s="49" t="s">
        <v>3185</v>
      </c>
      <c r="T5050" s="49" t="s">
        <v>434</v>
      </c>
      <c r="U5050" s="49" t="s">
        <v>434</v>
      </c>
      <c r="V5050" s="119">
        <v>0</v>
      </c>
      <c r="W5050" s="119">
        <v>0</v>
      </c>
      <c r="X5050" s="119">
        <v>0</v>
      </c>
      <c r="Y5050" s="119">
        <v>0</v>
      </c>
      <c r="Z5050" s="119">
        <v>0</v>
      </c>
      <c r="AA5050" s="119">
        <v>0</v>
      </c>
      <c r="AB5050" s="119">
        <v>0</v>
      </c>
      <c r="AC5050" s="119">
        <v>0</v>
      </c>
      <c r="AD5050" s="119">
        <v>0</v>
      </c>
      <c r="AE5050" s="119">
        <v>0</v>
      </c>
      <c r="AF5050" s="119">
        <v>0</v>
      </c>
      <c r="AG5050" s="119">
        <v>0</v>
      </c>
      <c r="AH5050" s="119">
        <v>0</v>
      </c>
      <c r="AI5050" s="119">
        <v>0</v>
      </c>
      <c r="AJ5050" s="119">
        <v>0</v>
      </c>
      <c r="AK5050" s="119">
        <v>0</v>
      </c>
      <c r="AL5050" s="119">
        <v>0</v>
      </c>
      <c r="AM5050" s="119">
        <v>0</v>
      </c>
      <c r="AN5050" s="119">
        <v>0</v>
      </c>
      <c r="AO5050" s="119">
        <v>0</v>
      </c>
      <c r="AP5050" s="119">
        <v>0</v>
      </c>
      <c r="AQ5050" s="119">
        <v>0</v>
      </c>
      <c r="AR5050" s="119">
        <v>0</v>
      </c>
      <c r="AS5050" s="119">
        <v>0</v>
      </c>
      <c r="AT5050" s="123">
        <v>0</v>
      </c>
      <c r="AU5050" s="123">
        <v>0</v>
      </c>
      <c r="AV5050" s="123">
        <v>0</v>
      </c>
      <c r="AW5050" s="123">
        <v>0</v>
      </c>
      <c r="AX5050" s="123">
        <v>0</v>
      </c>
      <c r="AY5050" s="123">
        <v>0</v>
      </c>
      <c r="AZ5050" s="123">
        <v>0</v>
      </c>
      <c r="BA5050" s="123">
        <v>0</v>
      </c>
      <c r="BB5050" s="123">
        <v>0</v>
      </c>
      <c r="BC5050" s="123">
        <v>0</v>
      </c>
      <c r="BD5050" s="123">
        <v>0</v>
      </c>
      <c r="BE5050" s="123">
        <v>0</v>
      </c>
      <c r="BF5050" s="119">
        <v>50051</v>
      </c>
      <c r="BG5050" s="119">
        <v>58779</v>
      </c>
      <c r="BH5050" s="119">
        <v>63811</v>
      </c>
      <c r="BI5050" s="119">
        <v>67158</v>
      </c>
      <c r="BJ5050" s="119">
        <v>51323</v>
      </c>
      <c r="BK5050" s="119">
        <v>27231</v>
      </c>
      <c r="BL5050" s="119">
        <v>23311</v>
      </c>
      <c r="BM5050" s="119">
        <v>33646</v>
      </c>
      <c r="BN5050" s="119">
        <v>39835</v>
      </c>
      <c r="BO5050" s="119">
        <v>57008</v>
      </c>
      <c r="BP5050" s="119">
        <v>59311</v>
      </c>
      <c r="BQ5050" s="119">
        <v>52555</v>
      </c>
      <c r="BR5050" s="119">
        <v>50051</v>
      </c>
      <c r="BS5050" s="119">
        <v>58779</v>
      </c>
      <c r="BT5050" s="119">
        <v>63811</v>
      </c>
      <c r="BU5050" s="119">
        <v>67158</v>
      </c>
      <c r="BV5050" s="119">
        <v>51323</v>
      </c>
      <c r="BW5050" s="119">
        <v>27231</v>
      </c>
      <c r="BX5050" s="119">
        <v>23311</v>
      </c>
      <c r="BY5050" s="119">
        <v>33646</v>
      </c>
      <c r="BZ5050" s="119">
        <v>39835</v>
      </c>
      <c r="CA5050" s="119">
        <v>57008</v>
      </c>
      <c r="CB5050" s="119">
        <v>59311</v>
      </c>
      <c r="CC5050" s="119">
        <v>52555</v>
      </c>
      <c r="CD5050" s="119">
        <v>14669</v>
      </c>
      <c r="CE5050" s="119">
        <v>17227</v>
      </c>
      <c r="CF5050" s="119">
        <v>18702</v>
      </c>
      <c r="CG5050" s="119">
        <v>19683</v>
      </c>
      <c r="CH5050" s="119">
        <v>15042</v>
      </c>
      <c r="CI5050" s="119">
        <v>7981</v>
      </c>
      <c r="CJ5050" s="119">
        <v>6832</v>
      </c>
      <c r="CK5050" s="119">
        <v>9861</v>
      </c>
      <c r="CL5050" s="119">
        <v>11675</v>
      </c>
      <c r="CM5050" s="119">
        <v>16708</v>
      </c>
      <c r="CN5050" s="119">
        <v>17383</v>
      </c>
      <c r="CO5050" s="119">
        <v>15403</v>
      </c>
      <c r="CP5050" s="119">
        <v>0</v>
      </c>
      <c r="CQ5050" s="119">
        <v>0</v>
      </c>
      <c r="CR5050" s="119">
        <v>584019</v>
      </c>
      <c r="CS5050" s="119">
        <v>584019</v>
      </c>
      <c r="CT5050" s="119">
        <v>171166</v>
      </c>
      <c r="CU5050" s="102">
        <v>2023</v>
      </c>
    </row>
    <row r="5051" spans="1:99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02">
        <v>63295</v>
      </c>
      <c r="D5051" s="49" t="s">
        <v>437</v>
      </c>
      <c r="E5051" s="102" t="s">
        <v>29581</v>
      </c>
      <c r="F5051" s="49" t="s">
        <v>24266</v>
      </c>
      <c r="G5051" s="49" t="s">
        <v>24265</v>
      </c>
      <c r="H5051" s="102">
        <v>63073</v>
      </c>
      <c r="I5051" s="49" t="s">
        <v>295</v>
      </c>
      <c r="J5051" s="49" t="s">
        <v>29587</v>
      </c>
      <c r="K5051" s="49" t="s">
        <v>29584</v>
      </c>
      <c r="L5051" s="49" t="s">
        <v>434</v>
      </c>
      <c r="M5051" s="102">
        <v>22</v>
      </c>
      <c r="N5051" s="102">
        <v>2</v>
      </c>
      <c r="O5051" s="49" t="s">
        <v>261</v>
      </c>
      <c r="P5051" s="49" t="s">
        <v>152</v>
      </c>
      <c r="Q5051" s="49" t="s">
        <v>194</v>
      </c>
      <c r="R5051" s="49" t="s">
        <v>194</v>
      </c>
      <c r="S5051" s="49" t="s">
        <v>3185</v>
      </c>
      <c r="T5051" s="49" t="s">
        <v>434</v>
      </c>
      <c r="U5051" s="49" t="s">
        <v>434</v>
      </c>
      <c r="V5051" s="119">
        <v>0</v>
      </c>
      <c r="W5051" s="119">
        <v>0</v>
      </c>
      <c r="X5051" s="119">
        <v>0</v>
      </c>
      <c r="Y5051" s="119">
        <v>0</v>
      </c>
      <c r="Z5051" s="119">
        <v>0</v>
      </c>
      <c r="AA5051" s="119">
        <v>0</v>
      </c>
      <c r="AB5051" s="119">
        <v>0</v>
      </c>
      <c r="AC5051" s="119">
        <v>0</v>
      </c>
      <c r="AD5051" s="119">
        <v>0</v>
      </c>
      <c r="AE5051" s="119">
        <v>0</v>
      </c>
      <c r="AF5051" s="119">
        <v>0</v>
      </c>
      <c r="AG5051" s="119">
        <v>0</v>
      </c>
      <c r="AH5051" s="119">
        <v>0</v>
      </c>
      <c r="AI5051" s="119">
        <v>0</v>
      </c>
      <c r="AJ5051" s="119">
        <v>0</v>
      </c>
      <c r="AK5051" s="119">
        <v>0</v>
      </c>
      <c r="AL5051" s="119">
        <v>0</v>
      </c>
      <c r="AM5051" s="119">
        <v>0</v>
      </c>
      <c r="AN5051" s="119">
        <v>0</v>
      </c>
      <c r="AO5051" s="119">
        <v>0</v>
      </c>
      <c r="AP5051" s="119">
        <v>0</v>
      </c>
      <c r="AQ5051" s="119">
        <v>0</v>
      </c>
      <c r="AR5051" s="119">
        <v>0</v>
      </c>
      <c r="AS5051" s="119">
        <v>0</v>
      </c>
      <c r="AT5051" s="123">
        <v>0</v>
      </c>
      <c r="AU5051" s="123">
        <v>0</v>
      </c>
      <c r="AV5051" s="123">
        <v>0</v>
      </c>
      <c r="AW5051" s="123">
        <v>0</v>
      </c>
      <c r="AX5051" s="123">
        <v>0</v>
      </c>
      <c r="AY5051" s="123">
        <v>0</v>
      </c>
      <c r="AZ5051" s="123">
        <v>0</v>
      </c>
      <c r="BA5051" s="123">
        <v>0</v>
      </c>
      <c r="BB5051" s="123">
        <v>0</v>
      </c>
      <c r="BC5051" s="123">
        <v>0</v>
      </c>
      <c r="BD5051" s="123">
        <v>0</v>
      </c>
      <c r="BE5051" s="123">
        <v>0</v>
      </c>
      <c r="BF5051" s="119">
        <v>31588</v>
      </c>
      <c r="BG5051" s="119">
        <v>38354</v>
      </c>
      <c r="BH5051" s="119">
        <v>59533</v>
      </c>
      <c r="BI5051" s="119">
        <v>57424</v>
      </c>
      <c r="BJ5051" s="119">
        <v>74075</v>
      </c>
      <c r="BK5051" s="119">
        <v>82332</v>
      </c>
      <c r="BL5051" s="119">
        <v>73570</v>
      </c>
      <c r="BM5051" s="119">
        <v>81963</v>
      </c>
      <c r="BN5051" s="119">
        <v>64971</v>
      </c>
      <c r="BO5051" s="119">
        <v>53050</v>
      </c>
      <c r="BP5051" s="119">
        <v>40678</v>
      </c>
      <c r="BQ5051" s="119">
        <v>42104</v>
      </c>
      <c r="BR5051" s="119">
        <v>31588</v>
      </c>
      <c r="BS5051" s="119">
        <v>38354</v>
      </c>
      <c r="BT5051" s="119">
        <v>59533</v>
      </c>
      <c r="BU5051" s="119">
        <v>57424</v>
      </c>
      <c r="BV5051" s="119">
        <v>74075</v>
      </c>
      <c r="BW5051" s="119">
        <v>82332</v>
      </c>
      <c r="BX5051" s="119">
        <v>73570</v>
      </c>
      <c r="BY5051" s="119">
        <v>81963</v>
      </c>
      <c r="BZ5051" s="119">
        <v>64971</v>
      </c>
      <c r="CA5051" s="119">
        <v>53050</v>
      </c>
      <c r="CB5051" s="119">
        <v>40678</v>
      </c>
      <c r="CC5051" s="119">
        <v>42104</v>
      </c>
      <c r="CD5051" s="119">
        <v>9258</v>
      </c>
      <c r="CE5051" s="119">
        <v>11241</v>
      </c>
      <c r="CF5051" s="119">
        <v>17448</v>
      </c>
      <c r="CG5051" s="119">
        <v>16830</v>
      </c>
      <c r="CH5051" s="119">
        <v>21710</v>
      </c>
      <c r="CI5051" s="119">
        <v>24130</v>
      </c>
      <c r="CJ5051" s="119">
        <v>21562</v>
      </c>
      <c r="CK5051" s="119">
        <v>24022</v>
      </c>
      <c r="CL5051" s="119">
        <v>19042</v>
      </c>
      <c r="CM5051" s="119">
        <v>15548</v>
      </c>
      <c r="CN5051" s="119">
        <v>11922</v>
      </c>
      <c r="CO5051" s="119">
        <v>12340</v>
      </c>
      <c r="CP5051" s="119">
        <v>0</v>
      </c>
      <c r="CQ5051" s="119">
        <v>0</v>
      </c>
      <c r="CR5051" s="119">
        <v>699642</v>
      </c>
      <c r="CS5051" s="119">
        <v>699642</v>
      </c>
      <c r="CT5051" s="119">
        <v>205053</v>
      </c>
      <c r="CU5051" s="102">
        <v>2023</v>
      </c>
    </row>
    <row r="5052" spans="1:99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02">
        <v>63300</v>
      </c>
      <c r="D5052" s="49" t="s">
        <v>437</v>
      </c>
      <c r="E5052" s="102" t="s">
        <v>29581</v>
      </c>
      <c r="F5052" s="49" t="s">
        <v>28052</v>
      </c>
      <c r="G5052" s="49" t="s">
        <v>28051</v>
      </c>
      <c r="H5052" s="102">
        <v>62983</v>
      </c>
      <c r="I5052" s="49" t="s">
        <v>115</v>
      </c>
      <c r="J5052" s="49" t="s">
        <v>29591</v>
      </c>
      <c r="K5052" s="49" t="s">
        <v>7721</v>
      </c>
      <c r="L5052" s="49" t="s">
        <v>434</v>
      </c>
      <c r="M5052" s="102">
        <v>22</v>
      </c>
      <c r="N5052" s="102">
        <v>2</v>
      </c>
      <c r="O5052" s="49" t="s">
        <v>261</v>
      </c>
      <c r="P5052" s="49" t="s">
        <v>152</v>
      </c>
      <c r="Q5052" s="49" t="s">
        <v>194</v>
      </c>
      <c r="R5052" s="49" t="s">
        <v>194</v>
      </c>
      <c r="S5052" s="49" t="s">
        <v>29592</v>
      </c>
      <c r="T5052" s="49" t="s">
        <v>434</v>
      </c>
      <c r="U5052" s="49" t="s">
        <v>434</v>
      </c>
      <c r="V5052" s="119">
        <v>0</v>
      </c>
      <c r="W5052" s="119">
        <v>0</v>
      </c>
      <c r="X5052" s="119">
        <v>0</v>
      </c>
      <c r="Y5052" s="119">
        <v>0</v>
      </c>
      <c r="Z5052" s="119">
        <v>0</v>
      </c>
      <c r="AA5052" s="119">
        <v>0</v>
      </c>
      <c r="AB5052" s="119">
        <v>0</v>
      </c>
      <c r="AC5052" s="119">
        <v>0</v>
      </c>
      <c r="AD5052" s="119">
        <v>0</v>
      </c>
      <c r="AE5052" s="119">
        <v>0</v>
      </c>
      <c r="AF5052" s="119">
        <v>0</v>
      </c>
      <c r="AG5052" s="119">
        <v>0</v>
      </c>
      <c r="AH5052" s="119">
        <v>0</v>
      </c>
      <c r="AI5052" s="119">
        <v>0</v>
      </c>
      <c r="AJ5052" s="119">
        <v>0</v>
      </c>
      <c r="AK5052" s="119">
        <v>0</v>
      </c>
      <c r="AL5052" s="119">
        <v>0</v>
      </c>
      <c r="AM5052" s="119">
        <v>0</v>
      </c>
      <c r="AN5052" s="119">
        <v>0</v>
      </c>
      <c r="AO5052" s="119">
        <v>0</v>
      </c>
      <c r="AP5052" s="119">
        <v>0</v>
      </c>
      <c r="AQ5052" s="119">
        <v>0</v>
      </c>
      <c r="AR5052" s="119">
        <v>0</v>
      </c>
      <c r="AS5052" s="119">
        <v>0</v>
      </c>
      <c r="AT5052" s="123">
        <v>0</v>
      </c>
      <c r="AU5052" s="123">
        <v>0</v>
      </c>
      <c r="AV5052" s="123">
        <v>0</v>
      </c>
      <c r="AW5052" s="123">
        <v>0</v>
      </c>
      <c r="AX5052" s="123">
        <v>0</v>
      </c>
      <c r="AY5052" s="123">
        <v>0</v>
      </c>
      <c r="AZ5052" s="123">
        <v>0</v>
      </c>
      <c r="BA5052" s="123">
        <v>0</v>
      </c>
      <c r="BB5052" s="123">
        <v>0</v>
      </c>
      <c r="BC5052" s="123">
        <v>0</v>
      </c>
      <c r="BD5052" s="123">
        <v>0</v>
      </c>
      <c r="BE5052" s="123">
        <v>0</v>
      </c>
      <c r="BF5052" s="119">
        <v>142714</v>
      </c>
      <c r="BG5052" s="119">
        <v>156406</v>
      </c>
      <c r="BH5052" s="119">
        <v>158781</v>
      </c>
      <c r="BI5052" s="119">
        <v>260619</v>
      </c>
      <c r="BJ5052" s="119">
        <v>251277</v>
      </c>
      <c r="BK5052" s="119">
        <v>281432</v>
      </c>
      <c r="BL5052" s="119">
        <v>275516</v>
      </c>
      <c r="BM5052" s="119">
        <v>254098</v>
      </c>
      <c r="BN5052" s="119">
        <v>228225</v>
      </c>
      <c r="BO5052" s="119">
        <v>164373</v>
      </c>
      <c r="BP5052" s="119">
        <v>117076</v>
      </c>
      <c r="BQ5052" s="119">
        <v>121883</v>
      </c>
      <c r="BR5052" s="119">
        <v>142714</v>
      </c>
      <c r="BS5052" s="119">
        <v>156406</v>
      </c>
      <c r="BT5052" s="119">
        <v>158781</v>
      </c>
      <c r="BU5052" s="119">
        <v>260619</v>
      </c>
      <c r="BV5052" s="119">
        <v>251277</v>
      </c>
      <c r="BW5052" s="119">
        <v>281432</v>
      </c>
      <c r="BX5052" s="119">
        <v>275516</v>
      </c>
      <c r="BY5052" s="119">
        <v>254098</v>
      </c>
      <c r="BZ5052" s="119">
        <v>228225</v>
      </c>
      <c r="CA5052" s="119">
        <v>164373</v>
      </c>
      <c r="CB5052" s="119">
        <v>117076</v>
      </c>
      <c r="CC5052" s="119">
        <v>121883</v>
      </c>
      <c r="CD5052" s="119">
        <v>41827</v>
      </c>
      <c r="CE5052" s="119">
        <v>45840</v>
      </c>
      <c r="CF5052" s="119">
        <v>46536</v>
      </c>
      <c r="CG5052" s="119">
        <v>76383</v>
      </c>
      <c r="CH5052" s="119">
        <v>73645</v>
      </c>
      <c r="CI5052" s="119">
        <v>82483</v>
      </c>
      <c r="CJ5052" s="119">
        <v>80749</v>
      </c>
      <c r="CK5052" s="119">
        <v>74472</v>
      </c>
      <c r="CL5052" s="119">
        <v>66889</v>
      </c>
      <c r="CM5052" s="119">
        <v>48175</v>
      </c>
      <c r="CN5052" s="119">
        <v>34313</v>
      </c>
      <c r="CO5052" s="119">
        <v>35722</v>
      </c>
      <c r="CP5052" s="119">
        <v>0</v>
      </c>
      <c r="CQ5052" s="119">
        <v>0</v>
      </c>
      <c r="CR5052" s="119">
        <v>2412400</v>
      </c>
      <c r="CS5052" s="119">
        <v>2412400</v>
      </c>
      <c r="CT5052" s="119">
        <v>707034</v>
      </c>
      <c r="CU5052" s="102">
        <v>2023</v>
      </c>
    </row>
    <row r="5053" spans="1:99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02">
        <v>63320</v>
      </c>
      <c r="D5053" s="49" t="s">
        <v>437</v>
      </c>
      <c r="E5053" s="102" t="s">
        <v>29581</v>
      </c>
      <c r="F5053" s="49" t="s">
        <v>24311</v>
      </c>
      <c r="G5053" s="49" t="s">
        <v>24310</v>
      </c>
      <c r="H5053" s="102">
        <v>63092</v>
      </c>
      <c r="I5053" s="49" t="s">
        <v>334</v>
      </c>
      <c r="J5053" s="49" t="s">
        <v>29587</v>
      </c>
      <c r="K5053" s="49" t="s">
        <v>29616</v>
      </c>
      <c r="L5053" s="49" t="s">
        <v>434</v>
      </c>
      <c r="M5053" s="102">
        <v>22</v>
      </c>
      <c r="N5053" s="102">
        <v>2</v>
      </c>
      <c r="O5053" s="49" t="s">
        <v>261</v>
      </c>
      <c r="P5053" s="49" t="s">
        <v>152</v>
      </c>
      <c r="Q5053" s="49" t="s">
        <v>194</v>
      </c>
      <c r="R5053" s="49" t="s">
        <v>194</v>
      </c>
      <c r="S5053" s="49" t="s">
        <v>29617</v>
      </c>
      <c r="T5053" s="49" t="s">
        <v>434</v>
      </c>
      <c r="U5053" s="49" t="s">
        <v>434</v>
      </c>
      <c r="V5053" s="119">
        <v>0</v>
      </c>
      <c r="W5053" s="119">
        <v>0</v>
      </c>
      <c r="X5053" s="119">
        <v>0</v>
      </c>
      <c r="Y5053" s="119">
        <v>0</v>
      </c>
      <c r="Z5053" s="119">
        <v>0</v>
      </c>
      <c r="AA5053" s="119">
        <v>0</v>
      </c>
      <c r="AB5053" s="119">
        <v>0</v>
      </c>
      <c r="AC5053" s="119">
        <v>0</v>
      </c>
      <c r="AD5053" s="119">
        <v>0</v>
      </c>
      <c r="AE5053" s="119">
        <v>0</v>
      </c>
      <c r="AF5053" s="119">
        <v>0</v>
      </c>
      <c r="AG5053" s="119">
        <v>0</v>
      </c>
      <c r="AH5053" s="119">
        <v>0</v>
      </c>
      <c r="AI5053" s="119">
        <v>0</v>
      </c>
      <c r="AJ5053" s="119">
        <v>0</v>
      </c>
      <c r="AK5053" s="119">
        <v>0</v>
      </c>
      <c r="AL5053" s="119">
        <v>0</v>
      </c>
      <c r="AM5053" s="119">
        <v>0</v>
      </c>
      <c r="AN5053" s="119">
        <v>0</v>
      </c>
      <c r="AO5053" s="119">
        <v>0</v>
      </c>
      <c r="AP5053" s="119">
        <v>0</v>
      </c>
      <c r="AQ5053" s="119">
        <v>0</v>
      </c>
      <c r="AR5053" s="119">
        <v>0</v>
      </c>
      <c r="AS5053" s="119">
        <v>0</v>
      </c>
      <c r="AT5053" s="123">
        <v>0</v>
      </c>
      <c r="AU5053" s="123">
        <v>0</v>
      </c>
      <c r="AV5053" s="123">
        <v>0</v>
      </c>
      <c r="AW5053" s="123">
        <v>0</v>
      </c>
      <c r="AX5053" s="123">
        <v>0</v>
      </c>
      <c r="AY5053" s="123">
        <v>0</v>
      </c>
      <c r="AZ5053" s="123">
        <v>0</v>
      </c>
      <c r="BA5053" s="123">
        <v>0</v>
      </c>
      <c r="BB5053" s="123">
        <v>0</v>
      </c>
      <c r="BC5053" s="123">
        <v>0</v>
      </c>
      <c r="BD5053" s="123">
        <v>0</v>
      </c>
      <c r="BE5053" s="123">
        <v>0</v>
      </c>
      <c r="BF5053" s="119">
        <v>139012</v>
      </c>
      <c r="BG5053" s="119">
        <v>142642</v>
      </c>
      <c r="BH5053" s="119">
        <v>182501</v>
      </c>
      <c r="BI5053" s="119">
        <v>238123</v>
      </c>
      <c r="BJ5053" s="119">
        <v>223650</v>
      </c>
      <c r="BK5053" s="119">
        <v>251441</v>
      </c>
      <c r="BL5053" s="119">
        <v>258742</v>
      </c>
      <c r="BM5053" s="119">
        <v>238864</v>
      </c>
      <c r="BN5053" s="119">
        <v>195767</v>
      </c>
      <c r="BO5053" s="119">
        <v>174722</v>
      </c>
      <c r="BP5053" s="119">
        <v>119382</v>
      </c>
      <c r="BQ5053" s="119">
        <v>121887</v>
      </c>
      <c r="BR5053" s="119">
        <v>139012</v>
      </c>
      <c r="BS5053" s="119">
        <v>142642</v>
      </c>
      <c r="BT5053" s="119">
        <v>182501</v>
      </c>
      <c r="BU5053" s="119">
        <v>238123</v>
      </c>
      <c r="BV5053" s="119">
        <v>223650</v>
      </c>
      <c r="BW5053" s="119">
        <v>251441</v>
      </c>
      <c r="BX5053" s="119">
        <v>258742</v>
      </c>
      <c r="BY5053" s="119">
        <v>238864</v>
      </c>
      <c r="BZ5053" s="119">
        <v>195767</v>
      </c>
      <c r="CA5053" s="119">
        <v>174722</v>
      </c>
      <c r="CB5053" s="119">
        <v>119382</v>
      </c>
      <c r="CC5053" s="119">
        <v>121887</v>
      </c>
      <c r="CD5053" s="119">
        <v>40742</v>
      </c>
      <c r="CE5053" s="119">
        <v>41806</v>
      </c>
      <c r="CF5053" s="119">
        <v>53488</v>
      </c>
      <c r="CG5053" s="119">
        <v>69790</v>
      </c>
      <c r="CH5053" s="119">
        <v>65548</v>
      </c>
      <c r="CI5053" s="119">
        <v>73693</v>
      </c>
      <c r="CJ5053" s="119">
        <v>75833</v>
      </c>
      <c r="CK5053" s="119">
        <v>70007</v>
      </c>
      <c r="CL5053" s="119">
        <v>57376</v>
      </c>
      <c r="CM5053" s="119">
        <v>51208</v>
      </c>
      <c r="CN5053" s="119">
        <v>34989</v>
      </c>
      <c r="CO5053" s="119">
        <v>35723</v>
      </c>
      <c r="CP5053" s="119">
        <v>0</v>
      </c>
      <c r="CQ5053" s="119">
        <v>0</v>
      </c>
      <c r="CR5053" s="119">
        <v>2286733</v>
      </c>
      <c r="CS5053" s="119">
        <v>2286733</v>
      </c>
      <c r="CT5053" s="119">
        <v>670203</v>
      </c>
      <c r="CU5053" s="102">
        <v>2023</v>
      </c>
    </row>
    <row r="5054" spans="1:99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02">
        <v>63327</v>
      </c>
      <c r="D5054" s="49" t="s">
        <v>437</v>
      </c>
      <c r="E5054" s="102" t="s">
        <v>29581</v>
      </c>
      <c r="F5054" s="49" t="s">
        <v>24322</v>
      </c>
      <c r="G5054" s="49" t="s">
        <v>9865</v>
      </c>
      <c r="H5054" s="102">
        <v>59496</v>
      </c>
      <c r="I5054" s="49" t="s">
        <v>328</v>
      </c>
      <c r="J5054" s="49" t="s">
        <v>29587</v>
      </c>
      <c r="K5054" s="49" t="s">
        <v>29590</v>
      </c>
      <c r="L5054" s="49" t="s">
        <v>434</v>
      </c>
      <c r="M5054" s="102">
        <v>22</v>
      </c>
      <c r="N5054" s="102">
        <v>2</v>
      </c>
      <c r="O5054" s="49" t="s">
        <v>261</v>
      </c>
      <c r="P5054" s="49" t="s">
        <v>156</v>
      </c>
      <c r="Q5054" s="49" t="s">
        <v>210</v>
      </c>
      <c r="R5054" s="49" t="s">
        <v>210</v>
      </c>
      <c r="S5054" s="49" t="s">
        <v>810</v>
      </c>
      <c r="T5054" s="49" t="s">
        <v>434</v>
      </c>
      <c r="U5054" s="49" t="s">
        <v>434</v>
      </c>
      <c r="V5054" s="119">
        <v>0</v>
      </c>
      <c r="W5054" s="119">
        <v>0</v>
      </c>
      <c r="X5054" s="119">
        <v>0</v>
      </c>
      <c r="Y5054" s="119">
        <v>0</v>
      </c>
      <c r="Z5054" s="119">
        <v>0</v>
      </c>
      <c r="AA5054" s="119">
        <v>0</v>
      </c>
      <c r="AB5054" s="119">
        <v>0</v>
      </c>
      <c r="AC5054" s="119">
        <v>0</v>
      </c>
      <c r="AD5054" s="119">
        <v>0</v>
      </c>
      <c r="AE5054" s="119">
        <v>0</v>
      </c>
      <c r="AF5054" s="119">
        <v>0</v>
      </c>
      <c r="AG5054" s="119">
        <v>0</v>
      </c>
      <c r="AH5054" s="119">
        <v>0</v>
      </c>
      <c r="AI5054" s="119">
        <v>0</v>
      </c>
      <c r="AJ5054" s="119">
        <v>0</v>
      </c>
      <c r="AK5054" s="119">
        <v>0</v>
      </c>
      <c r="AL5054" s="119">
        <v>0</v>
      </c>
      <c r="AM5054" s="119">
        <v>0</v>
      </c>
      <c r="AN5054" s="119">
        <v>0</v>
      </c>
      <c r="AO5054" s="119">
        <v>0</v>
      </c>
      <c r="AP5054" s="119">
        <v>0</v>
      </c>
      <c r="AQ5054" s="119">
        <v>0</v>
      </c>
      <c r="AR5054" s="119">
        <v>0</v>
      </c>
      <c r="AS5054" s="119">
        <v>0</v>
      </c>
      <c r="AT5054" s="123">
        <v>0</v>
      </c>
      <c r="AU5054" s="123">
        <v>0</v>
      </c>
      <c r="AV5054" s="123">
        <v>0</v>
      </c>
      <c r="AW5054" s="123">
        <v>0</v>
      </c>
      <c r="AX5054" s="123">
        <v>0</v>
      </c>
      <c r="AY5054" s="123">
        <v>0</v>
      </c>
      <c r="AZ5054" s="123">
        <v>0</v>
      </c>
      <c r="BA5054" s="123">
        <v>0</v>
      </c>
      <c r="BB5054" s="123">
        <v>0</v>
      </c>
      <c r="BC5054" s="123">
        <v>0</v>
      </c>
      <c r="BD5054" s="123">
        <v>0</v>
      </c>
      <c r="BE5054" s="123">
        <v>0</v>
      </c>
      <c r="BF5054" s="119">
        <v>348512</v>
      </c>
      <c r="BG5054" s="119">
        <v>345990</v>
      </c>
      <c r="BH5054" s="119">
        <v>365384</v>
      </c>
      <c r="BI5054" s="119">
        <v>298062</v>
      </c>
      <c r="BJ5054" s="119">
        <v>161510</v>
      </c>
      <c r="BK5054" s="119">
        <v>161463</v>
      </c>
      <c r="BL5054" s="119">
        <v>224056</v>
      </c>
      <c r="BM5054" s="119">
        <v>218467</v>
      </c>
      <c r="BN5054" s="119">
        <v>215615</v>
      </c>
      <c r="BO5054" s="119">
        <v>332295</v>
      </c>
      <c r="BP5054" s="119">
        <v>271807</v>
      </c>
      <c r="BQ5054" s="119">
        <v>218969</v>
      </c>
      <c r="BR5054" s="119">
        <v>348512</v>
      </c>
      <c r="BS5054" s="119">
        <v>345990</v>
      </c>
      <c r="BT5054" s="119">
        <v>365384</v>
      </c>
      <c r="BU5054" s="119">
        <v>298062</v>
      </c>
      <c r="BV5054" s="119">
        <v>161510</v>
      </c>
      <c r="BW5054" s="119">
        <v>161463</v>
      </c>
      <c r="BX5054" s="119">
        <v>224056</v>
      </c>
      <c r="BY5054" s="119">
        <v>218467</v>
      </c>
      <c r="BZ5054" s="119">
        <v>215615</v>
      </c>
      <c r="CA5054" s="119">
        <v>332295</v>
      </c>
      <c r="CB5054" s="119">
        <v>271807</v>
      </c>
      <c r="CC5054" s="119">
        <v>218969</v>
      </c>
      <c r="CD5054" s="119">
        <v>102143</v>
      </c>
      <c r="CE5054" s="119">
        <v>101404</v>
      </c>
      <c r="CF5054" s="119">
        <v>107088</v>
      </c>
      <c r="CG5054" s="119">
        <v>87357</v>
      </c>
      <c r="CH5054" s="119">
        <v>47336</v>
      </c>
      <c r="CI5054" s="119">
        <v>47322</v>
      </c>
      <c r="CJ5054" s="119">
        <v>65667</v>
      </c>
      <c r="CK5054" s="119">
        <v>64029</v>
      </c>
      <c r="CL5054" s="119">
        <v>63193</v>
      </c>
      <c r="CM5054" s="119">
        <v>97390</v>
      </c>
      <c r="CN5054" s="119">
        <v>79662</v>
      </c>
      <c r="CO5054" s="119">
        <v>64176</v>
      </c>
      <c r="CP5054" s="119">
        <v>0</v>
      </c>
      <c r="CQ5054" s="119">
        <v>0</v>
      </c>
      <c r="CR5054" s="119">
        <v>3162130</v>
      </c>
      <c r="CS5054" s="119">
        <v>3162130</v>
      </c>
      <c r="CT5054" s="119">
        <v>926767</v>
      </c>
      <c r="CU5054" s="102">
        <v>2023</v>
      </c>
    </row>
    <row r="5055" spans="1:99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02">
        <v>63328</v>
      </c>
      <c r="D5055" s="49" t="s">
        <v>437</v>
      </c>
      <c r="E5055" s="102" t="s">
        <v>29581</v>
      </c>
      <c r="F5055" s="49" t="s">
        <v>24325</v>
      </c>
      <c r="G5055" s="49" t="s">
        <v>24324</v>
      </c>
      <c r="H5055" s="102">
        <v>63100</v>
      </c>
      <c r="I5055" s="49" t="s">
        <v>334</v>
      </c>
      <c r="J5055" s="49" t="s">
        <v>29587</v>
      </c>
      <c r="K5055" s="49" t="s">
        <v>29616</v>
      </c>
      <c r="L5055" s="49" t="s">
        <v>434</v>
      </c>
      <c r="M5055" s="102">
        <v>22</v>
      </c>
      <c r="N5055" s="102">
        <v>2</v>
      </c>
      <c r="O5055" s="49" t="s">
        <v>261</v>
      </c>
      <c r="P5055" s="49" t="s">
        <v>152</v>
      </c>
      <c r="Q5055" s="49" t="s">
        <v>194</v>
      </c>
      <c r="R5055" s="49" t="s">
        <v>194</v>
      </c>
      <c r="S5055" s="49" t="s">
        <v>29617</v>
      </c>
      <c r="T5055" s="49" t="s">
        <v>434</v>
      </c>
      <c r="U5055" s="49" t="s">
        <v>434</v>
      </c>
      <c r="V5055" s="119">
        <v>0</v>
      </c>
      <c r="W5055" s="119">
        <v>0</v>
      </c>
      <c r="X5055" s="119">
        <v>0</v>
      </c>
      <c r="Y5055" s="119">
        <v>0</v>
      </c>
      <c r="Z5055" s="119">
        <v>0</v>
      </c>
      <c r="AA5055" s="119">
        <v>0</v>
      </c>
      <c r="AB5055" s="119">
        <v>0</v>
      </c>
      <c r="AC5055" s="119">
        <v>0</v>
      </c>
      <c r="AD5055" s="119">
        <v>0</v>
      </c>
      <c r="AE5055" s="119">
        <v>0</v>
      </c>
      <c r="AF5055" s="119">
        <v>0</v>
      </c>
      <c r="AG5055" s="119">
        <v>0</v>
      </c>
      <c r="AH5055" s="119">
        <v>0</v>
      </c>
      <c r="AI5055" s="119">
        <v>0</v>
      </c>
      <c r="AJ5055" s="119">
        <v>0</v>
      </c>
      <c r="AK5055" s="119">
        <v>0</v>
      </c>
      <c r="AL5055" s="119">
        <v>0</v>
      </c>
      <c r="AM5055" s="119">
        <v>0</v>
      </c>
      <c r="AN5055" s="119">
        <v>0</v>
      </c>
      <c r="AO5055" s="119">
        <v>0</v>
      </c>
      <c r="AP5055" s="119">
        <v>0</v>
      </c>
      <c r="AQ5055" s="119">
        <v>0</v>
      </c>
      <c r="AR5055" s="119">
        <v>0</v>
      </c>
      <c r="AS5055" s="119">
        <v>0</v>
      </c>
      <c r="AT5055" s="123">
        <v>0</v>
      </c>
      <c r="AU5055" s="123">
        <v>0</v>
      </c>
      <c r="AV5055" s="123">
        <v>0</v>
      </c>
      <c r="AW5055" s="123">
        <v>0</v>
      </c>
      <c r="AX5055" s="123">
        <v>0</v>
      </c>
      <c r="AY5055" s="123">
        <v>0</v>
      </c>
      <c r="AZ5055" s="123">
        <v>0</v>
      </c>
      <c r="BA5055" s="123">
        <v>0</v>
      </c>
      <c r="BB5055" s="123">
        <v>0</v>
      </c>
      <c r="BC5055" s="123">
        <v>0</v>
      </c>
      <c r="BD5055" s="123">
        <v>0</v>
      </c>
      <c r="BE5055" s="123">
        <v>0</v>
      </c>
      <c r="BF5055" s="119">
        <v>159194</v>
      </c>
      <c r="BG5055" s="119">
        <v>162892</v>
      </c>
      <c r="BH5055" s="119">
        <v>213711</v>
      </c>
      <c r="BI5055" s="119">
        <v>285137</v>
      </c>
      <c r="BJ5055" s="119">
        <v>267839</v>
      </c>
      <c r="BK5055" s="119">
        <v>298236</v>
      </c>
      <c r="BL5055" s="119">
        <v>322898</v>
      </c>
      <c r="BM5055" s="119">
        <v>307237</v>
      </c>
      <c r="BN5055" s="119">
        <v>259517</v>
      </c>
      <c r="BO5055" s="119">
        <v>207467</v>
      </c>
      <c r="BP5055" s="119">
        <v>148715</v>
      </c>
      <c r="BQ5055" s="119">
        <v>164455</v>
      </c>
      <c r="BR5055" s="119">
        <v>159194</v>
      </c>
      <c r="BS5055" s="119">
        <v>162892</v>
      </c>
      <c r="BT5055" s="119">
        <v>213711</v>
      </c>
      <c r="BU5055" s="119">
        <v>285137</v>
      </c>
      <c r="BV5055" s="119">
        <v>267839</v>
      </c>
      <c r="BW5055" s="119">
        <v>298236</v>
      </c>
      <c r="BX5055" s="119">
        <v>322898</v>
      </c>
      <c r="BY5055" s="119">
        <v>307237</v>
      </c>
      <c r="BZ5055" s="119">
        <v>259517</v>
      </c>
      <c r="CA5055" s="119">
        <v>207467</v>
      </c>
      <c r="CB5055" s="119">
        <v>148715</v>
      </c>
      <c r="CC5055" s="119">
        <v>164455</v>
      </c>
      <c r="CD5055" s="119">
        <v>46657</v>
      </c>
      <c r="CE5055" s="119">
        <v>47741</v>
      </c>
      <c r="CF5055" s="119">
        <v>62635</v>
      </c>
      <c r="CG5055" s="119">
        <v>83569</v>
      </c>
      <c r="CH5055" s="119">
        <v>78499</v>
      </c>
      <c r="CI5055" s="119">
        <v>87408</v>
      </c>
      <c r="CJ5055" s="119">
        <v>94636</v>
      </c>
      <c r="CK5055" s="119">
        <v>90046</v>
      </c>
      <c r="CL5055" s="119">
        <v>76060</v>
      </c>
      <c r="CM5055" s="119">
        <v>60805</v>
      </c>
      <c r="CN5055" s="119">
        <v>43586</v>
      </c>
      <c r="CO5055" s="119">
        <v>48199</v>
      </c>
      <c r="CP5055" s="119">
        <v>0</v>
      </c>
      <c r="CQ5055" s="119">
        <v>0</v>
      </c>
      <c r="CR5055" s="119">
        <v>2797298</v>
      </c>
      <c r="CS5055" s="119">
        <v>2797298</v>
      </c>
      <c r="CT5055" s="119">
        <v>819841</v>
      </c>
      <c r="CU5055" s="102">
        <v>2023</v>
      </c>
    </row>
    <row r="5056" spans="1:99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02">
        <v>63329</v>
      </c>
      <c r="D5056" s="49" t="s">
        <v>437</v>
      </c>
      <c r="E5056" s="102" t="s">
        <v>29581</v>
      </c>
      <c r="F5056" s="49" t="s">
        <v>24329</v>
      </c>
      <c r="G5056" s="49" t="s">
        <v>24328</v>
      </c>
      <c r="H5056" s="102">
        <v>63101</v>
      </c>
      <c r="I5056" s="49" t="s">
        <v>334</v>
      </c>
      <c r="J5056" s="49" t="s">
        <v>29587</v>
      </c>
      <c r="K5056" s="49" t="s">
        <v>29616</v>
      </c>
      <c r="L5056" s="49" t="s">
        <v>434</v>
      </c>
      <c r="M5056" s="102">
        <v>22</v>
      </c>
      <c r="N5056" s="102">
        <v>2</v>
      </c>
      <c r="O5056" s="49" t="s">
        <v>261</v>
      </c>
      <c r="P5056" s="49" t="s">
        <v>152</v>
      </c>
      <c r="Q5056" s="49" t="s">
        <v>194</v>
      </c>
      <c r="R5056" s="49" t="s">
        <v>194</v>
      </c>
      <c r="S5056" s="49" t="s">
        <v>29617</v>
      </c>
      <c r="T5056" s="49" t="s">
        <v>434</v>
      </c>
      <c r="U5056" s="49" t="s">
        <v>434</v>
      </c>
      <c r="V5056" s="119">
        <v>0</v>
      </c>
      <c r="W5056" s="119">
        <v>0</v>
      </c>
      <c r="X5056" s="119">
        <v>0</v>
      </c>
      <c r="Y5056" s="119">
        <v>0</v>
      </c>
      <c r="Z5056" s="119">
        <v>0</v>
      </c>
      <c r="AA5056" s="119">
        <v>0</v>
      </c>
      <c r="AB5056" s="119">
        <v>0</v>
      </c>
      <c r="AC5056" s="119">
        <v>0</v>
      </c>
      <c r="AD5056" s="119">
        <v>0</v>
      </c>
      <c r="AE5056" s="119">
        <v>0</v>
      </c>
      <c r="AF5056" s="119">
        <v>0</v>
      </c>
      <c r="AG5056" s="119">
        <v>0</v>
      </c>
      <c r="AH5056" s="119">
        <v>0</v>
      </c>
      <c r="AI5056" s="119">
        <v>0</v>
      </c>
      <c r="AJ5056" s="119">
        <v>0</v>
      </c>
      <c r="AK5056" s="119">
        <v>0</v>
      </c>
      <c r="AL5056" s="119">
        <v>0</v>
      </c>
      <c r="AM5056" s="119">
        <v>0</v>
      </c>
      <c r="AN5056" s="119">
        <v>0</v>
      </c>
      <c r="AO5056" s="119">
        <v>0</v>
      </c>
      <c r="AP5056" s="119">
        <v>0</v>
      </c>
      <c r="AQ5056" s="119">
        <v>0</v>
      </c>
      <c r="AR5056" s="119">
        <v>0</v>
      </c>
      <c r="AS5056" s="119">
        <v>0</v>
      </c>
      <c r="AT5056" s="123">
        <v>0</v>
      </c>
      <c r="AU5056" s="123">
        <v>0</v>
      </c>
      <c r="AV5056" s="123">
        <v>0</v>
      </c>
      <c r="AW5056" s="123">
        <v>0</v>
      </c>
      <c r="AX5056" s="123">
        <v>0</v>
      </c>
      <c r="AY5056" s="123">
        <v>0</v>
      </c>
      <c r="AZ5056" s="123">
        <v>0</v>
      </c>
      <c r="BA5056" s="123">
        <v>0</v>
      </c>
      <c r="BB5056" s="123">
        <v>0</v>
      </c>
      <c r="BC5056" s="123">
        <v>0</v>
      </c>
      <c r="BD5056" s="123">
        <v>0</v>
      </c>
      <c r="BE5056" s="123">
        <v>0</v>
      </c>
      <c r="BF5056" s="119">
        <v>68735</v>
      </c>
      <c r="BG5056" s="119">
        <v>58666</v>
      </c>
      <c r="BH5056" s="119">
        <v>103121</v>
      </c>
      <c r="BI5056" s="119">
        <v>134644</v>
      </c>
      <c r="BJ5056" s="119">
        <v>163227</v>
      </c>
      <c r="BK5056" s="119">
        <v>172623</v>
      </c>
      <c r="BL5056" s="119">
        <v>185384</v>
      </c>
      <c r="BM5056" s="119">
        <v>163233</v>
      </c>
      <c r="BN5056" s="119">
        <v>134201</v>
      </c>
      <c r="BO5056" s="119">
        <v>116411</v>
      </c>
      <c r="BP5056" s="119">
        <v>82703</v>
      </c>
      <c r="BQ5056" s="119">
        <v>75160</v>
      </c>
      <c r="BR5056" s="119">
        <v>68735</v>
      </c>
      <c r="BS5056" s="119">
        <v>58666</v>
      </c>
      <c r="BT5056" s="119">
        <v>103121</v>
      </c>
      <c r="BU5056" s="119">
        <v>134644</v>
      </c>
      <c r="BV5056" s="119">
        <v>163227</v>
      </c>
      <c r="BW5056" s="119">
        <v>172623</v>
      </c>
      <c r="BX5056" s="119">
        <v>185384</v>
      </c>
      <c r="BY5056" s="119">
        <v>163233</v>
      </c>
      <c r="BZ5056" s="119">
        <v>134201</v>
      </c>
      <c r="CA5056" s="119">
        <v>116411</v>
      </c>
      <c r="CB5056" s="119">
        <v>82703</v>
      </c>
      <c r="CC5056" s="119">
        <v>75160</v>
      </c>
      <c r="CD5056" s="119">
        <v>20145</v>
      </c>
      <c r="CE5056" s="119">
        <v>17194</v>
      </c>
      <c r="CF5056" s="119">
        <v>30223</v>
      </c>
      <c r="CG5056" s="119">
        <v>39462</v>
      </c>
      <c r="CH5056" s="119">
        <v>47839</v>
      </c>
      <c r="CI5056" s="119">
        <v>50593</v>
      </c>
      <c r="CJ5056" s="119">
        <v>54333</v>
      </c>
      <c r="CK5056" s="119">
        <v>47841</v>
      </c>
      <c r="CL5056" s="119">
        <v>39332</v>
      </c>
      <c r="CM5056" s="119">
        <v>34118</v>
      </c>
      <c r="CN5056" s="119">
        <v>24239</v>
      </c>
      <c r="CO5056" s="119">
        <v>22028</v>
      </c>
      <c r="CP5056" s="119">
        <v>0</v>
      </c>
      <c r="CQ5056" s="119">
        <v>0</v>
      </c>
      <c r="CR5056" s="119">
        <v>1458108</v>
      </c>
      <c r="CS5056" s="119">
        <v>1458108</v>
      </c>
      <c r="CT5056" s="119">
        <v>427347</v>
      </c>
      <c r="CU5056" s="102">
        <v>2023</v>
      </c>
    </row>
    <row r="5057" spans="1:99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02">
        <v>63335</v>
      </c>
      <c r="D5057" s="49" t="s">
        <v>437</v>
      </c>
      <c r="E5057" s="102" t="s">
        <v>29581</v>
      </c>
      <c r="F5057" s="49" t="s">
        <v>24340</v>
      </c>
      <c r="G5057" s="49" t="s">
        <v>24339</v>
      </c>
      <c r="H5057" s="102">
        <v>63082</v>
      </c>
      <c r="I5057" s="49" t="s">
        <v>334</v>
      </c>
      <c r="J5057" s="49" t="s">
        <v>29587</v>
      </c>
      <c r="K5057" s="49" t="s">
        <v>29616</v>
      </c>
      <c r="L5057" s="49" t="s">
        <v>434</v>
      </c>
      <c r="M5057" s="102">
        <v>22</v>
      </c>
      <c r="N5057" s="102">
        <v>2</v>
      </c>
      <c r="O5057" s="49" t="s">
        <v>261</v>
      </c>
      <c r="P5057" s="49" t="s">
        <v>107</v>
      </c>
      <c r="Q5057" s="49" t="s">
        <v>149</v>
      </c>
      <c r="R5057" s="49" t="s">
        <v>149</v>
      </c>
      <c r="S5057" s="49" t="s">
        <v>29617</v>
      </c>
      <c r="T5057" s="49" t="s">
        <v>434</v>
      </c>
      <c r="U5057" s="49" t="s">
        <v>29917</v>
      </c>
      <c r="V5057" s="119">
        <v>163651</v>
      </c>
      <c r="W5057" s="119">
        <v>159608</v>
      </c>
      <c r="X5057" s="119">
        <v>214622</v>
      </c>
      <c r="Y5057" s="119">
        <v>285929</v>
      </c>
      <c r="Z5057" s="119">
        <v>296065</v>
      </c>
      <c r="AA5057" s="119">
        <v>520954</v>
      </c>
      <c r="AB5057" s="119">
        <v>562359</v>
      </c>
      <c r="AC5057" s="119">
        <v>896220</v>
      </c>
      <c r="AD5057" s="119">
        <v>428734</v>
      </c>
      <c r="AE5057" s="119">
        <v>217216</v>
      </c>
      <c r="AF5057" s="119">
        <v>242004</v>
      </c>
      <c r="AG5057" s="119">
        <v>84025</v>
      </c>
      <c r="AH5057" s="119">
        <v>163651</v>
      </c>
      <c r="AI5057" s="119">
        <v>159608</v>
      </c>
      <c r="AJ5057" s="119">
        <v>214622</v>
      </c>
      <c r="AK5057" s="119">
        <v>285929</v>
      </c>
      <c r="AL5057" s="119">
        <v>296065</v>
      </c>
      <c r="AM5057" s="119">
        <v>520954</v>
      </c>
      <c r="AN5057" s="119">
        <v>562359</v>
      </c>
      <c r="AO5057" s="119">
        <v>896220</v>
      </c>
      <c r="AP5057" s="119">
        <v>428734</v>
      </c>
      <c r="AQ5057" s="119">
        <v>217216</v>
      </c>
      <c r="AR5057" s="119">
        <v>242004</v>
      </c>
      <c r="AS5057" s="119">
        <v>84025</v>
      </c>
      <c r="AT5057" s="123">
        <v>1.02</v>
      </c>
      <c r="AU5057" s="123">
        <v>1.03</v>
      </c>
      <c r="AV5057" s="123">
        <v>1.02</v>
      </c>
      <c r="AW5057" s="123">
        <v>1.02</v>
      </c>
      <c r="AX5057" s="123">
        <v>1.02</v>
      </c>
      <c r="AY5057" s="123">
        <v>1.02</v>
      </c>
      <c r="AZ5057" s="123">
        <v>1.02</v>
      </c>
      <c r="BA5057" s="123">
        <v>1.02</v>
      </c>
      <c r="BB5057" s="123">
        <v>1.02</v>
      </c>
      <c r="BC5057" s="123">
        <v>1.02</v>
      </c>
      <c r="BD5057" s="123">
        <v>1.02</v>
      </c>
      <c r="BE5057" s="123">
        <v>1.02</v>
      </c>
      <c r="BF5057" s="119">
        <v>166924</v>
      </c>
      <c r="BG5057" s="119">
        <v>164396</v>
      </c>
      <c r="BH5057" s="119">
        <v>218914</v>
      </c>
      <c r="BI5057" s="119">
        <v>291648</v>
      </c>
      <c r="BJ5057" s="119">
        <v>301986</v>
      </c>
      <c r="BK5057" s="119">
        <v>531373</v>
      </c>
      <c r="BL5057" s="119">
        <v>573606</v>
      </c>
      <c r="BM5057" s="119">
        <v>914144</v>
      </c>
      <c r="BN5057" s="119">
        <v>437309</v>
      </c>
      <c r="BO5057" s="119">
        <v>221560</v>
      </c>
      <c r="BP5057" s="119">
        <v>246844</v>
      </c>
      <c r="BQ5057" s="119">
        <v>85706</v>
      </c>
      <c r="BR5057" s="119">
        <v>166924</v>
      </c>
      <c r="BS5057" s="119">
        <v>164396</v>
      </c>
      <c r="BT5057" s="119">
        <v>218914</v>
      </c>
      <c r="BU5057" s="119">
        <v>291648</v>
      </c>
      <c r="BV5057" s="119">
        <v>301986</v>
      </c>
      <c r="BW5057" s="119">
        <v>531373</v>
      </c>
      <c r="BX5057" s="119">
        <v>573606</v>
      </c>
      <c r="BY5057" s="119">
        <v>914144</v>
      </c>
      <c r="BZ5057" s="119">
        <v>437309</v>
      </c>
      <c r="CA5057" s="119">
        <v>221560</v>
      </c>
      <c r="CB5057" s="119">
        <v>246844</v>
      </c>
      <c r="CC5057" s="119">
        <v>85706</v>
      </c>
      <c r="CD5057" s="119">
        <v>15350</v>
      </c>
      <c r="CE5057" s="119">
        <v>17569</v>
      </c>
      <c r="CF5057" s="119">
        <v>22559</v>
      </c>
      <c r="CG5057" s="119">
        <v>28949</v>
      </c>
      <c r="CH5057" s="119">
        <v>30123</v>
      </c>
      <c r="CI5057" s="119">
        <v>54265</v>
      </c>
      <c r="CJ5057" s="119">
        <v>58362</v>
      </c>
      <c r="CK5057" s="119">
        <v>90114</v>
      </c>
      <c r="CL5057" s="119">
        <v>42745</v>
      </c>
      <c r="CM5057" s="119">
        <v>21802</v>
      </c>
      <c r="CN5057" s="119">
        <v>24198</v>
      </c>
      <c r="CO5057" s="119">
        <v>8565</v>
      </c>
      <c r="CP5057" s="119">
        <v>4071387</v>
      </c>
      <c r="CQ5057" s="119">
        <v>4071387</v>
      </c>
      <c r="CR5057" s="119">
        <v>4154410</v>
      </c>
      <c r="CS5057" s="119">
        <v>4154410</v>
      </c>
      <c r="CT5057" s="119">
        <v>414601</v>
      </c>
      <c r="CU5057" s="102">
        <v>2023</v>
      </c>
    </row>
    <row r="5058" spans="1:99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02">
        <v>63343</v>
      </c>
      <c r="D5058" s="49" t="s">
        <v>437</v>
      </c>
      <c r="E5058" s="102" t="s">
        <v>29581</v>
      </c>
      <c r="F5058" s="49" t="s">
        <v>29952</v>
      </c>
      <c r="G5058" s="49" t="s">
        <v>29953</v>
      </c>
      <c r="H5058" s="102">
        <v>63118</v>
      </c>
      <c r="I5058" s="49" t="s">
        <v>334</v>
      </c>
      <c r="J5058" s="49" t="s">
        <v>29587</v>
      </c>
      <c r="K5058" s="49" t="s">
        <v>29616</v>
      </c>
      <c r="L5058" s="49" t="s">
        <v>434</v>
      </c>
      <c r="M5058" s="102">
        <v>22</v>
      </c>
      <c r="N5058" s="102">
        <v>2</v>
      </c>
      <c r="O5058" s="49" t="s">
        <v>261</v>
      </c>
      <c r="P5058" s="49" t="s">
        <v>152</v>
      </c>
      <c r="Q5058" s="49" t="s">
        <v>194</v>
      </c>
      <c r="R5058" s="49" t="s">
        <v>194</v>
      </c>
      <c r="S5058" s="49" t="s">
        <v>29617</v>
      </c>
      <c r="T5058" s="49" t="s">
        <v>434</v>
      </c>
      <c r="U5058" s="49" t="s">
        <v>434</v>
      </c>
      <c r="V5058" s="119" t="s">
        <v>29581</v>
      </c>
      <c r="W5058" s="119" t="s">
        <v>29581</v>
      </c>
      <c r="X5058" s="119" t="s">
        <v>29581</v>
      </c>
      <c r="Y5058" s="119" t="s">
        <v>29581</v>
      </c>
      <c r="Z5058" s="119" t="s">
        <v>29581</v>
      </c>
      <c r="AA5058" s="119" t="s">
        <v>29581</v>
      </c>
      <c r="AB5058" s="119" t="s">
        <v>29581</v>
      </c>
      <c r="AC5058" s="119" t="s">
        <v>29581</v>
      </c>
      <c r="AD5058" s="119" t="s">
        <v>29581</v>
      </c>
      <c r="AE5058" s="119">
        <v>0</v>
      </c>
      <c r="AF5058" s="119">
        <v>0</v>
      </c>
      <c r="AG5058" s="119">
        <v>0</v>
      </c>
      <c r="AH5058" s="119" t="s">
        <v>29581</v>
      </c>
      <c r="AI5058" s="119" t="s">
        <v>29581</v>
      </c>
      <c r="AJ5058" s="119" t="s">
        <v>29581</v>
      </c>
      <c r="AK5058" s="119" t="s">
        <v>29581</v>
      </c>
      <c r="AL5058" s="119" t="s">
        <v>29581</v>
      </c>
      <c r="AM5058" s="119" t="s">
        <v>29581</v>
      </c>
      <c r="AN5058" s="119" t="s">
        <v>29581</v>
      </c>
      <c r="AO5058" s="119" t="s">
        <v>29581</v>
      </c>
      <c r="AP5058" s="119" t="s">
        <v>29581</v>
      </c>
      <c r="AQ5058" s="119">
        <v>0</v>
      </c>
      <c r="AR5058" s="119">
        <v>0</v>
      </c>
      <c r="AS5058" s="119">
        <v>0</v>
      </c>
      <c r="AT5058" s="123" t="s">
        <v>29581</v>
      </c>
      <c r="AU5058" s="123" t="s">
        <v>29581</v>
      </c>
      <c r="AV5058" s="123" t="s">
        <v>29581</v>
      </c>
      <c r="AW5058" s="123" t="s">
        <v>29581</v>
      </c>
      <c r="AX5058" s="123" t="s">
        <v>29581</v>
      </c>
      <c r="AY5058" s="123" t="s">
        <v>29581</v>
      </c>
      <c r="AZ5058" s="123" t="s">
        <v>29581</v>
      </c>
      <c r="BA5058" s="123" t="s">
        <v>29581</v>
      </c>
      <c r="BB5058" s="123" t="s">
        <v>29581</v>
      </c>
      <c r="BC5058" s="123">
        <v>0</v>
      </c>
      <c r="BD5058" s="123">
        <v>0</v>
      </c>
      <c r="BE5058" s="123">
        <v>0</v>
      </c>
      <c r="BF5058" s="119" t="s">
        <v>29581</v>
      </c>
      <c r="BG5058" s="119" t="s">
        <v>29581</v>
      </c>
      <c r="BH5058" s="119" t="s">
        <v>29581</v>
      </c>
      <c r="BI5058" s="119" t="s">
        <v>29581</v>
      </c>
      <c r="BJ5058" s="119" t="s">
        <v>29581</v>
      </c>
      <c r="BK5058" s="119" t="s">
        <v>29581</v>
      </c>
      <c r="BL5058" s="119" t="s">
        <v>29581</v>
      </c>
      <c r="BM5058" s="119" t="s">
        <v>29581</v>
      </c>
      <c r="BN5058" s="119" t="s">
        <v>29581</v>
      </c>
      <c r="BO5058" s="119">
        <v>73532</v>
      </c>
      <c r="BP5058" s="119">
        <v>50586</v>
      </c>
      <c r="BQ5058" s="119">
        <v>50310</v>
      </c>
      <c r="BR5058" s="119" t="s">
        <v>29581</v>
      </c>
      <c r="BS5058" s="119" t="s">
        <v>29581</v>
      </c>
      <c r="BT5058" s="119" t="s">
        <v>29581</v>
      </c>
      <c r="BU5058" s="119" t="s">
        <v>29581</v>
      </c>
      <c r="BV5058" s="119" t="s">
        <v>29581</v>
      </c>
      <c r="BW5058" s="119" t="s">
        <v>29581</v>
      </c>
      <c r="BX5058" s="119" t="s">
        <v>29581</v>
      </c>
      <c r="BY5058" s="119" t="s">
        <v>29581</v>
      </c>
      <c r="BZ5058" s="119" t="s">
        <v>29581</v>
      </c>
      <c r="CA5058" s="119">
        <v>73532</v>
      </c>
      <c r="CB5058" s="119">
        <v>50586</v>
      </c>
      <c r="CC5058" s="119">
        <v>50310</v>
      </c>
      <c r="CD5058" s="119" t="s">
        <v>29581</v>
      </c>
      <c r="CE5058" s="119" t="s">
        <v>29581</v>
      </c>
      <c r="CF5058" s="119" t="s">
        <v>29581</v>
      </c>
      <c r="CG5058" s="119" t="s">
        <v>29581</v>
      </c>
      <c r="CH5058" s="119" t="s">
        <v>29581</v>
      </c>
      <c r="CI5058" s="119" t="s">
        <v>29581</v>
      </c>
      <c r="CJ5058" s="119" t="s">
        <v>29581</v>
      </c>
      <c r="CK5058" s="119" t="s">
        <v>29581</v>
      </c>
      <c r="CL5058" s="119" t="s">
        <v>29581</v>
      </c>
      <c r="CM5058" s="119">
        <v>21551</v>
      </c>
      <c r="CN5058" s="119">
        <v>14826</v>
      </c>
      <c r="CO5058" s="119">
        <v>14745</v>
      </c>
      <c r="CP5058" s="119">
        <v>0</v>
      </c>
      <c r="CQ5058" s="119">
        <v>0</v>
      </c>
      <c r="CR5058" s="119">
        <v>174428</v>
      </c>
      <c r="CS5058" s="119">
        <v>174428</v>
      </c>
      <c r="CT5058" s="119">
        <v>51122</v>
      </c>
      <c r="CU5058" s="102">
        <v>2023</v>
      </c>
    </row>
    <row r="5059" spans="1:99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02">
        <v>63349</v>
      </c>
      <c r="D5059" s="49" t="s">
        <v>437</v>
      </c>
      <c r="E5059" s="102" t="s">
        <v>29581</v>
      </c>
      <c r="F5059" s="49" t="s">
        <v>24371</v>
      </c>
      <c r="G5059" s="49" t="s">
        <v>24370</v>
      </c>
      <c r="H5059" s="102">
        <v>63115</v>
      </c>
      <c r="I5059" s="49" t="s">
        <v>297</v>
      </c>
      <c r="J5059" s="49" t="s">
        <v>29602</v>
      </c>
      <c r="K5059" s="49" t="s">
        <v>7721</v>
      </c>
      <c r="L5059" s="49" t="s">
        <v>434</v>
      </c>
      <c r="M5059" s="102">
        <v>22</v>
      </c>
      <c r="N5059" s="102">
        <v>2</v>
      </c>
      <c r="O5059" s="49" t="s">
        <v>261</v>
      </c>
      <c r="P5059" s="49" t="s">
        <v>152</v>
      </c>
      <c r="Q5059" s="49" t="s">
        <v>194</v>
      </c>
      <c r="R5059" s="49" t="s">
        <v>194</v>
      </c>
      <c r="S5059" s="49" t="s">
        <v>29610</v>
      </c>
      <c r="T5059" s="49" t="s">
        <v>434</v>
      </c>
      <c r="U5059" s="49" t="s">
        <v>434</v>
      </c>
      <c r="V5059" s="119">
        <v>0</v>
      </c>
      <c r="W5059" s="119">
        <v>0</v>
      </c>
      <c r="X5059" s="119">
        <v>0</v>
      </c>
      <c r="Y5059" s="119">
        <v>0</v>
      </c>
      <c r="Z5059" s="119">
        <v>0</v>
      </c>
      <c r="AA5059" s="119">
        <v>0</v>
      </c>
      <c r="AB5059" s="119">
        <v>0</v>
      </c>
      <c r="AC5059" s="119">
        <v>0</v>
      </c>
      <c r="AD5059" s="119">
        <v>0</v>
      </c>
      <c r="AE5059" s="119" t="s">
        <v>29581</v>
      </c>
      <c r="AF5059" s="119" t="s">
        <v>29581</v>
      </c>
      <c r="AG5059" s="119" t="s">
        <v>29581</v>
      </c>
      <c r="AH5059" s="119">
        <v>0</v>
      </c>
      <c r="AI5059" s="119">
        <v>0</v>
      </c>
      <c r="AJ5059" s="119">
        <v>0</v>
      </c>
      <c r="AK5059" s="119">
        <v>0</v>
      </c>
      <c r="AL5059" s="119">
        <v>0</v>
      </c>
      <c r="AM5059" s="119">
        <v>0</v>
      </c>
      <c r="AN5059" s="119">
        <v>0</v>
      </c>
      <c r="AO5059" s="119">
        <v>0</v>
      </c>
      <c r="AP5059" s="119">
        <v>0</v>
      </c>
      <c r="AQ5059" s="119" t="s">
        <v>29581</v>
      </c>
      <c r="AR5059" s="119" t="s">
        <v>29581</v>
      </c>
      <c r="AS5059" s="119" t="s">
        <v>29581</v>
      </c>
      <c r="AT5059" s="123">
        <v>0</v>
      </c>
      <c r="AU5059" s="123">
        <v>0</v>
      </c>
      <c r="AV5059" s="123">
        <v>0</v>
      </c>
      <c r="AW5059" s="123">
        <v>0</v>
      </c>
      <c r="AX5059" s="123">
        <v>0</v>
      </c>
      <c r="AY5059" s="123">
        <v>0</v>
      </c>
      <c r="AZ5059" s="123">
        <v>0</v>
      </c>
      <c r="BA5059" s="123">
        <v>0</v>
      </c>
      <c r="BB5059" s="123">
        <v>0</v>
      </c>
      <c r="BC5059" s="123" t="s">
        <v>29581</v>
      </c>
      <c r="BD5059" s="123" t="s">
        <v>29581</v>
      </c>
      <c r="BE5059" s="123" t="s">
        <v>29581</v>
      </c>
      <c r="BF5059" s="119">
        <v>15248</v>
      </c>
      <c r="BG5059" s="119">
        <v>13269</v>
      </c>
      <c r="BH5059" s="119">
        <v>22338</v>
      </c>
      <c r="BI5059" s="119">
        <v>28558</v>
      </c>
      <c r="BJ5059" s="119">
        <v>30309</v>
      </c>
      <c r="BK5059" s="119">
        <v>32895</v>
      </c>
      <c r="BL5059" s="119">
        <v>29545</v>
      </c>
      <c r="BM5059" s="119">
        <v>27985</v>
      </c>
      <c r="BN5059" s="119">
        <v>25460</v>
      </c>
      <c r="BO5059" s="119" t="s">
        <v>29581</v>
      </c>
      <c r="BP5059" s="119" t="s">
        <v>29581</v>
      </c>
      <c r="BQ5059" s="119" t="s">
        <v>29581</v>
      </c>
      <c r="BR5059" s="119">
        <v>15248</v>
      </c>
      <c r="BS5059" s="119">
        <v>13269</v>
      </c>
      <c r="BT5059" s="119">
        <v>22338</v>
      </c>
      <c r="BU5059" s="119">
        <v>28558</v>
      </c>
      <c r="BV5059" s="119">
        <v>30309</v>
      </c>
      <c r="BW5059" s="119">
        <v>32895</v>
      </c>
      <c r="BX5059" s="119">
        <v>29545</v>
      </c>
      <c r="BY5059" s="119">
        <v>27985</v>
      </c>
      <c r="BZ5059" s="119">
        <v>25460</v>
      </c>
      <c r="CA5059" s="119" t="s">
        <v>29581</v>
      </c>
      <c r="CB5059" s="119" t="s">
        <v>29581</v>
      </c>
      <c r="CC5059" s="119" t="s">
        <v>29581</v>
      </c>
      <c r="CD5059" s="119">
        <v>4469</v>
      </c>
      <c r="CE5059" s="119">
        <v>3889</v>
      </c>
      <c r="CF5059" s="119">
        <v>6547</v>
      </c>
      <c r="CG5059" s="119">
        <v>8370</v>
      </c>
      <c r="CH5059" s="119">
        <v>8883</v>
      </c>
      <c r="CI5059" s="119">
        <v>9641</v>
      </c>
      <c r="CJ5059" s="119">
        <v>8659</v>
      </c>
      <c r="CK5059" s="119">
        <v>8202</v>
      </c>
      <c r="CL5059" s="119">
        <v>7462</v>
      </c>
      <c r="CM5059" s="119" t="s">
        <v>29581</v>
      </c>
      <c r="CN5059" s="119" t="s">
        <v>29581</v>
      </c>
      <c r="CO5059" s="119" t="s">
        <v>29581</v>
      </c>
      <c r="CP5059" s="119">
        <v>0</v>
      </c>
      <c r="CQ5059" s="119">
        <v>0</v>
      </c>
      <c r="CR5059" s="119">
        <v>225607</v>
      </c>
      <c r="CS5059" s="119">
        <v>225607</v>
      </c>
      <c r="CT5059" s="119">
        <v>66122</v>
      </c>
      <c r="CU5059" s="102">
        <v>2023</v>
      </c>
    </row>
    <row r="5060" spans="1:99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02">
        <v>63349</v>
      </c>
      <c r="D5060" s="49" t="s">
        <v>437</v>
      </c>
      <c r="E5060" s="102" t="s">
        <v>29581</v>
      </c>
      <c r="F5060" s="49" t="s">
        <v>24371</v>
      </c>
      <c r="G5060" s="49" t="s">
        <v>12984</v>
      </c>
      <c r="H5060" s="102">
        <v>60453</v>
      </c>
      <c r="I5060" s="49" t="s">
        <v>297</v>
      </c>
      <c r="J5060" s="49" t="s">
        <v>29602</v>
      </c>
      <c r="K5060" s="49" t="s">
        <v>7721</v>
      </c>
      <c r="L5060" s="49" t="s">
        <v>434</v>
      </c>
      <c r="M5060" s="102">
        <v>22</v>
      </c>
      <c r="N5060" s="102">
        <v>2</v>
      </c>
      <c r="O5060" s="49" t="s">
        <v>261</v>
      </c>
      <c r="P5060" s="49" t="s">
        <v>152</v>
      </c>
      <c r="Q5060" s="49" t="s">
        <v>194</v>
      </c>
      <c r="R5060" s="49" t="s">
        <v>194</v>
      </c>
      <c r="S5060" s="49" t="s">
        <v>29610</v>
      </c>
      <c r="T5060" s="49" t="s">
        <v>434</v>
      </c>
      <c r="U5060" s="49" t="s">
        <v>434</v>
      </c>
      <c r="V5060" s="119" t="s">
        <v>29581</v>
      </c>
      <c r="W5060" s="119" t="s">
        <v>29581</v>
      </c>
      <c r="X5060" s="119" t="s">
        <v>29581</v>
      </c>
      <c r="Y5060" s="119" t="s">
        <v>29581</v>
      </c>
      <c r="Z5060" s="119" t="s">
        <v>29581</v>
      </c>
      <c r="AA5060" s="119" t="s">
        <v>29581</v>
      </c>
      <c r="AB5060" s="119" t="s">
        <v>29581</v>
      </c>
      <c r="AC5060" s="119" t="s">
        <v>29581</v>
      </c>
      <c r="AD5060" s="119" t="s">
        <v>29581</v>
      </c>
      <c r="AE5060" s="119">
        <v>0</v>
      </c>
      <c r="AF5060" s="119">
        <v>0</v>
      </c>
      <c r="AG5060" s="119">
        <v>0</v>
      </c>
      <c r="AH5060" s="119" t="s">
        <v>29581</v>
      </c>
      <c r="AI5060" s="119" t="s">
        <v>29581</v>
      </c>
      <c r="AJ5060" s="119" t="s">
        <v>29581</v>
      </c>
      <c r="AK5060" s="119" t="s">
        <v>29581</v>
      </c>
      <c r="AL5060" s="119" t="s">
        <v>29581</v>
      </c>
      <c r="AM5060" s="119" t="s">
        <v>29581</v>
      </c>
      <c r="AN5060" s="119" t="s">
        <v>29581</v>
      </c>
      <c r="AO5060" s="119" t="s">
        <v>29581</v>
      </c>
      <c r="AP5060" s="119" t="s">
        <v>29581</v>
      </c>
      <c r="AQ5060" s="119">
        <v>0</v>
      </c>
      <c r="AR5060" s="119">
        <v>0</v>
      </c>
      <c r="AS5060" s="119">
        <v>0</v>
      </c>
      <c r="AT5060" s="123" t="s">
        <v>29581</v>
      </c>
      <c r="AU5060" s="123" t="s">
        <v>29581</v>
      </c>
      <c r="AV5060" s="123" t="s">
        <v>29581</v>
      </c>
      <c r="AW5060" s="123" t="s">
        <v>29581</v>
      </c>
      <c r="AX5060" s="123" t="s">
        <v>29581</v>
      </c>
      <c r="AY5060" s="123" t="s">
        <v>29581</v>
      </c>
      <c r="AZ5060" s="123" t="s">
        <v>29581</v>
      </c>
      <c r="BA5060" s="123" t="s">
        <v>29581</v>
      </c>
      <c r="BB5060" s="123" t="s">
        <v>29581</v>
      </c>
      <c r="BC5060" s="123">
        <v>0</v>
      </c>
      <c r="BD5060" s="123">
        <v>0</v>
      </c>
      <c r="BE5060" s="123">
        <v>0</v>
      </c>
      <c r="BF5060" s="119" t="s">
        <v>29581</v>
      </c>
      <c r="BG5060" s="119" t="s">
        <v>29581</v>
      </c>
      <c r="BH5060" s="119" t="s">
        <v>29581</v>
      </c>
      <c r="BI5060" s="119" t="s">
        <v>29581</v>
      </c>
      <c r="BJ5060" s="119" t="s">
        <v>29581</v>
      </c>
      <c r="BK5060" s="119" t="s">
        <v>29581</v>
      </c>
      <c r="BL5060" s="119" t="s">
        <v>29581</v>
      </c>
      <c r="BM5060" s="119" t="s">
        <v>29581</v>
      </c>
      <c r="BN5060" s="119" t="s">
        <v>29581</v>
      </c>
      <c r="BO5060" s="119">
        <v>23365</v>
      </c>
      <c r="BP5060" s="119">
        <v>16002</v>
      </c>
      <c r="BQ5060" s="119">
        <v>14412</v>
      </c>
      <c r="BR5060" s="119" t="s">
        <v>29581</v>
      </c>
      <c r="BS5060" s="119" t="s">
        <v>29581</v>
      </c>
      <c r="BT5060" s="119" t="s">
        <v>29581</v>
      </c>
      <c r="BU5060" s="119" t="s">
        <v>29581</v>
      </c>
      <c r="BV5060" s="119" t="s">
        <v>29581</v>
      </c>
      <c r="BW5060" s="119" t="s">
        <v>29581</v>
      </c>
      <c r="BX5060" s="119" t="s">
        <v>29581</v>
      </c>
      <c r="BY5060" s="119" t="s">
        <v>29581</v>
      </c>
      <c r="BZ5060" s="119" t="s">
        <v>29581</v>
      </c>
      <c r="CA5060" s="119">
        <v>23365</v>
      </c>
      <c r="CB5060" s="119">
        <v>16002</v>
      </c>
      <c r="CC5060" s="119">
        <v>14412</v>
      </c>
      <c r="CD5060" s="119" t="s">
        <v>29581</v>
      </c>
      <c r="CE5060" s="119" t="s">
        <v>29581</v>
      </c>
      <c r="CF5060" s="119" t="s">
        <v>29581</v>
      </c>
      <c r="CG5060" s="119" t="s">
        <v>29581</v>
      </c>
      <c r="CH5060" s="119" t="s">
        <v>29581</v>
      </c>
      <c r="CI5060" s="119" t="s">
        <v>29581</v>
      </c>
      <c r="CJ5060" s="119" t="s">
        <v>29581</v>
      </c>
      <c r="CK5060" s="119" t="s">
        <v>29581</v>
      </c>
      <c r="CL5060" s="119" t="s">
        <v>29581</v>
      </c>
      <c r="CM5060" s="119">
        <v>6848</v>
      </c>
      <c r="CN5060" s="119">
        <v>4690</v>
      </c>
      <c r="CO5060" s="119">
        <v>4224</v>
      </c>
      <c r="CP5060" s="119">
        <v>0</v>
      </c>
      <c r="CQ5060" s="119">
        <v>0</v>
      </c>
      <c r="CR5060" s="119">
        <v>53779</v>
      </c>
      <c r="CS5060" s="119">
        <v>53779</v>
      </c>
      <c r="CT5060" s="119">
        <v>15762</v>
      </c>
      <c r="CU5060" s="102">
        <v>2023</v>
      </c>
    </row>
    <row r="5061" spans="1:99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02">
        <v>63350</v>
      </c>
      <c r="D5061" s="49" t="s">
        <v>437</v>
      </c>
      <c r="E5061" s="102" t="s">
        <v>29581</v>
      </c>
      <c r="F5061" s="49" t="s">
        <v>24374</v>
      </c>
      <c r="G5061" s="49" t="s">
        <v>24373</v>
      </c>
      <c r="H5061" s="102">
        <v>63114</v>
      </c>
      <c r="I5061" s="49" t="s">
        <v>302</v>
      </c>
      <c r="J5061" s="49" t="s">
        <v>29607</v>
      </c>
      <c r="K5061" s="49" t="s">
        <v>29584</v>
      </c>
      <c r="L5061" s="49" t="s">
        <v>434</v>
      </c>
      <c r="M5061" s="102">
        <v>22</v>
      </c>
      <c r="N5061" s="102">
        <v>2</v>
      </c>
      <c r="O5061" s="49" t="s">
        <v>261</v>
      </c>
      <c r="P5061" s="49" t="s">
        <v>152</v>
      </c>
      <c r="Q5061" s="49" t="s">
        <v>194</v>
      </c>
      <c r="R5061" s="49" t="s">
        <v>194</v>
      </c>
      <c r="S5061" s="49" t="s">
        <v>10202</v>
      </c>
      <c r="T5061" s="49" t="s">
        <v>434</v>
      </c>
      <c r="U5061" s="49" t="s">
        <v>434</v>
      </c>
      <c r="V5061" s="119">
        <v>0</v>
      </c>
      <c r="W5061" s="119">
        <v>0</v>
      </c>
      <c r="X5061" s="119">
        <v>0</v>
      </c>
      <c r="Y5061" s="119">
        <v>0</v>
      </c>
      <c r="Z5061" s="119">
        <v>0</v>
      </c>
      <c r="AA5061" s="119">
        <v>0</v>
      </c>
      <c r="AB5061" s="119">
        <v>0</v>
      </c>
      <c r="AC5061" s="119">
        <v>0</v>
      </c>
      <c r="AD5061" s="119">
        <v>0</v>
      </c>
      <c r="AE5061" s="119" t="s">
        <v>29581</v>
      </c>
      <c r="AF5061" s="119" t="s">
        <v>29581</v>
      </c>
      <c r="AG5061" s="119" t="s">
        <v>29581</v>
      </c>
      <c r="AH5061" s="119">
        <v>0</v>
      </c>
      <c r="AI5061" s="119">
        <v>0</v>
      </c>
      <c r="AJ5061" s="119">
        <v>0</v>
      </c>
      <c r="AK5061" s="119">
        <v>0</v>
      </c>
      <c r="AL5061" s="119">
        <v>0</v>
      </c>
      <c r="AM5061" s="119">
        <v>0</v>
      </c>
      <c r="AN5061" s="119">
        <v>0</v>
      </c>
      <c r="AO5061" s="119">
        <v>0</v>
      </c>
      <c r="AP5061" s="119">
        <v>0</v>
      </c>
      <c r="AQ5061" s="119" t="s">
        <v>29581</v>
      </c>
      <c r="AR5061" s="119" t="s">
        <v>29581</v>
      </c>
      <c r="AS5061" s="119" t="s">
        <v>29581</v>
      </c>
      <c r="AT5061" s="123">
        <v>0</v>
      </c>
      <c r="AU5061" s="123">
        <v>0</v>
      </c>
      <c r="AV5061" s="123">
        <v>0</v>
      </c>
      <c r="AW5061" s="123">
        <v>0</v>
      </c>
      <c r="AX5061" s="123">
        <v>0</v>
      </c>
      <c r="AY5061" s="123">
        <v>0</v>
      </c>
      <c r="AZ5061" s="123">
        <v>0</v>
      </c>
      <c r="BA5061" s="123">
        <v>0</v>
      </c>
      <c r="BB5061" s="123">
        <v>0</v>
      </c>
      <c r="BC5061" s="123" t="s">
        <v>29581</v>
      </c>
      <c r="BD5061" s="123" t="s">
        <v>29581</v>
      </c>
      <c r="BE5061" s="123" t="s">
        <v>29581</v>
      </c>
      <c r="BF5061" s="119">
        <v>22884</v>
      </c>
      <c r="BG5061" s="119">
        <v>25450</v>
      </c>
      <c r="BH5061" s="119">
        <v>34587</v>
      </c>
      <c r="BI5061" s="119">
        <v>37709</v>
      </c>
      <c r="BJ5061" s="119">
        <v>43851</v>
      </c>
      <c r="BK5061" s="119">
        <v>40514</v>
      </c>
      <c r="BL5061" s="119">
        <v>38347</v>
      </c>
      <c r="BM5061" s="119">
        <v>42684</v>
      </c>
      <c r="BN5061" s="119">
        <v>34478</v>
      </c>
      <c r="BO5061" s="119" t="s">
        <v>29581</v>
      </c>
      <c r="BP5061" s="119" t="s">
        <v>29581</v>
      </c>
      <c r="BQ5061" s="119" t="s">
        <v>29581</v>
      </c>
      <c r="BR5061" s="119">
        <v>22884</v>
      </c>
      <c r="BS5061" s="119">
        <v>25450</v>
      </c>
      <c r="BT5061" s="119">
        <v>34587</v>
      </c>
      <c r="BU5061" s="119">
        <v>37709</v>
      </c>
      <c r="BV5061" s="119">
        <v>43851</v>
      </c>
      <c r="BW5061" s="119">
        <v>40514</v>
      </c>
      <c r="BX5061" s="119">
        <v>38347</v>
      </c>
      <c r="BY5061" s="119">
        <v>42684</v>
      </c>
      <c r="BZ5061" s="119">
        <v>34478</v>
      </c>
      <c r="CA5061" s="119" t="s">
        <v>29581</v>
      </c>
      <c r="CB5061" s="119" t="s">
        <v>29581</v>
      </c>
      <c r="CC5061" s="119" t="s">
        <v>29581</v>
      </c>
      <c r="CD5061" s="119">
        <v>6707</v>
      </c>
      <c r="CE5061" s="119">
        <v>7459</v>
      </c>
      <c r="CF5061" s="119">
        <v>10137</v>
      </c>
      <c r="CG5061" s="119">
        <v>11052</v>
      </c>
      <c r="CH5061" s="119">
        <v>12852</v>
      </c>
      <c r="CI5061" s="119">
        <v>11874</v>
      </c>
      <c r="CJ5061" s="119">
        <v>11239</v>
      </c>
      <c r="CK5061" s="119">
        <v>12510</v>
      </c>
      <c r="CL5061" s="119">
        <v>10105</v>
      </c>
      <c r="CM5061" s="119" t="s">
        <v>29581</v>
      </c>
      <c r="CN5061" s="119" t="s">
        <v>29581</v>
      </c>
      <c r="CO5061" s="119" t="s">
        <v>29581</v>
      </c>
      <c r="CP5061" s="119">
        <v>0</v>
      </c>
      <c r="CQ5061" s="119">
        <v>0</v>
      </c>
      <c r="CR5061" s="119">
        <v>320504</v>
      </c>
      <c r="CS5061" s="119">
        <v>320504</v>
      </c>
      <c r="CT5061" s="119">
        <v>93935</v>
      </c>
      <c r="CU5061" s="102">
        <v>2023</v>
      </c>
    </row>
    <row r="5062" spans="1:99" ht="39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02">
        <v>63350</v>
      </c>
      <c r="D5062" s="49" t="s">
        <v>437</v>
      </c>
      <c r="E5062" s="102" t="s">
        <v>29581</v>
      </c>
      <c r="F5062" s="49" t="s">
        <v>24374</v>
      </c>
      <c r="G5062" s="49" t="s">
        <v>12984</v>
      </c>
      <c r="H5062" s="102">
        <v>60453</v>
      </c>
      <c r="I5062" s="49" t="s">
        <v>302</v>
      </c>
      <c r="J5062" s="49" t="s">
        <v>29607</v>
      </c>
      <c r="K5062" s="49" t="s">
        <v>29584</v>
      </c>
      <c r="L5062" s="49" t="s">
        <v>434</v>
      </c>
      <c r="M5062" s="102">
        <v>22</v>
      </c>
      <c r="N5062" s="102">
        <v>2</v>
      </c>
      <c r="O5062" s="49" t="s">
        <v>261</v>
      </c>
      <c r="P5062" s="49" t="s">
        <v>152</v>
      </c>
      <c r="Q5062" s="49" t="s">
        <v>194</v>
      </c>
      <c r="R5062" s="49" t="s">
        <v>194</v>
      </c>
      <c r="S5062" s="49" t="s">
        <v>10202</v>
      </c>
      <c r="T5062" s="49" t="s">
        <v>434</v>
      </c>
      <c r="U5062" s="49" t="s">
        <v>434</v>
      </c>
      <c r="V5062" s="119" t="s">
        <v>29581</v>
      </c>
      <c r="W5062" s="119" t="s">
        <v>29581</v>
      </c>
      <c r="X5062" s="119" t="s">
        <v>29581</v>
      </c>
      <c r="Y5062" s="119" t="s">
        <v>29581</v>
      </c>
      <c r="Z5062" s="119" t="s">
        <v>29581</v>
      </c>
      <c r="AA5062" s="119" t="s">
        <v>29581</v>
      </c>
      <c r="AB5062" s="119" t="s">
        <v>29581</v>
      </c>
      <c r="AC5062" s="119" t="s">
        <v>29581</v>
      </c>
      <c r="AD5062" s="119" t="s">
        <v>29581</v>
      </c>
      <c r="AE5062" s="119">
        <v>0</v>
      </c>
      <c r="AF5062" s="119">
        <v>0</v>
      </c>
      <c r="AG5062" s="119">
        <v>0</v>
      </c>
      <c r="AH5062" s="119" t="s">
        <v>29581</v>
      </c>
      <c r="AI5062" s="119" t="s">
        <v>29581</v>
      </c>
      <c r="AJ5062" s="119" t="s">
        <v>29581</v>
      </c>
      <c r="AK5062" s="119" t="s">
        <v>29581</v>
      </c>
      <c r="AL5062" s="119" t="s">
        <v>29581</v>
      </c>
      <c r="AM5062" s="119" t="s">
        <v>29581</v>
      </c>
      <c r="AN5062" s="119" t="s">
        <v>29581</v>
      </c>
      <c r="AO5062" s="119" t="s">
        <v>29581</v>
      </c>
      <c r="AP5062" s="119" t="s">
        <v>29581</v>
      </c>
      <c r="AQ5062" s="119">
        <v>0</v>
      </c>
      <c r="AR5062" s="119">
        <v>0</v>
      </c>
      <c r="AS5062" s="119">
        <v>0</v>
      </c>
      <c r="AT5062" s="123" t="s">
        <v>29581</v>
      </c>
      <c r="AU5062" s="123" t="s">
        <v>29581</v>
      </c>
      <c r="AV5062" s="123" t="s">
        <v>29581</v>
      </c>
      <c r="AW5062" s="123" t="s">
        <v>29581</v>
      </c>
      <c r="AX5062" s="123" t="s">
        <v>29581</v>
      </c>
      <c r="AY5062" s="123" t="s">
        <v>29581</v>
      </c>
      <c r="AZ5062" s="123" t="s">
        <v>29581</v>
      </c>
      <c r="BA5062" s="123" t="s">
        <v>29581</v>
      </c>
      <c r="BB5062" s="123" t="s">
        <v>29581</v>
      </c>
      <c r="BC5062" s="123">
        <v>0</v>
      </c>
      <c r="BD5062" s="123">
        <v>0</v>
      </c>
      <c r="BE5062" s="123">
        <v>0</v>
      </c>
      <c r="BF5062" s="119" t="s">
        <v>29581</v>
      </c>
      <c r="BG5062" s="119" t="s">
        <v>29581</v>
      </c>
      <c r="BH5062" s="119" t="s">
        <v>29581</v>
      </c>
      <c r="BI5062" s="119" t="s">
        <v>29581</v>
      </c>
      <c r="BJ5062" s="119" t="s">
        <v>29581</v>
      </c>
      <c r="BK5062" s="119" t="s">
        <v>29581</v>
      </c>
      <c r="BL5062" s="119" t="s">
        <v>29581</v>
      </c>
      <c r="BM5062" s="119" t="s">
        <v>29581</v>
      </c>
      <c r="BN5062" s="119" t="s">
        <v>29581</v>
      </c>
      <c r="BO5062" s="119">
        <v>33840</v>
      </c>
      <c r="BP5062" s="119">
        <v>21878</v>
      </c>
      <c r="BQ5062" s="119">
        <v>20083</v>
      </c>
      <c r="BR5062" s="119" t="s">
        <v>29581</v>
      </c>
      <c r="BS5062" s="119" t="s">
        <v>29581</v>
      </c>
      <c r="BT5062" s="119" t="s">
        <v>29581</v>
      </c>
      <c r="BU5062" s="119" t="s">
        <v>29581</v>
      </c>
      <c r="BV5062" s="119" t="s">
        <v>29581</v>
      </c>
      <c r="BW5062" s="119" t="s">
        <v>29581</v>
      </c>
      <c r="BX5062" s="119" t="s">
        <v>29581</v>
      </c>
      <c r="BY5062" s="119" t="s">
        <v>29581</v>
      </c>
      <c r="BZ5062" s="119" t="s">
        <v>29581</v>
      </c>
      <c r="CA5062" s="119">
        <v>33840</v>
      </c>
      <c r="CB5062" s="119">
        <v>21878</v>
      </c>
      <c r="CC5062" s="119">
        <v>20083</v>
      </c>
      <c r="CD5062" s="119" t="s">
        <v>29581</v>
      </c>
      <c r="CE5062" s="119" t="s">
        <v>29581</v>
      </c>
      <c r="CF5062" s="119" t="s">
        <v>29581</v>
      </c>
      <c r="CG5062" s="119" t="s">
        <v>29581</v>
      </c>
      <c r="CH5062" s="119" t="s">
        <v>29581</v>
      </c>
      <c r="CI5062" s="119" t="s">
        <v>29581</v>
      </c>
      <c r="CJ5062" s="119" t="s">
        <v>29581</v>
      </c>
      <c r="CK5062" s="119" t="s">
        <v>29581</v>
      </c>
      <c r="CL5062" s="119" t="s">
        <v>29581</v>
      </c>
      <c r="CM5062" s="119">
        <v>9918</v>
      </c>
      <c r="CN5062" s="119">
        <v>6412</v>
      </c>
      <c r="CO5062" s="119">
        <v>5886</v>
      </c>
      <c r="CP5062" s="119">
        <v>0</v>
      </c>
      <c r="CQ5062" s="119">
        <v>0</v>
      </c>
      <c r="CR5062" s="119">
        <v>75801</v>
      </c>
      <c r="CS5062" s="119">
        <v>75801</v>
      </c>
      <c r="CT5062" s="119">
        <v>22216</v>
      </c>
      <c r="CU5062" s="102">
        <v>2023</v>
      </c>
    </row>
    <row r="5063" spans="1:99" ht="39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02">
        <v>63351</v>
      </c>
      <c r="D5063" s="49" t="s">
        <v>437</v>
      </c>
      <c r="E5063" s="102" t="s">
        <v>29581</v>
      </c>
      <c r="F5063" s="49" t="s">
        <v>24377</v>
      </c>
      <c r="G5063" s="49" t="s">
        <v>24376</v>
      </c>
      <c r="H5063" s="102">
        <v>63116</v>
      </c>
      <c r="I5063" s="49" t="s">
        <v>334</v>
      </c>
      <c r="J5063" s="49" t="s">
        <v>29587</v>
      </c>
      <c r="K5063" s="49" t="s">
        <v>29616</v>
      </c>
      <c r="L5063" s="49" t="s">
        <v>434</v>
      </c>
      <c r="M5063" s="102">
        <v>22</v>
      </c>
      <c r="N5063" s="102">
        <v>2</v>
      </c>
      <c r="O5063" s="49" t="s">
        <v>261</v>
      </c>
      <c r="P5063" s="49" t="s">
        <v>152</v>
      </c>
      <c r="Q5063" s="49" t="s">
        <v>194</v>
      </c>
      <c r="R5063" s="49" t="s">
        <v>194</v>
      </c>
      <c r="S5063" s="49" t="s">
        <v>29617</v>
      </c>
      <c r="T5063" s="49" t="s">
        <v>434</v>
      </c>
      <c r="U5063" s="49" t="s">
        <v>434</v>
      </c>
      <c r="V5063" s="119">
        <v>0</v>
      </c>
      <c r="W5063" s="119">
        <v>0</v>
      </c>
      <c r="X5063" s="119">
        <v>0</v>
      </c>
      <c r="Y5063" s="119">
        <v>0</v>
      </c>
      <c r="Z5063" s="119">
        <v>0</v>
      </c>
      <c r="AA5063" s="119">
        <v>0</v>
      </c>
      <c r="AB5063" s="119">
        <v>0</v>
      </c>
      <c r="AC5063" s="119">
        <v>0</v>
      </c>
      <c r="AD5063" s="119">
        <v>0</v>
      </c>
      <c r="AE5063" s="119">
        <v>0</v>
      </c>
      <c r="AF5063" s="119">
        <v>0</v>
      </c>
      <c r="AG5063" s="119">
        <v>0</v>
      </c>
      <c r="AH5063" s="119">
        <v>0</v>
      </c>
      <c r="AI5063" s="119">
        <v>0</v>
      </c>
      <c r="AJ5063" s="119">
        <v>0</v>
      </c>
      <c r="AK5063" s="119">
        <v>0</v>
      </c>
      <c r="AL5063" s="119">
        <v>0</v>
      </c>
      <c r="AM5063" s="119">
        <v>0</v>
      </c>
      <c r="AN5063" s="119">
        <v>0</v>
      </c>
      <c r="AO5063" s="119">
        <v>0</v>
      </c>
      <c r="AP5063" s="119">
        <v>0</v>
      </c>
      <c r="AQ5063" s="119">
        <v>0</v>
      </c>
      <c r="AR5063" s="119">
        <v>0</v>
      </c>
      <c r="AS5063" s="119">
        <v>0</v>
      </c>
      <c r="AT5063" s="123">
        <v>0</v>
      </c>
      <c r="AU5063" s="123">
        <v>0</v>
      </c>
      <c r="AV5063" s="123">
        <v>0</v>
      </c>
      <c r="AW5063" s="123">
        <v>0</v>
      </c>
      <c r="AX5063" s="123">
        <v>0</v>
      </c>
      <c r="AY5063" s="123">
        <v>0</v>
      </c>
      <c r="AZ5063" s="123">
        <v>0</v>
      </c>
      <c r="BA5063" s="123">
        <v>0</v>
      </c>
      <c r="BB5063" s="123">
        <v>0</v>
      </c>
      <c r="BC5063" s="123">
        <v>0</v>
      </c>
      <c r="BD5063" s="123">
        <v>0</v>
      </c>
      <c r="BE5063" s="123">
        <v>0</v>
      </c>
      <c r="BF5063" s="119">
        <v>54363</v>
      </c>
      <c r="BG5063" s="119">
        <v>47894</v>
      </c>
      <c r="BH5063" s="119">
        <v>71809</v>
      </c>
      <c r="BI5063" s="119">
        <v>101060</v>
      </c>
      <c r="BJ5063" s="119">
        <v>100954</v>
      </c>
      <c r="BK5063" s="119">
        <v>110580</v>
      </c>
      <c r="BL5063" s="119">
        <v>117956</v>
      </c>
      <c r="BM5063" s="119">
        <v>111371</v>
      </c>
      <c r="BN5063" s="119">
        <v>90739</v>
      </c>
      <c r="BO5063" s="119">
        <v>66247</v>
      </c>
      <c r="BP5063" s="119">
        <v>53060</v>
      </c>
      <c r="BQ5063" s="119">
        <v>52340</v>
      </c>
      <c r="BR5063" s="119">
        <v>54363</v>
      </c>
      <c r="BS5063" s="119">
        <v>47894</v>
      </c>
      <c r="BT5063" s="119">
        <v>71809</v>
      </c>
      <c r="BU5063" s="119">
        <v>101060</v>
      </c>
      <c r="BV5063" s="119">
        <v>100954</v>
      </c>
      <c r="BW5063" s="119">
        <v>110580</v>
      </c>
      <c r="BX5063" s="119">
        <v>117956</v>
      </c>
      <c r="BY5063" s="119">
        <v>111371</v>
      </c>
      <c r="BZ5063" s="119">
        <v>90739</v>
      </c>
      <c r="CA5063" s="119">
        <v>66247</v>
      </c>
      <c r="CB5063" s="119">
        <v>53060</v>
      </c>
      <c r="CC5063" s="119">
        <v>52340</v>
      </c>
      <c r="CD5063" s="119">
        <v>15933</v>
      </c>
      <c r="CE5063" s="119">
        <v>14037</v>
      </c>
      <c r="CF5063" s="119">
        <v>21046</v>
      </c>
      <c r="CG5063" s="119">
        <v>29619</v>
      </c>
      <c r="CH5063" s="119">
        <v>29588</v>
      </c>
      <c r="CI5063" s="119">
        <v>32409</v>
      </c>
      <c r="CJ5063" s="119">
        <v>34571</v>
      </c>
      <c r="CK5063" s="119">
        <v>32641</v>
      </c>
      <c r="CL5063" s="119">
        <v>26594</v>
      </c>
      <c r="CM5063" s="119">
        <v>19416</v>
      </c>
      <c r="CN5063" s="119">
        <v>15551</v>
      </c>
      <c r="CO5063" s="119">
        <v>15340</v>
      </c>
      <c r="CP5063" s="119">
        <v>0</v>
      </c>
      <c r="CQ5063" s="119">
        <v>0</v>
      </c>
      <c r="CR5063" s="119">
        <v>978373</v>
      </c>
      <c r="CS5063" s="119">
        <v>978373</v>
      </c>
      <c r="CT5063" s="119">
        <v>286745</v>
      </c>
      <c r="CU5063" s="102">
        <v>2023</v>
      </c>
    </row>
    <row r="5064" spans="1:99" ht="39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02">
        <v>63365</v>
      </c>
      <c r="D5064" s="49" t="s">
        <v>437</v>
      </c>
      <c r="E5064" s="102" t="s">
        <v>29581</v>
      </c>
      <c r="F5064" s="49" t="s">
        <v>24395</v>
      </c>
      <c r="G5064" s="49" t="s">
        <v>24394</v>
      </c>
      <c r="H5064" s="102">
        <v>63102</v>
      </c>
      <c r="I5064" s="49" t="s">
        <v>325</v>
      </c>
      <c r="J5064" s="49" t="s">
        <v>29602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47</v>
      </c>
      <c r="Q5064" s="49" t="s">
        <v>109</v>
      </c>
      <c r="R5064" s="49" t="s">
        <v>109</v>
      </c>
      <c r="S5064" s="49" t="s">
        <v>29655</v>
      </c>
      <c r="T5064" s="49" t="s">
        <v>434</v>
      </c>
      <c r="U5064" s="49" t="s">
        <v>434</v>
      </c>
      <c r="V5064" s="119">
        <v>0</v>
      </c>
      <c r="W5064" s="119">
        <v>0</v>
      </c>
      <c r="X5064" s="119">
        <v>0</v>
      </c>
      <c r="Y5064" s="119">
        <v>0</v>
      </c>
      <c r="Z5064" s="119">
        <v>0</v>
      </c>
      <c r="AA5064" s="119">
        <v>0</v>
      </c>
      <c r="AB5064" s="119">
        <v>0</v>
      </c>
      <c r="AC5064" s="119">
        <v>0</v>
      </c>
      <c r="AD5064" s="119">
        <v>0</v>
      </c>
      <c r="AE5064" s="119">
        <v>0</v>
      </c>
      <c r="AF5064" s="119">
        <v>0</v>
      </c>
      <c r="AG5064" s="119">
        <v>0</v>
      </c>
      <c r="AH5064" s="119">
        <v>0</v>
      </c>
      <c r="AI5064" s="119">
        <v>0</v>
      </c>
      <c r="AJ5064" s="119">
        <v>0</v>
      </c>
      <c r="AK5064" s="119">
        <v>0</v>
      </c>
      <c r="AL5064" s="119">
        <v>0</v>
      </c>
      <c r="AM5064" s="119">
        <v>0</v>
      </c>
      <c r="AN5064" s="119">
        <v>0</v>
      </c>
      <c r="AO5064" s="119">
        <v>0</v>
      </c>
      <c r="AP5064" s="119">
        <v>0</v>
      </c>
      <c r="AQ5064" s="119">
        <v>0</v>
      </c>
      <c r="AR5064" s="119">
        <v>0</v>
      </c>
      <c r="AS5064" s="119">
        <v>0</v>
      </c>
      <c r="AT5064" s="123">
        <v>0</v>
      </c>
      <c r="AU5064" s="123">
        <v>0</v>
      </c>
      <c r="AV5064" s="123">
        <v>0</v>
      </c>
      <c r="AW5064" s="123">
        <v>0</v>
      </c>
      <c r="AX5064" s="123">
        <v>0</v>
      </c>
      <c r="AY5064" s="123">
        <v>0</v>
      </c>
      <c r="AZ5064" s="123">
        <v>0</v>
      </c>
      <c r="BA5064" s="123">
        <v>0</v>
      </c>
      <c r="BB5064" s="123">
        <v>0</v>
      </c>
      <c r="BC5064" s="123">
        <v>0</v>
      </c>
      <c r="BD5064" s="123">
        <v>0</v>
      </c>
      <c r="BE5064" s="123">
        <v>0</v>
      </c>
      <c r="BF5064" s="119">
        <v>0</v>
      </c>
      <c r="BG5064" s="119">
        <v>0</v>
      </c>
      <c r="BH5064" s="119">
        <v>0</v>
      </c>
      <c r="BI5064" s="119">
        <v>0</v>
      </c>
      <c r="BJ5064" s="119">
        <v>0</v>
      </c>
      <c r="BK5064" s="119">
        <v>0</v>
      </c>
      <c r="BL5064" s="119">
        <v>0</v>
      </c>
      <c r="BM5064" s="119">
        <v>0</v>
      </c>
      <c r="BN5064" s="119">
        <v>0</v>
      </c>
      <c r="BO5064" s="119">
        <v>0</v>
      </c>
      <c r="BP5064" s="119">
        <v>0</v>
      </c>
      <c r="BQ5064" s="119">
        <v>0</v>
      </c>
      <c r="BR5064" s="119">
        <v>0</v>
      </c>
      <c r="BS5064" s="119">
        <v>0</v>
      </c>
      <c r="BT5064" s="119">
        <v>0</v>
      </c>
      <c r="BU5064" s="119">
        <v>0</v>
      </c>
      <c r="BV5064" s="119">
        <v>0</v>
      </c>
      <c r="BW5064" s="119">
        <v>0</v>
      </c>
      <c r="BX5064" s="119">
        <v>0</v>
      </c>
      <c r="BY5064" s="119">
        <v>0</v>
      </c>
      <c r="BZ5064" s="119">
        <v>0</v>
      </c>
      <c r="CA5064" s="119">
        <v>0</v>
      </c>
      <c r="CB5064" s="119">
        <v>0</v>
      </c>
      <c r="CC5064" s="119">
        <v>0</v>
      </c>
      <c r="CD5064" s="119">
        <v>0</v>
      </c>
      <c r="CE5064" s="119">
        <v>0</v>
      </c>
      <c r="CF5064" s="119">
        <v>0</v>
      </c>
      <c r="CG5064" s="119">
        <v>0</v>
      </c>
      <c r="CH5064" s="119">
        <v>0</v>
      </c>
      <c r="CI5064" s="119">
        <v>0</v>
      </c>
      <c r="CJ5064" s="119">
        <v>0</v>
      </c>
      <c r="CK5064" s="119">
        <v>0</v>
      </c>
      <c r="CL5064" s="119">
        <v>0</v>
      </c>
      <c r="CM5064" s="119">
        <v>0</v>
      </c>
      <c r="CN5064" s="119">
        <v>0</v>
      </c>
      <c r="CO5064" s="119">
        <v>0</v>
      </c>
      <c r="CP5064" s="119">
        <v>0</v>
      </c>
      <c r="CQ5064" s="119">
        <v>0</v>
      </c>
      <c r="CR5064" s="119">
        <v>0</v>
      </c>
      <c r="CS5064" s="119">
        <v>0</v>
      </c>
      <c r="CT5064" s="119">
        <v>0</v>
      </c>
      <c r="CU5064" s="102">
        <v>2023</v>
      </c>
    </row>
    <row r="5065" spans="1:99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02">
        <v>63365</v>
      </c>
      <c r="D5065" s="49" t="s">
        <v>437</v>
      </c>
      <c r="E5065" s="102" t="s">
        <v>29581</v>
      </c>
      <c r="F5065" s="49" t="s">
        <v>24395</v>
      </c>
      <c r="G5065" s="49" t="s">
        <v>24394</v>
      </c>
      <c r="H5065" s="102">
        <v>63102</v>
      </c>
      <c r="I5065" s="49" t="s">
        <v>325</v>
      </c>
      <c r="J5065" s="49" t="s">
        <v>29602</v>
      </c>
      <c r="K5065" s="49" t="s">
        <v>77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3</v>
      </c>
      <c r="Q5065" s="49" t="s">
        <v>109</v>
      </c>
      <c r="R5065" s="49" t="s">
        <v>109</v>
      </c>
      <c r="S5065" s="49" t="s">
        <v>29655</v>
      </c>
      <c r="T5065" s="49" t="s">
        <v>434</v>
      </c>
      <c r="U5065" s="49" t="s">
        <v>434</v>
      </c>
      <c r="V5065" s="119">
        <v>0</v>
      </c>
      <c r="W5065" s="119">
        <v>0</v>
      </c>
      <c r="X5065" s="119">
        <v>0</v>
      </c>
      <c r="Y5065" s="119">
        <v>0</v>
      </c>
      <c r="Z5065" s="119">
        <v>0</v>
      </c>
      <c r="AA5065" s="119">
        <v>0</v>
      </c>
      <c r="AB5065" s="119">
        <v>0</v>
      </c>
      <c r="AC5065" s="119">
        <v>0</v>
      </c>
      <c r="AD5065" s="119">
        <v>0</v>
      </c>
      <c r="AE5065" s="119">
        <v>0</v>
      </c>
      <c r="AF5065" s="119">
        <v>0</v>
      </c>
      <c r="AG5065" s="119">
        <v>0</v>
      </c>
      <c r="AH5065" s="119">
        <v>0</v>
      </c>
      <c r="AI5065" s="119">
        <v>0</v>
      </c>
      <c r="AJ5065" s="119">
        <v>0</v>
      </c>
      <c r="AK5065" s="119">
        <v>0</v>
      </c>
      <c r="AL5065" s="119">
        <v>0</v>
      </c>
      <c r="AM5065" s="119">
        <v>0</v>
      </c>
      <c r="AN5065" s="119">
        <v>0</v>
      </c>
      <c r="AO5065" s="119">
        <v>0</v>
      </c>
      <c r="AP5065" s="119">
        <v>0</v>
      </c>
      <c r="AQ5065" s="119">
        <v>0</v>
      </c>
      <c r="AR5065" s="119">
        <v>0</v>
      </c>
      <c r="AS5065" s="119">
        <v>0</v>
      </c>
      <c r="AT5065" s="123">
        <v>0</v>
      </c>
      <c r="AU5065" s="123">
        <v>0</v>
      </c>
      <c r="AV5065" s="123">
        <v>0</v>
      </c>
      <c r="AW5065" s="123">
        <v>0</v>
      </c>
      <c r="AX5065" s="123">
        <v>0</v>
      </c>
      <c r="AY5065" s="123">
        <v>0</v>
      </c>
      <c r="AZ5065" s="123">
        <v>0</v>
      </c>
      <c r="BA5065" s="123">
        <v>0</v>
      </c>
      <c r="BB5065" s="123">
        <v>0</v>
      </c>
      <c r="BC5065" s="123">
        <v>0</v>
      </c>
      <c r="BD5065" s="123">
        <v>0</v>
      </c>
      <c r="BE5065" s="123">
        <v>0</v>
      </c>
      <c r="BF5065" s="119">
        <v>43609</v>
      </c>
      <c r="BG5065" s="119">
        <v>31964</v>
      </c>
      <c r="BH5065" s="119">
        <v>43510</v>
      </c>
      <c r="BI5065" s="119">
        <v>29974</v>
      </c>
      <c r="BJ5065" s="119">
        <v>28944</v>
      </c>
      <c r="BK5065" s="119">
        <v>25283</v>
      </c>
      <c r="BL5065" s="119">
        <v>23696</v>
      </c>
      <c r="BM5065" s="119">
        <v>19015</v>
      </c>
      <c r="BN5065" s="119">
        <v>21564</v>
      </c>
      <c r="BO5065" s="119">
        <v>25726</v>
      </c>
      <c r="BP5065" s="119">
        <v>29210</v>
      </c>
      <c r="BQ5065" s="119">
        <v>34427</v>
      </c>
      <c r="BR5065" s="119">
        <v>43609</v>
      </c>
      <c r="BS5065" s="119">
        <v>31964</v>
      </c>
      <c r="BT5065" s="119">
        <v>43510</v>
      </c>
      <c r="BU5065" s="119">
        <v>29974</v>
      </c>
      <c r="BV5065" s="119">
        <v>28944</v>
      </c>
      <c r="BW5065" s="119">
        <v>25283</v>
      </c>
      <c r="BX5065" s="119">
        <v>23696</v>
      </c>
      <c r="BY5065" s="119">
        <v>19015</v>
      </c>
      <c r="BZ5065" s="119">
        <v>21564</v>
      </c>
      <c r="CA5065" s="119">
        <v>25726</v>
      </c>
      <c r="CB5065" s="119">
        <v>29210</v>
      </c>
      <c r="CC5065" s="119">
        <v>34427</v>
      </c>
      <c r="CD5065" s="119">
        <v>12781</v>
      </c>
      <c r="CE5065" s="119">
        <v>9368</v>
      </c>
      <c r="CF5065" s="119">
        <v>12752</v>
      </c>
      <c r="CG5065" s="119">
        <v>8785</v>
      </c>
      <c r="CH5065" s="119">
        <v>8483</v>
      </c>
      <c r="CI5065" s="119">
        <v>7410</v>
      </c>
      <c r="CJ5065" s="119">
        <v>6945</v>
      </c>
      <c r="CK5065" s="119">
        <v>5573</v>
      </c>
      <c r="CL5065" s="119">
        <v>6320</v>
      </c>
      <c r="CM5065" s="119">
        <v>7540</v>
      </c>
      <c r="CN5065" s="119">
        <v>8561</v>
      </c>
      <c r="CO5065" s="119">
        <v>10090</v>
      </c>
      <c r="CP5065" s="119">
        <v>0</v>
      </c>
      <c r="CQ5065" s="119">
        <v>0</v>
      </c>
      <c r="CR5065" s="119">
        <v>356922</v>
      </c>
      <c r="CS5065" s="119">
        <v>356922</v>
      </c>
      <c r="CT5065" s="119">
        <v>104608</v>
      </c>
      <c r="CU5065" s="102">
        <v>2023</v>
      </c>
    </row>
    <row r="5066" spans="1:99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02">
        <v>63378</v>
      </c>
      <c r="D5066" s="49" t="s">
        <v>437</v>
      </c>
      <c r="E5066" s="102" t="s">
        <v>29581</v>
      </c>
      <c r="F5066" s="49" t="s">
        <v>24427</v>
      </c>
      <c r="G5066" s="49" t="s">
        <v>24427</v>
      </c>
      <c r="H5066" s="102">
        <v>63129</v>
      </c>
      <c r="I5066" s="49" t="s">
        <v>304</v>
      </c>
      <c r="J5066" s="49" t="s">
        <v>29589</v>
      </c>
      <c r="K5066" s="49" t="s">
        <v>29590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52</v>
      </c>
      <c r="Q5066" s="49" t="s">
        <v>194</v>
      </c>
      <c r="R5066" s="49" t="s">
        <v>194</v>
      </c>
      <c r="S5066" s="49" t="s">
        <v>3185</v>
      </c>
      <c r="T5066" s="49" t="s">
        <v>434</v>
      </c>
      <c r="U5066" s="49" t="s">
        <v>434</v>
      </c>
      <c r="V5066" s="119">
        <v>0</v>
      </c>
      <c r="W5066" s="119">
        <v>0</v>
      </c>
      <c r="X5066" s="119">
        <v>0</v>
      </c>
      <c r="Y5066" s="119">
        <v>0</v>
      </c>
      <c r="Z5066" s="119">
        <v>0</v>
      </c>
      <c r="AA5066" s="119">
        <v>0</v>
      </c>
      <c r="AB5066" s="119">
        <v>0</v>
      </c>
      <c r="AC5066" s="119">
        <v>0</v>
      </c>
      <c r="AD5066" s="119">
        <v>0</v>
      </c>
      <c r="AE5066" s="119">
        <v>0</v>
      </c>
      <c r="AF5066" s="119">
        <v>0</v>
      </c>
      <c r="AG5066" s="119">
        <v>0</v>
      </c>
      <c r="AH5066" s="119">
        <v>0</v>
      </c>
      <c r="AI5066" s="119">
        <v>0</v>
      </c>
      <c r="AJ5066" s="119">
        <v>0</v>
      </c>
      <c r="AK5066" s="119">
        <v>0</v>
      </c>
      <c r="AL5066" s="119">
        <v>0</v>
      </c>
      <c r="AM5066" s="119">
        <v>0</v>
      </c>
      <c r="AN5066" s="119">
        <v>0</v>
      </c>
      <c r="AO5066" s="119">
        <v>0</v>
      </c>
      <c r="AP5066" s="119">
        <v>0</v>
      </c>
      <c r="AQ5066" s="119">
        <v>0</v>
      </c>
      <c r="AR5066" s="119">
        <v>0</v>
      </c>
      <c r="AS5066" s="119">
        <v>0</v>
      </c>
      <c r="AT5066" s="123">
        <v>0</v>
      </c>
      <c r="AU5066" s="123">
        <v>0</v>
      </c>
      <c r="AV5066" s="123">
        <v>0</v>
      </c>
      <c r="AW5066" s="123">
        <v>0</v>
      </c>
      <c r="AX5066" s="123">
        <v>0</v>
      </c>
      <c r="AY5066" s="123">
        <v>0</v>
      </c>
      <c r="AZ5066" s="123">
        <v>0</v>
      </c>
      <c r="BA5066" s="123">
        <v>0</v>
      </c>
      <c r="BB5066" s="123">
        <v>0</v>
      </c>
      <c r="BC5066" s="123">
        <v>0</v>
      </c>
      <c r="BD5066" s="123">
        <v>0</v>
      </c>
      <c r="BE5066" s="123">
        <v>0</v>
      </c>
      <c r="BF5066" s="119">
        <v>17091</v>
      </c>
      <c r="BG5066" s="119">
        <v>44779</v>
      </c>
      <c r="BH5066" s="119">
        <v>50607</v>
      </c>
      <c r="BI5066" s="119">
        <v>64101</v>
      </c>
      <c r="BJ5066" s="119">
        <v>96208</v>
      </c>
      <c r="BK5066" s="119">
        <v>87357</v>
      </c>
      <c r="BL5066" s="119">
        <v>94819</v>
      </c>
      <c r="BM5066" s="119">
        <v>85648</v>
      </c>
      <c r="BN5066" s="119">
        <v>65715</v>
      </c>
      <c r="BO5066" s="119">
        <v>47700</v>
      </c>
      <c r="BP5066" s="119">
        <v>41418</v>
      </c>
      <c r="BQ5066" s="119">
        <v>19892</v>
      </c>
      <c r="BR5066" s="119">
        <v>17091</v>
      </c>
      <c r="BS5066" s="119">
        <v>44779</v>
      </c>
      <c r="BT5066" s="119">
        <v>50607</v>
      </c>
      <c r="BU5066" s="119">
        <v>64101</v>
      </c>
      <c r="BV5066" s="119">
        <v>96208</v>
      </c>
      <c r="BW5066" s="119">
        <v>87357</v>
      </c>
      <c r="BX5066" s="119">
        <v>94819</v>
      </c>
      <c r="BY5066" s="119">
        <v>85648</v>
      </c>
      <c r="BZ5066" s="119">
        <v>65715</v>
      </c>
      <c r="CA5066" s="119">
        <v>47700</v>
      </c>
      <c r="CB5066" s="119">
        <v>41418</v>
      </c>
      <c r="CC5066" s="119">
        <v>19892</v>
      </c>
      <c r="CD5066" s="119">
        <v>5009</v>
      </c>
      <c r="CE5066" s="119">
        <v>13124</v>
      </c>
      <c r="CF5066" s="119">
        <v>14832</v>
      </c>
      <c r="CG5066" s="119">
        <v>18787</v>
      </c>
      <c r="CH5066" s="119">
        <v>28197</v>
      </c>
      <c r="CI5066" s="119">
        <v>25603</v>
      </c>
      <c r="CJ5066" s="119">
        <v>27790</v>
      </c>
      <c r="CK5066" s="119">
        <v>25102</v>
      </c>
      <c r="CL5066" s="119">
        <v>19260</v>
      </c>
      <c r="CM5066" s="119">
        <v>13980</v>
      </c>
      <c r="CN5066" s="119">
        <v>12139</v>
      </c>
      <c r="CO5066" s="119">
        <v>5830</v>
      </c>
      <c r="CP5066" s="119">
        <v>0</v>
      </c>
      <c r="CQ5066" s="119">
        <v>0</v>
      </c>
      <c r="CR5066" s="119">
        <v>715335</v>
      </c>
      <c r="CS5066" s="119">
        <v>715335</v>
      </c>
      <c r="CT5066" s="119">
        <v>209653</v>
      </c>
      <c r="CU5066" s="102">
        <v>2023</v>
      </c>
    </row>
    <row r="5067" spans="1:99" ht="39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02">
        <v>63384</v>
      </c>
      <c r="D5067" s="49" t="s">
        <v>437</v>
      </c>
      <c r="E5067" s="102" t="s">
        <v>29581</v>
      </c>
      <c r="F5067" s="49" t="s">
        <v>24438</v>
      </c>
      <c r="G5067" s="49" t="s">
        <v>24437</v>
      </c>
      <c r="H5067" s="102">
        <v>63139</v>
      </c>
      <c r="I5067" s="49" t="s">
        <v>306</v>
      </c>
      <c r="J5067" s="49" t="s">
        <v>29614</v>
      </c>
      <c r="K5067" s="49" t="s">
        <v>29584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56</v>
      </c>
      <c r="Q5067" s="49" t="s">
        <v>210</v>
      </c>
      <c r="R5067" s="49" t="s">
        <v>210</v>
      </c>
      <c r="S5067" s="49" t="s">
        <v>3185</v>
      </c>
      <c r="T5067" s="49" t="s">
        <v>434</v>
      </c>
      <c r="U5067" s="49" t="s">
        <v>434</v>
      </c>
      <c r="V5067" s="119">
        <v>0</v>
      </c>
      <c r="W5067" s="119">
        <v>0</v>
      </c>
      <c r="X5067" s="119">
        <v>0</v>
      </c>
      <c r="Y5067" s="119">
        <v>0</v>
      </c>
      <c r="Z5067" s="119">
        <v>0</v>
      </c>
      <c r="AA5067" s="119">
        <v>0</v>
      </c>
      <c r="AB5067" s="119">
        <v>0</v>
      </c>
      <c r="AC5067" s="119">
        <v>0</v>
      </c>
      <c r="AD5067" s="119">
        <v>0</v>
      </c>
      <c r="AE5067" s="119">
        <v>0</v>
      </c>
      <c r="AF5067" s="119">
        <v>0</v>
      </c>
      <c r="AG5067" s="119">
        <v>0</v>
      </c>
      <c r="AH5067" s="119">
        <v>0</v>
      </c>
      <c r="AI5067" s="119">
        <v>0</v>
      </c>
      <c r="AJ5067" s="119">
        <v>0</v>
      </c>
      <c r="AK5067" s="119">
        <v>0</v>
      </c>
      <c r="AL5067" s="119">
        <v>0</v>
      </c>
      <c r="AM5067" s="119">
        <v>0</v>
      </c>
      <c r="AN5067" s="119">
        <v>0</v>
      </c>
      <c r="AO5067" s="119">
        <v>0</v>
      </c>
      <c r="AP5067" s="119">
        <v>0</v>
      </c>
      <c r="AQ5067" s="119">
        <v>0</v>
      </c>
      <c r="AR5067" s="119">
        <v>0</v>
      </c>
      <c r="AS5067" s="119">
        <v>0</v>
      </c>
      <c r="AT5067" s="123">
        <v>0</v>
      </c>
      <c r="AU5067" s="123">
        <v>0</v>
      </c>
      <c r="AV5067" s="123">
        <v>0</v>
      </c>
      <c r="AW5067" s="123">
        <v>0</v>
      </c>
      <c r="AX5067" s="123">
        <v>0</v>
      </c>
      <c r="AY5067" s="123">
        <v>0</v>
      </c>
      <c r="AZ5067" s="123">
        <v>0</v>
      </c>
      <c r="BA5067" s="123">
        <v>0</v>
      </c>
      <c r="BB5067" s="123">
        <v>0</v>
      </c>
      <c r="BC5067" s="123">
        <v>0</v>
      </c>
      <c r="BD5067" s="123">
        <v>0</v>
      </c>
      <c r="BE5067" s="123">
        <v>0</v>
      </c>
      <c r="BF5067" s="119">
        <v>106649</v>
      </c>
      <c r="BG5067" s="119">
        <v>125773</v>
      </c>
      <c r="BH5067" s="119">
        <v>131642</v>
      </c>
      <c r="BI5067" s="119">
        <v>132109</v>
      </c>
      <c r="BJ5067" s="119">
        <v>88565</v>
      </c>
      <c r="BK5067" s="119">
        <v>66159</v>
      </c>
      <c r="BL5067" s="119">
        <v>35069</v>
      </c>
      <c r="BM5067" s="119">
        <v>50859</v>
      </c>
      <c r="BN5067" s="119">
        <v>57926</v>
      </c>
      <c r="BO5067" s="119">
        <v>112644</v>
      </c>
      <c r="BP5067" s="119">
        <v>116622</v>
      </c>
      <c r="BQ5067" s="119">
        <v>106390</v>
      </c>
      <c r="BR5067" s="119">
        <v>106649</v>
      </c>
      <c r="BS5067" s="119">
        <v>125773</v>
      </c>
      <c r="BT5067" s="119">
        <v>131642</v>
      </c>
      <c r="BU5067" s="119">
        <v>132109</v>
      </c>
      <c r="BV5067" s="119">
        <v>88565</v>
      </c>
      <c r="BW5067" s="119">
        <v>66159</v>
      </c>
      <c r="BX5067" s="119">
        <v>35069</v>
      </c>
      <c r="BY5067" s="119">
        <v>50859</v>
      </c>
      <c r="BZ5067" s="119">
        <v>57926</v>
      </c>
      <c r="CA5067" s="119">
        <v>112644</v>
      </c>
      <c r="CB5067" s="119">
        <v>116622</v>
      </c>
      <c r="CC5067" s="119">
        <v>106390</v>
      </c>
      <c r="CD5067" s="119">
        <v>31257</v>
      </c>
      <c r="CE5067" s="119">
        <v>36862</v>
      </c>
      <c r="CF5067" s="119">
        <v>38582</v>
      </c>
      <c r="CG5067" s="119">
        <v>38719</v>
      </c>
      <c r="CH5067" s="119">
        <v>25957</v>
      </c>
      <c r="CI5067" s="119">
        <v>19390</v>
      </c>
      <c r="CJ5067" s="119">
        <v>10278</v>
      </c>
      <c r="CK5067" s="119">
        <v>14906</v>
      </c>
      <c r="CL5067" s="119">
        <v>16977</v>
      </c>
      <c r="CM5067" s="119">
        <v>33014</v>
      </c>
      <c r="CN5067" s="119">
        <v>34180</v>
      </c>
      <c r="CO5067" s="119">
        <v>31181</v>
      </c>
      <c r="CP5067" s="119">
        <v>0</v>
      </c>
      <c r="CQ5067" s="119">
        <v>0</v>
      </c>
      <c r="CR5067" s="119">
        <v>1130407</v>
      </c>
      <c r="CS5067" s="119">
        <v>1130407</v>
      </c>
      <c r="CT5067" s="119">
        <v>331303</v>
      </c>
      <c r="CU5067" s="102">
        <v>2023</v>
      </c>
    </row>
    <row r="5068" spans="1:99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02">
        <v>63387</v>
      </c>
      <c r="D5068" s="49" t="s">
        <v>437</v>
      </c>
      <c r="E5068" s="102" t="s">
        <v>29581</v>
      </c>
      <c r="F5068" s="49" t="s">
        <v>24442</v>
      </c>
      <c r="G5068" s="49" t="s">
        <v>24442</v>
      </c>
      <c r="H5068" s="102">
        <v>63141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52</v>
      </c>
      <c r="Q5068" s="49" t="s">
        <v>194</v>
      </c>
      <c r="R5068" s="49" t="s">
        <v>194</v>
      </c>
      <c r="S5068" s="49" t="s">
        <v>29609</v>
      </c>
      <c r="T5068" s="49" t="s">
        <v>434</v>
      </c>
      <c r="U5068" s="49" t="s">
        <v>434</v>
      </c>
      <c r="V5068" s="119">
        <v>0</v>
      </c>
      <c r="W5068" s="119">
        <v>0</v>
      </c>
      <c r="X5068" s="119">
        <v>0</v>
      </c>
      <c r="Y5068" s="119">
        <v>0</v>
      </c>
      <c r="Z5068" s="119">
        <v>0</v>
      </c>
      <c r="AA5068" s="119">
        <v>0</v>
      </c>
      <c r="AB5068" s="119">
        <v>0</v>
      </c>
      <c r="AC5068" s="119">
        <v>0</v>
      </c>
      <c r="AD5068" s="119">
        <v>0</v>
      </c>
      <c r="AE5068" s="119">
        <v>0</v>
      </c>
      <c r="AF5068" s="119">
        <v>0</v>
      </c>
      <c r="AG5068" s="119">
        <v>0</v>
      </c>
      <c r="AH5068" s="119">
        <v>0</v>
      </c>
      <c r="AI5068" s="119">
        <v>0</v>
      </c>
      <c r="AJ5068" s="119">
        <v>0</v>
      </c>
      <c r="AK5068" s="119">
        <v>0</v>
      </c>
      <c r="AL5068" s="119">
        <v>0</v>
      </c>
      <c r="AM5068" s="119">
        <v>0</v>
      </c>
      <c r="AN5068" s="119">
        <v>0</v>
      </c>
      <c r="AO5068" s="119">
        <v>0</v>
      </c>
      <c r="AP5068" s="119">
        <v>0</v>
      </c>
      <c r="AQ5068" s="119">
        <v>0</v>
      </c>
      <c r="AR5068" s="119">
        <v>0</v>
      </c>
      <c r="AS5068" s="119">
        <v>0</v>
      </c>
      <c r="AT5068" s="123">
        <v>0</v>
      </c>
      <c r="AU5068" s="123">
        <v>0</v>
      </c>
      <c r="AV5068" s="123">
        <v>0</v>
      </c>
      <c r="AW5068" s="123">
        <v>0</v>
      </c>
      <c r="AX5068" s="123">
        <v>0</v>
      </c>
      <c r="AY5068" s="123">
        <v>0</v>
      </c>
      <c r="AZ5068" s="123">
        <v>0</v>
      </c>
      <c r="BA5068" s="123">
        <v>0</v>
      </c>
      <c r="BB5068" s="123">
        <v>0</v>
      </c>
      <c r="BC5068" s="123">
        <v>0</v>
      </c>
      <c r="BD5068" s="123">
        <v>0</v>
      </c>
      <c r="BE5068" s="123">
        <v>0</v>
      </c>
      <c r="BF5068" s="119">
        <v>25460</v>
      </c>
      <c r="BG5068" s="119">
        <v>32752</v>
      </c>
      <c r="BH5068" s="119">
        <v>44196</v>
      </c>
      <c r="BI5068" s="119">
        <v>72959</v>
      </c>
      <c r="BJ5068" s="119">
        <v>71236</v>
      </c>
      <c r="BK5068" s="119">
        <v>74794</v>
      </c>
      <c r="BL5068" s="119">
        <v>79418</v>
      </c>
      <c r="BM5068" s="119">
        <v>61303</v>
      </c>
      <c r="BN5068" s="119">
        <v>48372</v>
      </c>
      <c r="BO5068" s="119">
        <v>32250</v>
      </c>
      <c r="BP5068" s="119">
        <v>22731</v>
      </c>
      <c r="BQ5068" s="119">
        <v>18251</v>
      </c>
      <c r="BR5068" s="119">
        <v>25460</v>
      </c>
      <c r="BS5068" s="119">
        <v>32752</v>
      </c>
      <c r="BT5068" s="119">
        <v>44196</v>
      </c>
      <c r="BU5068" s="119">
        <v>72959</v>
      </c>
      <c r="BV5068" s="119">
        <v>71236</v>
      </c>
      <c r="BW5068" s="119">
        <v>74794</v>
      </c>
      <c r="BX5068" s="119">
        <v>79418</v>
      </c>
      <c r="BY5068" s="119">
        <v>61303</v>
      </c>
      <c r="BZ5068" s="119">
        <v>48372</v>
      </c>
      <c r="CA5068" s="119">
        <v>32250</v>
      </c>
      <c r="CB5068" s="119">
        <v>22731</v>
      </c>
      <c r="CC5068" s="119">
        <v>18251</v>
      </c>
      <c r="CD5068" s="119">
        <v>7462</v>
      </c>
      <c r="CE5068" s="119">
        <v>9599</v>
      </c>
      <c r="CF5068" s="119">
        <v>12953</v>
      </c>
      <c r="CG5068" s="119">
        <v>21383</v>
      </c>
      <c r="CH5068" s="119">
        <v>20878</v>
      </c>
      <c r="CI5068" s="119">
        <v>21921</v>
      </c>
      <c r="CJ5068" s="119">
        <v>23276</v>
      </c>
      <c r="CK5068" s="119">
        <v>17967</v>
      </c>
      <c r="CL5068" s="119">
        <v>14177</v>
      </c>
      <c r="CM5068" s="119">
        <v>9452</v>
      </c>
      <c r="CN5068" s="119">
        <v>6662</v>
      </c>
      <c r="CO5068" s="119">
        <v>5349</v>
      </c>
      <c r="CP5068" s="119">
        <v>0</v>
      </c>
      <c r="CQ5068" s="119">
        <v>0</v>
      </c>
      <c r="CR5068" s="119">
        <v>583722</v>
      </c>
      <c r="CS5068" s="119">
        <v>583722</v>
      </c>
      <c r="CT5068" s="119">
        <v>171079</v>
      </c>
      <c r="CU5068" s="102">
        <v>2023</v>
      </c>
    </row>
    <row r="5069" spans="1:99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02">
        <v>63389</v>
      </c>
      <c r="D5069" s="49" t="s">
        <v>437</v>
      </c>
      <c r="E5069" s="102" t="s">
        <v>29581</v>
      </c>
      <c r="F5069" s="49" t="s">
        <v>24447</v>
      </c>
      <c r="G5069" s="49" t="s">
        <v>24447</v>
      </c>
      <c r="H5069" s="102">
        <v>63128</v>
      </c>
      <c r="I5069" s="49" t="s">
        <v>307</v>
      </c>
      <c r="J5069" s="49" t="s">
        <v>29614</v>
      </c>
      <c r="K5069" s="49" t="s">
        <v>296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56</v>
      </c>
      <c r="Q5069" s="49" t="s">
        <v>210</v>
      </c>
      <c r="R5069" s="49" t="s">
        <v>210</v>
      </c>
      <c r="S5069" s="49" t="s">
        <v>3185</v>
      </c>
      <c r="T5069" s="49" t="s">
        <v>434</v>
      </c>
      <c r="U5069" s="49" t="s">
        <v>434</v>
      </c>
      <c r="V5069" s="119">
        <v>0</v>
      </c>
      <c r="W5069" s="119">
        <v>0</v>
      </c>
      <c r="X5069" s="119">
        <v>0</v>
      </c>
      <c r="Y5069" s="119">
        <v>0</v>
      </c>
      <c r="Z5069" s="119">
        <v>0</v>
      </c>
      <c r="AA5069" s="119">
        <v>0</v>
      </c>
      <c r="AB5069" s="119">
        <v>0</v>
      </c>
      <c r="AC5069" s="119">
        <v>0</v>
      </c>
      <c r="AD5069" s="119">
        <v>0</v>
      </c>
      <c r="AE5069" s="119">
        <v>0</v>
      </c>
      <c r="AF5069" s="119">
        <v>0</v>
      </c>
      <c r="AG5069" s="119">
        <v>0</v>
      </c>
      <c r="AH5069" s="119">
        <v>0</v>
      </c>
      <c r="AI5069" s="119">
        <v>0</v>
      </c>
      <c r="AJ5069" s="119">
        <v>0</v>
      </c>
      <c r="AK5069" s="119">
        <v>0</v>
      </c>
      <c r="AL5069" s="119">
        <v>0</v>
      </c>
      <c r="AM5069" s="119">
        <v>0</v>
      </c>
      <c r="AN5069" s="119">
        <v>0</v>
      </c>
      <c r="AO5069" s="119">
        <v>0</v>
      </c>
      <c r="AP5069" s="119">
        <v>0</v>
      </c>
      <c r="AQ5069" s="119">
        <v>0</v>
      </c>
      <c r="AR5069" s="119">
        <v>0</v>
      </c>
      <c r="AS5069" s="119">
        <v>0</v>
      </c>
      <c r="AT5069" s="123">
        <v>0</v>
      </c>
      <c r="AU5069" s="123">
        <v>0</v>
      </c>
      <c r="AV5069" s="123">
        <v>0</v>
      </c>
      <c r="AW5069" s="123">
        <v>0</v>
      </c>
      <c r="AX5069" s="123">
        <v>0</v>
      </c>
      <c r="AY5069" s="123">
        <v>0</v>
      </c>
      <c r="AZ5069" s="123">
        <v>0</v>
      </c>
      <c r="BA5069" s="123">
        <v>0</v>
      </c>
      <c r="BB5069" s="123">
        <v>0</v>
      </c>
      <c r="BC5069" s="123">
        <v>0</v>
      </c>
      <c r="BD5069" s="123">
        <v>0</v>
      </c>
      <c r="BE5069" s="123">
        <v>0</v>
      </c>
      <c r="BF5069" s="119">
        <v>432266</v>
      </c>
      <c r="BG5069" s="119">
        <v>462404</v>
      </c>
      <c r="BH5069" s="119">
        <v>464032</v>
      </c>
      <c r="BI5069" s="119">
        <v>403745</v>
      </c>
      <c r="BJ5069" s="119">
        <v>276908</v>
      </c>
      <c r="BK5069" s="119">
        <v>238461</v>
      </c>
      <c r="BL5069" s="119">
        <v>151165</v>
      </c>
      <c r="BM5069" s="119">
        <v>181822</v>
      </c>
      <c r="BN5069" s="119">
        <v>155693</v>
      </c>
      <c r="BO5069" s="119">
        <v>383314</v>
      </c>
      <c r="BP5069" s="119">
        <v>425132</v>
      </c>
      <c r="BQ5069" s="119">
        <v>355950</v>
      </c>
      <c r="BR5069" s="119">
        <v>432266</v>
      </c>
      <c r="BS5069" s="119">
        <v>462404</v>
      </c>
      <c r="BT5069" s="119">
        <v>464032</v>
      </c>
      <c r="BU5069" s="119">
        <v>403745</v>
      </c>
      <c r="BV5069" s="119">
        <v>276908</v>
      </c>
      <c r="BW5069" s="119">
        <v>238461</v>
      </c>
      <c r="BX5069" s="119">
        <v>151165</v>
      </c>
      <c r="BY5069" s="119">
        <v>181822</v>
      </c>
      <c r="BZ5069" s="119">
        <v>155693</v>
      </c>
      <c r="CA5069" s="119">
        <v>383314</v>
      </c>
      <c r="CB5069" s="119">
        <v>425132</v>
      </c>
      <c r="CC5069" s="119">
        <v>355950</v>
      </c>
      <c r="CD5069" s="119">
        <v>126690</v>
      </c>
      <c r="CE5069" s="119">
        <v>135523</v>
      </c>
      <c r="CF5069" s="119">
        <v>136000</v>
      </c>
      <c r="CG5069" s="119">
        <v>118331</v>
      </c>
      <c r="CH5069" s="119">
        <v>81157</v>
      </c>
      <c r="CI5069" s="119">
        <v>69889</v>
      </c>
      <c r="CJ5069" s="119">
        <v>44304</v>
      </c>
      <c r="CK5069" s="119">
        <v>53289</v>
      </c>
      <c r="CL5069" s="119">
        <v>45631</v>
      </c>
      <c r="CM5069" s="119">
        <v>112343</v>
      </c>
      <c r="CN5069" s="119">
        <v>124599</v>
      </c>
      <c r="CO5069" s="119">
        <v>104323</v>
      </c>
      <c r="CP5069" s="119">
        <v>0</v>
      </c>
      <c r="CQ5069" s="119">
        <v>0</v>
      </c>
      <c r="CR5069" s="119">
        <v>3930892</v>
      </c>
      <c r="CS5069" s="119">
        <v>3930892</v>
      </c>
      <c r="CT5069" s="119">
        <v>1152079</v>
      </c>
      <c r="CU5069" s="102">
        <v>2023</v>
      </c>
    </row>
    <row r="5070" spans="1:99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02">
        <v>63390</v>
      </c>
      <c r="D5070" s="49" t="s">
        <v>437</v>
      </c>
      <c r="E5070" s="102" t="s">
        <v>29581</v>
      </c>
      <c r="F5070" s="49" t="s">
        <v>24448</v>
      </c>
      <c r="G5070" s="49" t="s">
        <v>19928</v>
      </c>
      <c r="H5070" s="102">
        <v>60571</v>
      </c>
      <c r="I5070" s="49" t="s">
        <v>327</v>
      </c>
      <c r="J5070" s="49" t="s">
        <v>29614</v>
      </c>
      <c r="K5070" s="49" t="s">
        <v>296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52</v>
      </c>
      <c r="Q5070" s="49" t="s">
        <v>194</v>
      </c>
      <c r="R5070" s="49" t="s">
        <v>194</v>
      </c>
      <c r="S5070" s="49" t="s">
        <v>3322</v>
      </c>
      <c r="T5070" s="49" t="s">
        <v>434</v>
      </c>
      <c r="U5070" s="49" t="s">
        <v>434</v>
      </c>
      <c r="V5070" s="119">
        <v>0</v>
      </c>
      <c r="W5070" s="119">
        <v>0</v>
      </c>
      <c r="X5070" s="119">
        <v>0</v>
      </c>
      <c r="Y5070" s="119">
        <v>0</v>
      </c>
      <c r="Z5070" s="119">
        <v>0</v>
      </c>
      <c r="AA5070" s="119">
        <v>0</v>
      </c>
      <c r="AB5070" s="119">
        <v>0</v>
      </c>
      <c r="AC5070" s="119">
        <v>0</v>
      </c>
      <c r="AD5070" s="119">
        <v>0</v>
      </c>
      <c r="AE5070" s="119">
        <v>0</v>
      </c>
      <c r="AF5070" s="119">
        <v>0</v>
      </c>
      <c r="AG5070" s="119">
        <v>0</v>
      </c>
      <c r="AH5070" s="119">
        <v>0</v>
      </c>
      <c r="AI5070" s="119">
        <v>0</v>
      </c>
      <c r="AJ5070" s="119">
        <v>0</v>
      </c>
      <c r="AK5070" s="119">
        <v>0</v>
      </c>
      <c r="AL5070" s="119">
        <v>0</v>
      </c>
      <c r="AM5070" s="119">
        <v>0</v>
      </c>
      <c r="AN5070" s="119">
        <v>0</v>
      </c>
      <c r="AO5070" s="119">
        <v>0</v>
      </c>
      <c r="AP5070" s="119">
        <v>0</v>
      </c>
      <c r="AQ5070" s="119">
        <v>0</v>
      </c>
      <c r="AR5070" s="119">
        <v>0</v>
      </c>
      <c r="AS5070" s="119">
        <v>0</v>
      </c>
      <c r="AT5070" s="123">
        <v>0</v>
      </c>
      <c r="AU5070" s="123">
        <v>0</v>
      </c>
      <c r="AV5070" s="123">
        <v>0</v>
      </c>
      <c r="AW5070" s="123">
        <v>0</v>
      </c>
      <c r="AX5070" s="123">
        <v>0</v>
      </c>
      <c r="AY5070" s="123">
        <v>0</v>
      </c>
      <c r="AZ5070" s="123">
        <v>0</v>
      </c>
      <c r="BA5070" s="123">
        <v>0</v>
      </c>
      <c r="BB5070" s="123">
        <v>0</v>
      </c>
      <c r="BC5070" s="123">
        <v>0</v>
      </c>
      <c r="BD5070" s="123">
        <v>0</v>
      </c>
      <c r="BE5070" s="123">
        <v>0</v>
      </c>
      <c r="BF5070" s="119">
        <v>297</v>
      </c>
      <c r="BG5070" s="119">
        <v>775</v>
      </c>
      <c r="BH5070" s="119">
        <v>976</v>
      </c>
      <c r="BI5070" s="119">
        <v>1324</v>
      </c>
      <c r="BJ5070" s="119">
        <v>1723</v>
      </c>
      <c r="BK5070" s="119">
        <v>1450</v>
      </c>
      <c r="BL5070" s="119">
        <v>1549</v>
      </c>
      <c r="BM5070" s="119">
        <v>1471</v>
      </c>
      <c r="BN5070" s="119">
        <v>1174</v>
      </c>
      <c r="BO5070" s="119">
        <v>812</v>
      </c>
      <c r="BP5070" s="119">
        <v>631</v>
      </c>
      <c r="BQ5070" s="119">
        <v>324</v>
      </c>
      <c r="BR5070" s="119">
        <v>297</v>
      </c>
      <c r="BS5070" s="119">
        <v>775</v>
      </c>
      <c r="BT5070" s="119">
        <v>976</v>
      </c>
      <c r="BU5070" s="119">
        <v>1324</v>
      </c>
      <c r="BV5070" s="119">
        <v>1723</v>
      </c>
      <c r="BW5070" s="119">
        <v>1450</v>
      </c>
      <c r="BX5070" s="119">
        <v>1549</v>
      </c>
      <c r="BY5070" s="119">
        <v>1471</v>
      </c>
      <c r="BZ5070" s="119">
        <v>1174</v>
      </c>
      <c r="CA5070" s="119">
        <v>812</v>
      </c>
      <c r="CB5070" s="119">
        <v>631</v>
      </c>
      <c r="CC5070" s="119">
        <v>324</v>
      </c>
      <c r="CD5070" s="119">
        <v>87</v>
      </c>
      <c r="CE5070" s="119">
        <v>227</v>
      </c>
      <c r="CF5070" s="119">
        <v>286</v>
      </c>
      <c r="CG5070" s="119">
        <v>388</v>
      </c>
      <c r="CH5070" s="119">
        <v>505</v>
      </c>
      <c r="CI5070" s="119">
        <v>425</v>
      </c>
      <c r="CJ5070" s="119">
        <v>454</v>
      </c>
      <c r="CK5070" s="119">
        <v>431</v>
      </c>
      <c r="CL5070" s="119">
        <v>344</v>
      </c>
      <c r="CM5070" s="119">
        <v>238</v>
      </c>
      <c r="CN5070" s="119">
        <v>185</v>
      </c>
      <c r="CO5070" s="119">
        <v>95</v>
      </c>
      <c r="CP5070" s="119">
        <v>0</v>
      </c>
      <c r="CQ5070" s="119">
        <v>0</v>
      </c>
      <c r="CR5070" s="119">
        <v>12506</v>
      </c>
      <c r="CS5070" s="119">
        <v>12506</v>
      </c>
      <c r="CT5070" s="119">
        <v>3665</v>
      </c>
      <c r="CU5070" s="102">
        <v>2023</v>
      </c>
    </row>
    <row r="5071" spans="1:99" ht="26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02">
        <v>63436</v>
      </c>
      <c r="D5071" s="49" t="s">
        <v>437</v>
      </c>
      <c r="E5071" s="102" t="s">
        <v>29581</v>
      </c>
      <c r="F5071" s="49" t="s">
        <v>24536</v>
      </c>
      <c r="G5071" s="49" t="s">
        <v>12978</v>
      </c>
      <c r="H5071" s="102">
        <v>56771</v>
      </c>
      <c r="I5071" s="49" t="s">
        <v>341</v>
      </c>
      <c r="J5071" s="49" t="s">
        <v>29602</v>
      </c>
      <c r="K5071" s="49" t="s">
        <v>7721</v>
      </c>
      <c r="L5071" s="49" t="s">
        <v>434</v>
      </c>
      <c r="M5071" s="102">
        <v>22</v>
      </c>
      <c r="N5071" s="102">
        <v>1</v>
      </c>
      <c r="O5071" s="49" t="s">
        <v>255</v>
      </c>
      <c r="P5071" s="49" t="s">
        <v>156</v>
      </c>
      <c r="Q5071" s="49" t="s">
        <v>210</v>
      </c>
      <c r="R5071" s="49" t="s">
        <v>210</v>
      </c>
      <c r="S5071" s="49" t="s">
        <v>29624</v>
      </c>
      <c r="T5071" s="49" t="s">
        <v>434</v>
      </c>
      <c r="U5071" s="49" t="s">
        <v>434</v>
      </c>
      <c r="V5071" s="119">
        <v>0</v>
      </c>
      <c r="W5071" s="119">
        <v>0</v>
      </c>
      <c r="X5071" s="119">
        <v>0</v>
      </c>
      <c r="Y5071" s="119">
        <v>0</v>
      </c>
      <c r="Z5071" s="119">
        <v>0</v>
      </c>
      <c r="AA5071" s="119">
        <v>0</v>
      </c>
      <c r="AB5071" s="119">
        <v>0</v>
      </c>
      <c r="AC5071" s="119">
        <v>0</v>
      </c>
      <c r="AD5071" s="119">
        <v>0</v>
      </c>
      <c r="AE5071" s="119">
        <v>0</v>
      </c>
      <c r="AF5071" s="119">
        <v>0</v>
      </c>
      <c r="AG5071" s="119">
        <v>0</v>
      </c>
      <c r="AH5071" s="119">
        <v>0</v>
      </c>
      <c r="AI5071" s="119">
        <v>0</v>
      </c>
      <c r="AJ5071" s="119">
        <v>0</v>
      </c>
      <c r="AK5071" s="119">
        <v>0</v>
      </c>
      <c r="AL5071" s="119">
        <v>0</v>
      </c>
      <c r="AM5071" s="119">
        <v>0</v>
      </c>
      <c r="AN5071" s="119">
        <v>0</v>
      </c>
      <c r="AO5071" s="119">
        <v>0</v>
      </c>
      <c r="AP5071" s="119">
        <v>0</v>
      </c>
      <c r="AQ5071" s="119">
        <v>0</v>
      </c>
      <c r="AR5071" s="119">
        <v>0</v>
      </c>
      <c r="AS5071" s="119">
        <v>0</v>
      </c>
      <c r="AT5071" s="123">
        <v>0</v>
      </c>
      <c r="AU5071" s="123">
        <v>0</v>
      </c>
      <c r="AV5071" s="123">
        <v>0</v>
      </c>
      <c r="AW5071" s="123">
        <v>0</v>
      </c>
      <c r="AX5071" s="123">
        <v>0</v>
      </c>
      <c r="AY5071" s="123">
        <v>0</v>
      </c>
      <c r="AZ5071" s="123">
        <v>0</v>
      </c>
      <c r="BA5071" s="123">
        <v>0</v>
      </c>
      <c r="BB5071" s="123">
        <v>0</v>
      </c>
      <c r="BC5071" s="123">
        <v>0</v>
      </c>
      <c r="BD5071" s="123">
        <v>0</v>
      </c>
      <c r="BE5071" s="123">
        <v>0</v>
      </c>
      <c r="BF5071" s="119">
        <v>63218</v>
      </c>
      <c r="BG5071" s="119">
        <v>84345</v>
      </c>
      <c r="BH5071" s="119">
        <v>80578</v>
      </c>
      <c r="BI5071" s="119">
        <v>66821</v>
      </c>
      <c r="BJ5071" s="119">
        <v>46185</v>
      </c>
      <c r="BK5071" s="119">
        <v>39470</v>
      </c>
      <c r="BL5071" s="119">
        <v>46021</v>
      </c>
      <c r="BM5071" s="119">
        <v>52081</v>
      </c>
      <c r="BN5071" s="119">
        <v>35048</v>
      </c>
      <c r="BO5071" s="119">
        <v>45202</v>
      </c>
      <c r="BP5071" s="119">
        <v>61416</v>
      </c>
      <c r="BQ5071" s="119">
        <v>75173</v>
      </c>
      <c r="BR5071" s="119">
        <v>63218</v>
      </c>
      <c r="BS5071" s="119">
        <v>84345</v>
      </c>
      <c r="BT5071" s="119">
        <v>80578</v>
      </c>
      <c r="BU5071" s="119">
        <v>66821</v>
      </c>
      <c r="BV5071" s="119">
        <v>46185</v>
      </c>
      <c r="BW5071" s="119">
        <v>39470</v>
      </c>
      <c r="BX5071" s="119">
        <v>46021</v>
      </c>
      <c r="BY5071" s="119">
        <v>52081</v>
      </c>
      <c r="BZ5071" s="119">
        <v>35048</v>
      </c>
      <c r="CA5071" s="119">
        <v>45202</v>
      </c>
      <c r="CB5071" s="119">
        <v>61416</v>
      </c>
      <c r="CC5071" s="119">
        <v>75173</v>
      </c>
      <c r="CD5071" s="119">
        <v>18528</v>
      </c>
      <c r="CE5071" s="119">
        <v>24720</v>
      </c>
      <c r="CF5071" s="119">
        <v>23616</v>
      </c>
      <c r="CG5071" s="119">
        <v>19584</v>
      </c>
      <c r="CH5071" s="119">
        <v>13536</v>
      </c>
      <c r="CI5071" s="119">
        <v>11568</v>
      </c>
      <c r="CJ5071" s="119">
        <v>13488</v>
      </c>
      <c r="CK5071" s="119">
        <v>15264</v>
      </c>
      <c r="CL5071" s="119">
        <v>10272</v>
      </c>
      <c r="CM5071" s="119">
        <v>13248</v>
      </c>
      <c r="CN5071" s="119">
        <v>18000</v>
      </c>
      <c r="CO5071" s="119">
        <v>22032</v>
      </c>
      <c r="CP5071" s="119">
        <v>0</v>
      </c>
      <c r="CQ5071" s="119">
        <v>0</v>
      </c>
      <c r="CR5071" s="119">
        <v>695558</v>
      </c>
      <c r="CS5071" s="119">
        <v>695558</v>
      </c>
      <c r="CT5071" s="119">
        <v>203856</v>
      </c>
      <c r="CU5071" s="102">
        <v>2023</v>
      </c>
    </row>
    <row r="5072" spans="1:99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02">
        <v>63440</v>
      </c>
      <c r="D5072" s="49" t="s">
        <v>437</v>
      </c>
      <c r="E5072" s="102" t="s">
        <v>29581</v>
      </c>
      <c r="F5072" s="49" t="s">
        <v>24543</v>
      </c>
      <c r="G5072" s="49" t="s">
        <v>24542</v>
      </c>
      <c r="H5072" s="102">
        <v>64851</v>
      </c>
      <c r="I5072" s="49" t="s">
        <v>297</v>
      </c>
      <c r="J5072" s="49" t="s">
        <v>29602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52</v>
      </c>
      <c r="Q5072" s="49" t="s">
        <v>194</v>
      </c>
      <c r="R5072" s="49" t="s">
        <v>194</v>
      </c>
      <c r="S5072" s="49" t="s">
        <v>29592</v>
      </c>
      <c r="T5072" s="49" t="s">
        <v>434</v>
      </c>
      <c r="U5072" s="49" t="s">
        <v>434</v>
      </c>
      <c r="V5072" s="119">
        <v>0</v>
      </c>
      <c r="W5072" s="119">
        <v>0</v>
      </c>
      <c r="X5072" s="119">
        <v>0</v>
      </c>
      <c r="Y5072" s="119">
        <v>0</v>
      </c>
      <c r="Z5072" s="119">
        <v>0</v>
      </c>
      <c r="AA5072" s="119">
        <v>0</v>
      </c>
      <c r="AB5072" s="119">
        <v>0</v>
      </c>
      <c r="AC5072" s="119">
        <v>0</v>
      </c>
      <c r="AD5072" s="119">
        <v>0</v>
      </c>
      <c r="AE5072" s="119">
        <v>0</v>
      </c>
      <c r="AF5072" s="119">
        <v>0</v>
      </c>
      <c r="AG5072" s="119">
        <v>0</v>
      </c>
      <c r="AH5072" s="119">
        <v>0</v>
      </c>
      <c r="AI5072" s="119">
        <v>0</v>
      </c>
      <c r="AJ5072" s="119">
        <v>0</v>
      </c>
      <c r="AK5072" s="119">
        <v>0</v>
      </c>
      <c r="AL5072" s="119">
        <v>0</v>
      </c>
      <c r="AM5072" s="119">
        <v>0</v>
      </c>
      <c r="AN5072" s="119">
        <v>0</v>
      </c>
      <c r="AO5072" s="119">
        <v>0</v>
      </c>
      <c r="AP5072" s="119">
        <v>0</v>
      </c>
      <c r="AQ5072" s="119">
        <v>0</v>
      </c>
      <c r="AR5072" s="119">
        <v>0</v>
      </c>
      <c r="AS5072" s="119">
        <v>0</v>
      </c>
      <c r="AT5072" s="123">
        <v>0</v>
      </c>
      <c r="AU5072" s="123">
        <v>0</v>
      </c>
      <c r="AV5072" s="123">
        <v>0</v>
      </c>
      <c r="AW5072" s="123">
        <v>0</v>
      </c>
      <c r="AX5072" s="123">
        <v>0</v>
      </c>
      <c r="AY5072" s="123">
        <v>0</v>
      </c>
      <c r="AZ5072" s="123">
        <v>0</v>
      </c>
      <c r="BA5072" s="123">
        <v>0</v>
      </c>
      <c r="BB5072" s="123">
        <v>0</v>
      </c>
      <c r="BC5072" s="123">
        <v>0</v>
      </c>
      <c r="BD5072" s="123">
        <v>0</v>
      </c>
      <c r="BE5072" s="123">
        <v>0</v>
      </c>
      <c r="BF5072" s="119">
        <v>75641</v>
      </c>
      <c r="BG5072" s="119">
        <v>84290</v>
      </c>
      <c r="BH5072" s="119">
        <v>75607</v>
      </c>
      <c r="BI5072" s="119">
        <v>97774</v>
      </c>
      <c r="BJ5072" s="119">
        <v>112616</v>
      </c>
      <c r="BK5072" s="119">
        <v>144266</v>
      </c>
      <c r="BL5072" s="119">
        <v>166492</v>
      </c>
      <c r="BM5072" s="119">
        <v>140817</v>
      </c>
      <c r="BN5072" s="119">
        <v>119986</v>
      </c>
      <c r="BO5072" s="119">
        <v>96099</v>
      </c>
      <c r="BP5072" s="119">
        <v>70038</v>
      </c>
      <c r="BQ5072" s="119">
        <v>66162</v>
      </c>
      <c r="BR5072" s="119">
        <v>75641</v>
      </c>
      <c r="BS5072" s="119">
        <v>84290</v>
      </c>
      <c r="BT5072" s="119">
        <v>75607</v>
      </c>
      <c r="BU5072" s="119">
        <v>97774</v>
      </c>
      <c r="BV5072" s="119">
        <v>112616</v>
      </c>
      <c r="BW5072" s="119">
        <v>144266</v>
      </c>
      <c r="BX5072" s="119">
        <v>166492</v>
      </c>
      <c r="BY5072" s="119">
        <v>140817</v>
      </c>
      <c r="BZ5072" s="119">
        <v>119986</v>
      </c>
      <c r="CA5072" s="119">
        <v>96099</v>
      </c>
      <c r="CB5072" s="119">
        <v>70038</v>
      </c>
      <c r="CC5072" s="119">
        <v>66162</v>
      </c>
      <c r="CD5072" s="119">
        <v>22169</v>
      </c>
      <c r="CE5072" s="119">
        <v>24704</v>
      </c>
      <c r="CF5072" s="119">
        <v>22159</v>
      </c>
      <c r="CG5072" s="119">
        <v>28656</v>
      </c>
      <c r="CH5072" s="119">
        <v>33006</v>
      </c>
      <c r="CI5072" s="119">
        <v>42282</v>
      </c>
      <c r="CJ5072" s="119">
        <v>48796</v>
      </c>
      <c r="CK5072" s="119">
        <v>41271</v>
      </c>
      <c r="CL5072" s="119">
        <v>35166</v>
      </c>
      <c r="CM5072" s="119">
        <v>28165</v>
      </c>
      <c r="CN5072" s="119">
        <v>20527</v>
      </c>
      <c r="CO5072" s="119">
        <v>19391</v>
      </c>
      <c r="CP5072" s="119">
        <v>0</v>
      </c>
      <c r="CQ5072" s="119">
        <v>0</v>
      </c>
      <c r="CR5072" s="119">
        <v>1249788</v>
      </c>
      <c r="CS5072" s="119">
        <v>1249788</v>
      </c>
      <c r="CT5072" s="119">
        <v>366292</v>
      </c>
      <c r="CU5072" s="102">
        <v>2023</v>
      </c>
    </row>
    <row r="5073" spans="1:99" ht="39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02">
        <v>63441</v>
      </c>
      <c r="D5073" s="49" t="s">
        <v>437</v>
      </c>
      <c r="E5073" s="102" t="s">
        <v>29581</v>
      </c>
      <c r="F5073" s="49" t="s">
        <v>29954</v>
      </c>
      <c r="G5073" s="49" t="s">
        <v>11410</v>
      </c>
      <c r="H5073" s="102">
        <v>15399</v>
      </c>
      <c r="I5073" s="49" t="s">
        <v>329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52</v>
      </c>
      <c r="Q5073" s="49" t="s">
        <v>194</v>
      </c>
      <c r="R5073" s="49" t="s">
        <v>194</v>
      </c>
      <c r="S5073" s="49" t="s">
        <v>29736</v>
      </c>
      <c r="T5073" s="49" t="s">
        <v>434</v>
      </c>
      <c r="U5073" s="49" t="s">
        <v>434</v>
      </c>
      <c r="V5073" s="119" t="s">
        <v>29581</v>
      </c>
      <c r="W5073" s="119" t="s">
        <v>29581</v>
      </c>
      <c r="X5073" s="119" t="s">
        <v>29581</v>
      </c>
      <c r="Y5073" s="119">
        <v>0</v>
      </c>
      <c r="Z5073" s="119">
        <v>0</v>
      </c>
      <c r="AA5073" s="119">
        <v>0</v>
      </c>
      <c r="AB5073" s="119">
        <v>0</v>
      </c>
      <c r="AC5073" s="119">
        <v>0</v>
      </c>
      <c r="AD5073" s="119">
        <v>0</v>
      </c>
      <c r="AE5073" s="119">
        <v>0</v>
      </c>
      <c r="AF5073" s="119">
        <v>0</v>
      </c>
      <c r="AG5073" s="119">
        <v>0</v>
      </c>
      <c r="AH5073" s="119" t="s">
        <v>29581</v>
      </c>
      <c r="AI5073" s="119" t="s">
        <v>29581</v>
      </c>
      <c r="AJ5073" s="119" t="s">
        <v>29581</v>
      </c>
      <c r="AK5073" s="119">
        <v>0</v>
      </c>
      <c r="AL5073" s="119">
        <v>0</v>
      </c>
      <c r="AM5073" s="119">
        <v>0</v>
      </c>
      <c r="AN5073" s="119">
        <v>0</v>
      </c>
      <c r="AO5073" s="119">
        <v>0</v>
      </c>
      <c r="AP5073" s="119">
        <v>0</v>
      </c>
      <c r="AQ5073" s="119">
        <v>0</v>
      </c>
      <c r="AR5073" s="119">
        <v>0</v>
      </c>
      <c r="AS5073" s="119">
        <v>0</v>
      </c>
      <c r="AT5073" s="123" t="s">
        <v>29581</v>
      </c>
      <c r="AU5073" s="123" t="s">
        <v>29581</v>
      </c>
      <c r="AV5073" s="123" t="s">
        <v>29581</v>
      </c>
      <c r="AW5073" s="123">
        <v>0</v>
      </c>
      <c r="AX5073" s="123">
        <v>0</v>
      </c>
      <c r="AY5073" s="123">
        <v>0</v>
      </c>
      <c r="AZ5073" s="123">
        <v>0</v>
      </c>
      <c r="BA5073" s="123">
        <v>0</v>
      </c>
      <c r="BB5073" s="123">
        <v>0</v>
      </c>
      <c r="BC5073" s="123">
        <v>0</v>
      </c>
      <c r="BD5073" s="123">
        <v>0</v>
      </c>
      <c r="BE5073" s="123">
        <v>0</v>
      </c>
      <c r="BF5073" s="119" t="s">
        <v>29581</v>
      </c>
      <c r="BG5073" s="119" t="s">
        <v>29581</v>
      </c>
      <c r="BH5073" s="119" t="s">
        <v>29581</v>
      </c>
      <c r="BI5073" s="119">
        <v>118342</v>
      </c>
      <c r="BJ5073" s="119">
        <v>165516</v>
      </c>
      <c r="BK5073" s="119">
        <v>182934</v>
      </c>
      <c r="BL5073" s="119">
        <v>203055</v>
      </c>
      <c r="BM5073" s="119">
        <v>130990</v>
      </c>
      <c r="BN5073" s="119">
        <v>91384</v>
      </c>
      <c r="BO5073" s="119">
        <v>61430</v>
      </c>
      <c r="BP5073" s="119">
        <v>27344</v>
      </c>
      <c r="BQ5073" s="119">
        <v>10376</v>
      </c>
      <c r="BR5073" s="119" t="s">
        <v>29581</v>
      </c>
      <c r="BS5073" s="119" t="s">
        <v>29581</v>
      </c>
      <c r="BT5073" s="119" t="s">
        <v>29581</v>
      </c>
      <c r="BU5073" s="119">
        <v>118342</v>
      </c>
      <c r="BV5073" s="119">
        <v>165516</v>
      </c>
      <c r="BW5073" s="119">
        <v>182934</v>
      </c>
      <c r="BX5073" s="119">
        <v>203055</v>
      </c>
      <c r="BY5073" s="119">
        <v>130990</v>
      </c>
      <c r="BZ5073" s="119">
        <v>91384</v>
      </c>
      <c r="CA5073" s="119">
        <v>61430</v>
      </c>
      <c r="CB5073" s="119">
        <v>27344</v>
      </c>
      <c r="CC5073" s="119">
        <v>10376</v>
      </c>
      <c r="CD5073" s="119" t="s">
        <v>29581</v>
      </c>
      <c r="CE5073" s="119" t="s">
        <v>29581</v>
      </c>
      <c r="CF5073" s="119" t="s">
        <v>29581</v>
      </c>
      <c r="CG5073" s="119">
        <v>34684</v>
      </c>
      <c r="CH5073" s="119">
        <v>48510</v>
      </c>
      <c r="CI5073" s="119">
        <v>53615</v>
      </c>
      <c r="CJ5073" s="119">
        <v>59512</v>
      </c>
      <c r="CK5073" s="119">
        <v>38391</v>
      </c>
      <c r="CL5073" s="119">
        <v>26783</v>
      </c>
      <c r="CM5073" s="119">
        <v>18004</v>
      </c>
      <c r="CN5073" s="119">
        <v>8014</v>
      </c>
      <c r="CO5073" s="119">
        <v>3041</v>
      </c>
      <c r="CP5073" s="119">
        <v>0</v>
      </c>
      <c r="CQ5073" s="119">
        <v>0</v>
      </c>
      <c r="CR5073" s="119">
        <v>991371</v>
      </c>
      <c r="CS5073" s="119">
        <v>991371</v>
      </c>
      <c r="CT5073" s="119">
        <v>290554</v>
      </c>
      <c r="CU5073" s="102">
        <v>2023</v>
      </c>
    </row>
    <row r="5074" spans="1:99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02">
        <v>63476</v>
      </c>
      <c r="D5074" s="49" t="s">
        <v>437</v>
      </c>
      <c r="E5074" s="102" t="s">
        <v>29581</v>
      </c>
      <c r="F5074" s="49" t="s">
        <v>24620</v>
      </c>
      <c r="G5074" s="49" t="s">
        <v>24619</v>
      </c>
      <c r="H5074" s="102">
        <v>63210</v>
      </c>
      <c r="I5074" s="49" t="s">
        <v>297</v>
      </c>
      <c r="J5074" s="49" t="s">
        <v>29602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52</v>
      </c>
      <c r="Q5074" s="49" t="s">
        <v>194</v>
      </c>
      <c r="R5074" s="49" t="s">
        <v>194</v>
      </c>
      <c r="S5074" s="49" t="s">
        <v>21726</v>
      </c>
      <c r="T5074" s="49" t="s">
        <v>434</v>
      </c>
      <c r="U5074" s="49" t="s">
        <v>434</v>
      </c>
      <c r="V5074" s="119">
        <v>0</v>
      </c>
      <c r="W5074" s="119">
        <v>0</v>
      </c>
      <c r="X5074" s="119">
        <v>0</v>
      </c>
      <c r="Y5074" s="119">
        <v>0</v>
      </c>
      <c r="Z5074" s="119">
        <v>0</v>
      </c>
      <c r="AA5074" s="119">
        <v>0</v>
      </c>
      <c r="AB5074" s="119">
        <v>0</v>
      </c>
      <c r="AC5074" s="119">
        <v>0</v>
      </c>
      <c r="AD5074" s="119">
        <v>0</v>
      </c>
      <c r="AE5074" s="119">
        <v>0</v>
      </c>
      <c r="AF5074" s="119">
        <v>0</v>
      </c>
      <c r="AG5074" s="119">
        <v>0</v>
      </c>
      <c r="AH5074" s="119">
        <v>0</v>
      </c>
      <c r="AI5074" s="119">
        <v>0</v>
      </c>
      <c r="AJ5074" s="119">
        <v>0</v>
      </c>
      <c r="AK5074" s="119">
        <v>0</v>
      </c>
      <c r="AL5074" s="119">
        <v>0</v>
      </c>
      <c r="AM5074" s="119">
        <v>0</v>
      </c>
      <c r="AN5074" s="119">
        <v>0</v>
      </c>
      <c r="AO5074" s="119">
        <v>0</v>
      </c>
      <c r="AP5074" s="119">
        <v>0</v>
      </c>
      <c r="AQ5074" s="119">
        <v>0</v>
      </c>
      <c r="AR5074" s="119">
        <v>0</v>
      </c>
      <c r="AS5074" s="119">
        <v>0</v>
      </c>
      <c r="AT5074" s="123">
        <v>0</v>
      </c>
      <c r="AU5074" s="123">
        <v>0</v>
      </c>
      <c r="AV5074" s="123">
        <v>0</v>
      </c>
      <c r="AW5074" s="123">
        <v>0</v>
      </c>
      <c r="AX5074" s="123">
        <v>0</v>
      </c>
      <c r="AY5074" s="123">
        <v>0</v>
      </c>
      <c r="AZ5074" s="123">
        <v>0</v>
      </c>
      <c r="BA5074" s="123">
        <v>0</v>
      </c>
      <c r="BB5074" s="123">
        <v>0</v>
      </c>
      <c r="BC5074" s="123">
        <v>0</v>
      </c>
      <c r="BD5074" s="123">
        <v>0</v>
      </c>
      <c r="BE5074" s="123">
        <v>0</v>
      </c>
      <c r="BF5074" s="119">
        <v>49286</v>
      </c>
      <c r="BG5074" s="119">
        <v>50839</v>
      </c>
      <c r="BH5074" s="119">
        <v>76490</v>
      </c>
      <c r="BI5074" s="119">
        <v>101234</v>
      </c>
      <c r="BJ5074" s="119">
        <v>104557</v>
      </c>
      <c r="BK5074" s="119">
        <v>106765</v>
      </c>
      <c r="BL5074" s="119">
        <v>94407</v>
      </c>
      <c r="BM5074" s="119">
        <v>83969</v>
      </c>
      <c r="BN5074" s="119">
        <v>73228</v>
      </c>
      <c r="BO5074" s="119">
        <v>71137</v>
      </c>
      <c r="BP5074" s="119">
        <v>40422</v>
      </c>
      <c r="BQ5074" s="119">
        <v>45960</v>
      </c>
      <c r="BR5074" s="119">
        <v>49286</v>
      </c>
      <c r="BS5074" s="119">
        <v>50839</v>
      </c>
      <c r="BT5074" s="119">
        <v>76490</v>
      </c>
      <c r="BU5074" s="119">
        <v>101234</v>
      </c>
      <c r="BV5074" s="119">
        <v>104557</v>
      </c>
      <c r="BW5074" s="119">
        <v>106765</v>
      </c>
      <c r="BX5074" s="119">
        <v>94407</v>
      </c>
      <c r="BY5074" s="119">
        <v>83969</v>
      </c>
      <c r="BZ5074" s="119">
        <v>73228</v>
      </c>
      <c r="CA5074" s="119">
        <v>71137</v>
      </c>
      <c r="CB5074" s="119">
        <v>40422</v>
      </c>
      <c r="CC5074" s="119">
        <v>45960</v>
      </c>
      <c r="CD5074" s="119">
        <v>14445</v>
      </c>
      <c r="CE5074" s="119">
        <v>14900</v>
      </c>
      <c r="CF5074" s="119">
        <v>22418</v>
      </c>
      <c r="CG5074" s="119">
        <v>29670</v>
      </c>
      <c r="CH5074" s="119">
        <v>30644</v>
      </c>
      <c r="CI5074" s="119">
        <v>31291</v>
      </c>
      <c r="CJ5074" s="119">
        <v>27669</v>
      </c>
      <c r="CK5074" s="119">
        <v>24610</v>
      </c>
      <c r="CL5074" s="119">
        <v>21462</v>
      </c>
      <c r="CM5074" s="119">
        <v>20849</v>
      </c>
      <c r="CN5074" s="119">
        <v>11847</v>
      </c>
      <c r="CO5074" s="119">
        <v>13470</v>
      </c>
      <c r="CP5074" s="119">
        <v>0</v>
      </c>
      <c r="CQ5074" s="119">
        <v>0</v>
      </c>
      <c r="CR5074" s="119">
        <v>898294</v>
      </c>
      <c r="CS5074" s="119">
        <v>898294</v>
      </c>
      <c r="CT5074" s="119">
        <v>263275</v>
      </c>
      <c r="CU5074" s="102">
        <v>2023</v>
      </c>
    </row>
    <row r="5075" spans="1:99" ht="39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02">
        <v>63479</v>
      </c>
      <c r="D5075" s="49" t="s">
        <v>437</v>
      </c>
      <c r="E5075" s="102" t="s">
        <v>29581</v>
      </c>
      <c r="F5075" s="49" t="s">
        <v>28058</v>
      </c>
      <c r="G5075" s="49" t="s">
        <v>6848</v>
      </c>
      <c r="H5075" s="102">
        <v>49893</v>
      </c>
      <c r="I5075" s="49" t="s">
        <v>328</v>
      </c>
      <c r="J5075" s="49" t="s">
        <v>29587</v>
      </c>
      <c r="K5075" s="49" t="s">
        <v>29590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56</v>
      </c>
      <c r="Q5075" s="49" t="s">
        <v>210</v>
      </c>
      <c r="R5075" s="49" t="s">
        <v>210</v>
      </c>
      <c r="S5075" s="49" t="s">
        <v>810</v>
      </c>
      <c r="T5075" s="49" t="s">
        <v>434</v>
      </c>
      <c r="U5075" s="49" t="s">
        <v>434</v>
      </c>
      <c r="V5075" s="119">
        <v>0</v>
      </c>
      <c r="W5075" s="119">
        <v>0</v>
      </c>
      <c r="X5075" s="119">
        <v>0</v>
      </c>
      <c r="Y5075" s="119">
        <v>0</v>
      </c>
      <c r="Z5075" s="119">
        <v>0</v>
      </c>
      <c r="AA5075" s="119">
        <v>0</v>
      </c>
      <c r="AB5075" s="119">
        <v>0</v>
      </c>
      <c r="AC5075" s="119">
        <v>0</v>
      </c>
      <c r="AD5075" s="119">
        <v>0</v>
      </c>
      <c r="AE5075" s="119">
        <v>0</v>
      </c>
      <c r="AF5075" s="119">
        <v>0</v>
      </c>
      <c r="AG5075" s="119">
        <v>0</v>
      </c>
      <c r="AH5075" s="119">
        <v>0</v>
      </c>
      <c r="AI5075" s="119">
        <v>0</v>
      </c>
      <c r="AJ5075" s="119">
        <v>0</v>
      </c>
      <c r="AK5075" s="119">
        <v>0</v>
      </c>
      <c r="AL5075" s="119">
        <v>0</v>
      </c>
      <c r="AM5075" s="119">
        <v>0</v>
      </c>
      <c r="AN5075" s="119">
        <v>0</v>
      </c>
      <c r="AO5075" s="119">
        <v>0</v>
      </c>
      <c r="AP5075" s="119">
        <v>0</v>
      </c>
      <c r="AQ5075" s="119">
        <v>0</v>
      </c>
      <c r="AR5075" s="119">
        <v>0</v>
      </c>
      <c r="AS5075" s="119">
        <v>0</v>
      </c>
      <c r="AT5075" s="123">
        <v>0</v>
      </c>
      <c r="AU5075" s="123">
        <v>0</v>
      </c>
      <c r="AV5075" s="123">
        <v>0</v>
      </c>
      <c r="AW5075" s="123">
        <v>0</v>
      </c>
      <c r="AX5075" s="123">
        <v>0</v>
      </c>
      <c r="AY5075" s="123">
        <v>0</v>
      </c>
      <c r="AZ5075" s="123">
        <v>0</v>
      </c>
      <c r="BA5075" s="123">
        <v>0</v>
      </c>
      <c r="BB5075" s="123">
        <v>0</v>
      </c>
      <c r="BC5075" s="123">
        <v>0</v>
      </c>
      <c r="BD5075" s="123">
        <v>0</v>
      </c>
      <c r="BE5075" s="123">
        <v>0</v>
      </c>
      <c r="BF5075" s="119">
        <v>1069334</v>
      </c>
      <c r="BG5075" s="119">
        <v>1124029</v>
      </c>
      <c r="BH5075" s="119">
        <v>1251945</v>
      </c>
      <c r="BI5075" s="119">
        <v>1004332</v>
      </c>
      <c r="BJ5075" s="119">
        <v>631875</v>
      </c>
      <c r="BK5075" s="119">
        <v>611212</v>
      </c>
      <c r="BL5075" s="119">
        <v>560714</v>
      </c>
      <c r="BM5075" s="119">
        <v>714490</v>
      </c>
      <c r="BN5075" s="119">
        <v>862175</v>
      </c>
      <c r="BO5075" s="119">
        <v>1161015</v>
      </c>
      <c r="BP5075" s="119">
        <v>940078</v>
      </c>
      <c r="BQ5075" s="119">
        <v>1028059</v>
      </c>
      <c r="BR5075" s="119">
        <v>1069334</v>
      </c>
      <c r="BS5075" s="119">
        <v>1124029</v>
      </c>
      <c r="BT5075" s="119">
        <v>1251945</v>
      </c>
      <c r="BU5075" s="119">
        <v>1004332</v>
      </c>
      <c r="BV5075" s="119">
        <v>631875</v>
      </c>
      <c r="BW5075" s="119">
        <v>611212</v>
      </c>
      <c r="BX5075" s="119">
        <v>560714</v>
      </c>
      <c r="BY5075" s="119">
        <v>714490</v>
      </c>
      <c r="BZ5075" s="119">
        <v>862175</v>
      </c>
      <c r="CA5075" s="119">
        <v>1161015</v>
      </c>
      <c r="CB5075" s="119">
        <v>940078</v>
      </c>
      <c r="CC5075" s="119">
        <v>1028059</v>
      </c>
      <c r="CD5075" s="119">
        <v>313404</v>
      </c>
      <c r="CE5075" s="119">
        <v>329434</v>
      </c>
      <c r="CF5075" s="119">
        <v>366924</v>
      </c>
      <c r="CG5075" s="119">
        <v>294353</v>
      </c>
      <c r="CH5075" s="119">
        <v>185192</v>
      </c>
      <c r="CI5075" s="119">
        <v>179136</v>
      </c>
      <c r="CJ5075" s="119">
        <v>164336</v>
      </c>
      <c r="CK5075" s="119">
        <v>209405</v>
      </c>
      <c r="CL5075" s="119">
        <v>252689</v>
      </c>
      <c r="CM5075" s="119">
        <v>340274</v>
      </c>
      <c r="CN5075" s="119">
        <v>275521</v>
      </c>
      <c r="CO5075" s="119">
        <v>301307</v>
      </c>
      <c r="CP5075" s="119">
        <v>0</v>
      </c>
      <c r="CQ5075" s="119">
        <v>0</v>
      </c>
      <c r="CR5075" s="119">
        <v>10959258</v>
      </c>
      <c r="CS5075" s="119">
        <v>10959258</v>
      </c>
      <c r="CT5075" s="119">
        <v>3211975</v>
      </c>
      <c r="CU5075" s="102">
        <v>2023</v>
      </c>
    </row>
    <row r="5076" spans="1:99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02">
        <v>63482</v>
      </c>
      <c r="D5076" s="49" t="s">
        <v>437</v>
      </c>
      <c r="E5076" s="102" t="s">
        <v>29581</v>
      </c>
      <c r="F5076" s="49" t="s">
        <v>24632</v>
      </c>
      <c r="G5076" s="49" t="s">
        <v>7573</v>
      </c>
      <c r="H5076" s="102">
        <v>2770</v>
      </c>
      <c r="I5076" s="49" t="s">
        <v>115</v>
      </c>
      <c r="J5076" s="49" t="s">
        <v>29591</v>
      </c>
      <c r="K5076" s="49" t="s">
        <v>7721</v>
      </c>
      <c r="L5076" s="49" t="s">
        <v>434</v>
      </c>
      <c r="M5076" s="102">
        <v>22</v>
      </c>
      <c r="N5076" s="102">
        <v>2</v>
      </c>
      <c r="O5076" s="49" t="s">
        <v>261</v>
      </c>
      <c r="P5076" s="49" t="s">
        <v>156</v>
      </c>
      <c r="Q5076" s="49" t="s">
        <v>210</v>
      </c>
      <c r="R5076" s="49" t="s">
        <v>210</v>
      </c>
      <c r="S5076" s="49" t="s">
        <v>29592</v>
      </c>
      <c r="T5076" s="49" t="s">
        <v>434</v>
      </c>
      <c r="U5076" s="49" t="s">
        <v>434</v>
      </c>
      <c r="V5076" s="119">
        <v>0</v>
      </c>
      <c r="W5076" s="119">
        <v>0</v>
      </c>
      <c r="X5076" s="119">
        <v>0</v>
      </c>
      <c r="Y5076" s="119">
        <v>0</v>
      </c>
      <c r="Z5076" s="119">
        <v>0</v>
      </c>
      <c r="AA5076" s="119">
        <v>0</v>
      </c>
      <c r="AB5076" s="119">
        <v>0</v>
      </c>
      <c r="AC5076" s="119">
        <v>0</v>
      </c>
      <c r="AD5076" s="119">
        <v>0</v>
      </c>
      <c r="AE5076" s="119">
        <v>0</v>
      </c>
      <c r="AF5076" s="119">
        <v>0</v>
      </c>
      <c r="AG5076" s="119">
        <v>0</v>
      </c>
      <c r="AH5076" s="119">
        <v>0</v>
      </c>
      <c r="AI5076" s="119">
        <v>0</v>
      </c>
      <c r="AJ5076" s="119">
        <v>0</v>
      </c>
      <c r="AK5076" s="119">
        <v>0</v>
      </c>
      <c r="AL5076" s="119">
        <v>0</v>
      </c>
      <c r="AM5076" s="119">
        <v>0</v>
      </c>
      <c r="AN5076" s="119">
        <v>0</v>
      </c>
      <c r="AO5076" s="119">
        <v>0</v>
      </c>
      <c r="AP5076" s="119">
        <v>0</v>
      </c>
      <c r="AQ5076" s="119">
        <v>0</v>
      </c>
      <c r="AR5076" s="119">
        <v>0</v>
      </c>
      <c r="AS5076" s="119">
        <v>0</v>
      </c>
      <c r="AT5076" s="123">
        <v>0</v>
      </c>
      <c r="AU5076" s="123">
        <v>0</v>
      </c>
      <c r="AV5076" s="123">
        <v>0</v>
      </c>
      <c r="AW5076" s="123">
        <v>0</v>
      </c>
      <c r="AX5076" s="123">
        <v>0</v>
      </c>
      <c r="AY5076" s="123">
        <v>0</v>
      </c>
      <c r="AZ5076" s="123">
        <v>0</v>
      </c>
      <c r="BA5076" s="123">
        <v>0</v>
      </c>
      <c r="BB5076" s="123">
        <v>0</v>
      </c>
      <c r="BC5076" s="123">
        <v>0</v>
      </c>
      <c r="BD5076" s="123">
        <v>0</v>
      </c>
      <c r="BE5076" s="123">
        <v>0</v>
      </c>
      <c r="BF5076" s="119">
        <v>55629</v>
      </c>
      <c r="BG5076" s="119">
        <v>48853</v>
      </c>
      <c r="BH5076" s="119">
        <v>70761</v>
      </c>
      <c r="BI5076" s="119">
        <v>75153</v>
      </c>
      <c r="BJ5076" s="119">
        <v>78128</v>
      </c>
      <c r="BK5076" s="119">
        <v>85010</v>
      </c>
      <c r="BL5076" s="119">
        <v>82700</v>
      </c>
      <c r="BM5076" s="119">
        <v>45410</v>
      </c>
      <c r="BN5076" s="119">
        <v>50893</v>
      </c>
      <c r="BO5076" s="119">
        <v>47079</v>
      </c>
      <c r="BP5076" s="119">
        <v>41551</v>
      </c>
      <c r="BQ5076" s="119">
        <v>53609</v>
      </c>
      <c r="BR5076" s="119">
        <v>55629</v>
      </c>
      <c r="BS5076" s="119">
        <v>48853</v>
      </c>
      <c r="BT5076" s="119">
        <v>70761</v>
      </c>
      <c r="BU5076" s="119">
        <v>75153</v>
      </c>
      <c r="BV5076" s="119">
        <v>78128</v>
      </c>
      <c r="BW5076" s="119">
        <v>85010</v>
      </c>
      <c r="BX5076" s="119">
        <v>82700</v>
      </c>
      <c r="BY5076" s="119">
        <v>45410</v>
      </c>
      <c r="BZ5076" s="119">
        <v>50893</v>
      </c>
      <c r="CA5076" s="119">
        <v>47079</v>
      </c>
      <c r="CB5076" s="119">
        <v>41551</v>
      </c>
      <c r="CC5076" s="119">
        <v>53609</v>
      </c>
      <c r="CD5076" s="119">
        <v>16304</v>
      </c>
      <c r="CE5076" s="119">
        <v>14318</v>
      </c>
      <c r="CF5076" s="119">
        <v>20739</v>
      </c>
      <c r="CG5076" s="119">
        <v>22026</v>
      </c>
      <c r="CH5076" s="119">
        <v>22898</v>
      </c>
      <c r="CI5076" s="119">
        <v>24915</v>
      </c>
      <c r="CJ5076" s="119">
        <v>24238</v>
      </c>
      <c r="CK5076" s="119">
        <v>13309</v>
      </c>
      <c r="CL5076" s="119">
        <v>14916</v>
      </c>
      <c r="CM5076" s="119">
        <v>13798</v>
      </c>
      <c r="CN5076" s="119">
        <v>12178</v>
      </c>
      <c r="CO5076" s="119">
        <v>15712</v>
      </c>
      <c r="CP5076" s="119">
        <v>0</v>
      </c>
      <c r="CQ5076" s="119">
        <v>0</v>
      </c>
      <c r="CR5076" s="119">
        <v>734776</v>
      </c>
      <c r="CS5076" s="119">
        <v>734776</v>
      </c>
      <c r="CT5076" s="119">
        <v>215351</v>
      </c>
      <c r="CU5076" s="102">
        <v>2023</v>
      </c>
    </row>
    <row r="5077" spans="1:99" ht="26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02">
        <v>63489</v>
      </c>
      <c r="D5077" s="49" t="s">
        <v>437</v>
      </c>
      <c r="E5077" s="102" t="s">
        <v>29581</v>
      </c>
      <c r="F5077" s="49" t="s">
        <v>24645</v>
      </c>
      <c r="G5077" s="49" t="s">
        <v>4197</v>
      </c>
      <c r="H5077" s="102">
        <v>15474</v>
      </c>
      <c r="I5077" s="49" t="s">
        <v>328</v>
      </c>
      <c r="J5077" s="49" t="s">
        <v>29587</v>
      </c>
      <c r="K5077" s="49" t="s">
        <v>29590</v>
      </c>
      <c r="L5077" s="49" t="s">
        <v>434</v>
      </c>
      <c r="M5077" s="102">
        <v>22</v>
      </c>
      <c r="N5077" s="102">
        <v>1</v>
      </c>
      <c r="O5077" s="49" t="s">
        <v>255</v>
      </c>
      <c r="P5077" s="49" t="s">
        <v>156</v>
      </c>
      <c r="Q5077" s="49" t="s">
        <v>210</v>
      </c>
      <c r="R5077" s="49" t="s">
        <v>210</v>
      </c>
      <c r="S5077" s="49" t="s">
        <v>810</v>
      </c>
      <c r="T5077" s="49" t="s">
        <v>434</v>
      </c>
      <c r="U5077" s="49" t="s">
        <v>434</v>
      </c>
      <c r="V5077" s="119">
        <v>0</v>
      </c>
      <c r="W5077" s="119">
        <v>0</v>
      </c>
      <c r="X5077" s="119">
        <v>0</v>
      </c>
      <c r="Y5077" s="119">
        <v>0</v>
      </c>
      <c r="Z5077" s="119">
        <v>0</v>
      </c>
      <c r="AA5077" s="119">
        <v>0</v>
      </c>
      <c r="AB5077" s="119">
        <v>0</v>
      </c>
      <c r="AC5077" s="119">
        <v>0</v>
      </c>
      <c r="AD5077" s="119">
        <v>0</v>
      </c>
      <c r="AE5077" s="119">
        <v>0</v>
      </c>
      <c r="AF5077" s="119">
        <v>0</v>
      </c>
      <c r="AG5077" s="119">
        <v>0</v>
      </c>
      <c r="AH5077" s="119">
        <v>0</v>
      </c>
      <c r="AI5077" s="119">
        <v>0</v>
      </c>
      <c r="AJ5077" s="119">
        <v>0</v>
      </c>
      <c r="AK5077" s="119">
        <v>0</v>
      </c>
      <c r="AL5077" s="119">
        <v>0</v>
      </c>
      <c r="AM5077" s="119">
        <v>0</v>
      </c>
      <c r="AN5077" s="119">
        <v>0</v>
      </c>
      <c r="AO5077" s="119">
        <v>0</v>
      </c>
      <c r="AP5077" s="119">
        <v>0</v>
      </c>
      <c r="AQ5077" s="119">
        <v>0</v>
      </c>
      <c r="AR5077" s="119">
        <v>0</v>
      </c>
      <c r="AS5077" s="119">
        <v>0</v>
      </c>
      <c r="AT5077" s="123">
        <v>0</v>
      </c>
      <c r="AU5077" s="123">
        <v>0</v>
      </c>
      <c r="AV5077" s="123">
        <v>0</v>
      </c>
      <c r="AW5077" s="123">
        <v>0</v>
      </c>
      <c r="AX5077" s="123">
        <v>0</v>
      </c>
      <c r="AY5077" s="123">
        <v>0</v>
      </c>
      <c r="AZ5077" s="123">
        <v>0</v>
      </c>
      <c r="BA5077" s="123">
        <v>0</v>
      </c>
      <c r="BB5077" s="123">
        <v>0</v>
      </c>
      <c r="BC5077" s="123">
        <v>0</v>
      </c>
      <c r="BD5077" s="123">
        <v>0</v>
      </c>
      <c r="BE5077" s="123">
        <v>0</v>
      </c>
      <c r="BF5077" s="119">
        <v>194562</v>
      </c>
      <c r="BG5077" s="119">
        <v>209807</v>
      </c>
      <c r="BH5077" s="119">
        <v>253570</v>
      </c>
      <c r="BI5077" s="119">
        <v>234220</v>
      </c>
      <c r="BJ5077" s="119">
        <v>134808</v>
      </c>
      <c r="BK5077" s="119">
        <v>55298</v>
      </c>
      <c r="BL5077" s="119">
        <v>325123</v>
      </c>
      <c r="BM5077" s="119">
        <v>136787</v>
      </c>
      <c r="BN5077" s="119">
        <v>164196</v>
      </c>
      <c r="BO5077" s="119">
        <v>225704</v>
      </c>
      <c r="BP5077" s="119">
        <v>171119</v>
      </c>
      <c r="BQ5077" s="119">
        <v>202980</v>
      </c>
      <c r="BR5077" s="119">
        <v>194562</v>
      </c>
      <c r="BS5077" s="119">
        <v>209807</v>
      </c>
      <c r="BT5077" s="119">
        <v>253570</v>
      </c>
      <c r="BU5077" s="119">
        <v>234220</v>
      </c>
      <c r="BV5077" s="119">
        <v>134808</v>
      </c>
      <c r="BW5077" s="119">
        <v>55298</v>
      </c>
      <c r="BX5077" s="119">
        <v>325123</v>
      </c>
      <c r="BY5077" s="119">
        <v>136787</v>
      </c>
      <c r="BZ5077" s="119">
        <v>164196</v>
      </c>
      <c r="CA5077" s="119">
        <v>225704</v>
      </c>
      <c r="CB5077" s="119">
        <v>171119</v>
      </c>
      <c r="CC5077" s="119">
        <v>202980</v>
      </c>
      <c r="CD5077" s="119">
        <v>57023</v>
      </c>
      <c r="CE5077" s="119">
        <v>61491</v>
      </c>
      <c r="CF5077" s="119">
        <v>74317</v>
      </c>
      <c r="CG5077" s="119">
        <v>68646</v>
      </c>
      <c r="CH5077" s="119">
        <v>39510</v>
      </c>
      <c r="CI5077" s="119">
        <v>16207</v>
      </c>
      <c r="CJ5077" s="119">
        <v>95288</v>
      </c>
      <c r="CK5077" s="119">
        <v>40090</v>
      </c>
      <c r="CL5077" s="119">
        <v>48123</v>
      </c>
      <c r="CM5077" s="119">
        <v>66150</v>
      </c>
      <c r="CN5077" s="119">
        <v>50152</v>
      </c>
      <c r="CO5077" s="119">
        <v>59490</v>
      </c>
      <c r="CP5077" s="119">
        <v>0</v>
      </c>
      <c r="CQ5077" s="119">
        <v>0</v>
      </c>
      <c r="CR5077" s="119">
        <v>2308174</v>
      </c>
      <c r="CS5077" s="119">
        <v>2308174</v>
      </c>
      <c r="CT5077" s="119">
        <v>676487</v>
      </c>
      <c r="CU5077" s="102">
        <v>2023</v>
      </c>
    </row>
    <row r="5078" spans="1:99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02">
        <v>63491</v>
      </c>
      <c r="D5078" s="49" t="s">
        <v>437</v>
      </c>
      <c r="E5078" s="102" t="s">
        <v>29581</v>
      </c>
      <c r="F5078" s="49" t="s">
        <v>29955</v>
      </c>
      <c r="G5078" s="49" t="s">
        <v>29955</v>
      </c>
      <c r="H5078" s="102">
        <v>63216</v>
      </c>
      <c r="I5078" s="49" t="s">
        <v>325</v>
      </c>
      <c r="J5078" s="49" t="s">
        <v>29602</v>
      </c>
      <c r="K5078" s="49" t="s">
        <v>7721</v>
      </c>
      <c r="L5078" s="49" t="s">
        <v>434</v>
      </c>
      <c r="M5078" s="102">
        <v>22</v>
      </c>
      <c r="N5078" s="102">
        <v>2</v>
      </c>
      <c r="O5078" s="49" t="s">
        <v>261</v>
      </c>
      <c r="P5078" s="49" t="s">
        <v>147</v>
      </c>
      <c r="Q5078" s="49" t="s">
        <v>109</v>
      </c>
      <c r="R5078" s="49" t="s">
        <v>109</v>
      </c>
      <c r="S5078" s="49" t="s">
        <v>29655</v>
      </c>
      <c r="T5078" s="49" t="s">
        <v>434</v>
      </c>
      <c r="U5078" s="49" t="s">
        <v>434</v>
      </c>
      <c r="V5078" s="119" t="s">
        <v>29581</v>
      </c>
      <c r="W5078" s="119" t="s">
        <v>29581</v>
      </c>
      <c r="X5078" s="119" t="s">
        <v>29581</v>
      </c>
      <c r="Y5078" s="119">
        <v>0</v>
      </c>
      <c r="Z5078" s="119">
        <v>0</v>
      </c>
      <c r="AA5078" s="119">
        <v>0</v>
      </c>
      <c r="AB5078" s="119">
        <v>0</v>
      </c>
      <c r="AC5078" s="119">
        <v>0</v>
      </c>
      <c r="AD5078" s="119">
        <v>0</v>
      </c>
      <c r="AE5078" s="119">
        <v>0</v>
      </c>
      <c r="AF5078" s="119">
        <v>0</v>
      </c>
      <c r="AG5078" s="119">
        <v>0</v>
      </c>
      <c r="AH5078" s="119" t="s">
        <v>29581</v>
      </c>
      <c r="AI5078" s="119" t="s">
        <v>29581</v>
      </c>
      <c r="AJ5078" s="119" t="s">
        <v>29581</v>
      </c>
      <c r="AK5078" s="119">
        <v>0</v>
      </c>
      <c r="AL5078" s="119">
        <v>0</v>
      </c>
      <c r="AM5078" s="119">
        <v>0</v>
      </c>
      <c r="AN5078" s="119">
        <v>0</v>
      </c>
      <c r="AO5078" s="119">
        <v>0</v>
      </c>
      <c r="AP5078" s="119">
        <v>0</v>
      </c>
      <c r="AQ5078" s="119">
        <v>0</v>
      </c>
      <c r="AR5078" s="119">
        <v>0</v>
      </c>
      <c r="AS5078" s="119">
        <v>0</v>
      </c>
      <c r="AT5078" s="123" t="s">
        <v>29581</v>
      </c>
      <c r="AU5078" s="123" t="s">
        <v>29581</v>
      </c>
      <c r="AV5078" s="123" t="s">
        <v>29581</v>
      </c>
      <c r="AW5078" s="123">
        <v>0</v>
      </c>
      <c r="AX5078" s="123">
        <v>0</v>
      </c>
      <c r="AY5078" s="123">
        <v>0</v>
      </c>
      <c r="AZ5078" s="123">
        <v>0</v>
      </c>
      <c r="BA5078" s="123">
        <v>0</v>
      </c>
      <c r="BB5078" s="123">
        <v>0</v>
      </c>
      <c r="BC5078" s="123">
        <v>0</v>
      </c>
      <c r="BD5078" s="123">
        <v>0</v>
      </c>
      <c r="BE5078" s="123">
        <v>0</v>
      </c>
      <c r="BF5078" s="119" t="s">
        <v>29581</v>
      </c>
      <c r="BG5078" s="119" t="s">
        <v>29581</v>
      </c>
      <c r="BH5078" s="119" t="s">
        <v>29581</v>
      </c>
      <c r="BI5078" s="119">
        <v>37887</v>
      </c>
      <c r="BJ5078" s="119">
        <v>61832</v>
      </c>
      <c r="BK5078" s="119">
        <v>60375</v>
      </c>
      <c r="BL5078" s="119">
        <v>47393</v>
      </c>
      <c r="BM5078" s="119">
        <v>53504</v>
      </c>
      <c r="BN5078" s="119">
        <v>60034</v>
      </c>
      <c r="BO5078" s="119">
        <v>68957</v>
      </c>
      <c r="BP5078" s="119">
        <v>71331</v>
      </c>
      <c r="BQ5078" s="119">
        <v>74958</v>
      </c>
      <c r="BR5078" s="119" t="s">
        <v>29581</v>
      </c>
      <c r="BS5078" s="119" t="s">
        <v>29581</v>
      </c>
      <c r="BT5078" s="119" t="s">
        <v>29581</v>
      </c>
      <c r="BU5078" s="119">
        <v>37887</v>
      </c>
      <c r="BV5078" s="119">
        <v>61832</v>
      </c>
      <c r="BW5078" s="119">
        <v>60375</v>
      </c>
      <c r="BX5078" s="119">
        <v>47393</v>
      </c>
      <c r="BY5078" s="119">
        <v>53504</v>
      </c>
      <c r="BZ5078" s="119">
        <v>60034</v>
      </c>
      <c r="CA5078" s="119">
        <v>68957</v>
      </c>
      <c r="CB5078" s="119">
        <v>71331</v>
      </c>
      <c r="CC5078" s="119">
        <v>74958</v>
      </c>
      <c r="CD5078" s="119" t="s">
        <v>29581</v>
      </c>
      <c r="CE5078" s="119" t="s">
        <v>29581</v>
      </c>
      <c r="CF5078" s="119" t="s">
        <v>29581</v>
      </c>
      <c r="CG5078" s="119">
        <v>11104</v>
      </c>
      <c r="CH5078" s="119">
        <v>18122</v>
      </c>
      <c r="CI5078" s="119">
        <v>17695</v>
      </c>
      <c r="CJ5078" s="119">
        <v>13890</v>
      </c>
      <c r="CK5078" s="119">
        <v>15681</v>
      </c>
      <c r="CL5078" s="119">
        <v>17595</v>
      </c>
      <c r="CM5078" s="119">
        <v>20210</v>
      </c>
      <c r="CN5078" s="119">
        <v>20906</v>
      </c>
      <c r="CO5078" s="119">
        <v>21969</v>
      </c>
      <c r="CP5078" s="119">
        <v>0</v>
      </c>
      <c r="CQ5078" s="119">
        <v>0</v>
      </c>
      <c r="CR5078" s="119">
        <v>536271</v>
      </c>
      <c r="CS5078" s="119">
        <v>536271</v>
      </c>
      <c r="CT5078" s="119">
        <v>157172</v>
      </c>
      <c r="CU5078" s="102">
        <v>2023</v>
      </c>
    </row>
    <row r="5079" spans="1:99" ht="26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02">
        <v>63494</v>
      </c>
      <c r="D5079" s="49" t="s">
        <v>437</v>
      </c>
      <c r="E5079" s="102" t="s">
        <v>29581</v>
      </c>
      <c r="F5079" s="49" t="s">
        <v>24649</v>
      </c>
      <c r="G5079" s="49" t="s">
        <v>4197</v>
      </c>
      <c r="H5079" s="102">
        <v>15474</v>
      </c>
      <c r="I5079" s="49" t="s">
        <v>328</v>
      </c>
      <c r="J5079" s="49" t="s">
        <v>29587</v>
      </c>
      <c r="K5079" s="49" t="s">
        <v>29616</v>
      </c>
      <c r="L5079" s="49" t="s">
        <v>434</v>
      </c>
      <c r="M5079" s="102">
        <v>22</v>
      </c>
      <c r="N5079" s="102">
        <v>1</v>
      </c>
      <c r="O5079" s="49" t="s">
        <v>255</v>
      </c>
      <c r="P5079" s="49" t="s">
        <v>156</v>
      </c>
      <c r="Q5079" s="49" t="s">
        <v>210</v>
      </c>
      <c r="R5079" s="49" t="s">
        <v>210</v>
      </c>
      <c r="S5079" s="49" t="s">
        <v>810</v>
      </c>
      <c r="T5079" s="49" t="s">
        <v>434</v>
      </c>
      <c r="U5079" s="49" t="s">
        <v>434</v>
      </c>
      <c r="V5079" s="119">
        <v>0</v>
      </c>
      <c r="W5079" s="119">
        <v>0</v>
      </c>
      <c r="X5079" s="119">
        <v>0</v>
      </c>
      <c r="Y5079" s="119">
        <v>0</v>
      </c>
      <c r="Z5079" s="119">
        <v>0</v>
      </c>
      <c r="AA5079" s="119">
        <v>0</v>
      </c>
      <c r="AB5079" s="119">
        <v>0</v>
      </c>
      <c r="AC5079" s="119">
        <v>0</v>
      </c>
      <c r="AD5079" s="119">
        <v>0</v>
      </c>
      <c r="AE5079" s="119">
        <v>0</v>
      </c>
      <c r="AF5079" s="119">
        <v>0</v>
      </c>
      <c r="AG5079" s="119">
        <v>0</v>
      </c>
      <c r="AH5079" s="119">
        <v>0</v>
      </c>
      <c r="AI5079" s="119">
        <v>0</v>
      </c>
      <c r="AJ5079" s="119">
        <v>0</v>
      </c>
      <c r="AK5079" s="119">
        <v>0</v>
      </c>
      <c r="AL5079" s="119">
        <v>0</v>
      </c>
      <c r="AM5079" s="119">
        <v>0</v>
      </c>
      <c r="AN5079" s="119">
        <v>0</v>
      </c>
      <c r="AO5079" s="119">
        <v>0</v>
      </c>
      <c r="AP5079" s="119">
        <v>0</v>
      </c>
      <c r="AQ5079" s="119">
        <v>0</v>
      </c>
      <c r="AR5079" s="119">
        <v>0</v>
      </c>
      <c r="AS5079" s="119">
        <v>0</v>
      </c>
      <c r="AT5079" s="123">
        <v>0</v>
      </c>
      <c r="AU5079" s="123">
        <v>0</v>
      </c>
      <c r="AV5079" s="123">
        <v>0</v>
      </c>
      <c r="AW5079" s="123">
        <v>0</v>
      </c>
      <c r="AX5079" s="123">
        <v>0</v>
      </c>
      <c r="AY5079" s="123">
        <v>0</v>
      </c>
      <c r="AZ5079" s="123">
        <v>0</v>
      </c>
      <c r="BA5079" s="123">
        <v>0</v>
      </c>
      <c r="BB5079" s="123">
        <v>0</v>
      </c>
      <c r="BC5079" s="123">
        <v>0</v>
      </c>
      <c r="BD5079" s="123">
        <v>0</v>
      </c>
      <c r="BE5079" s="123">
        <v>0</v>
      </c>
      <c r="BF5079" s="119">
        <v>263693</v>
      </c>
      <c r="BG5079" s="119">
        <v>304920</v>
      </c>
      <c r="BH5079" s="119">
        <v>361645</v>
      </c>
      <c r="BI5079" s="119">
        <v>329770</v>
      </c>
      <c r="BJ5079" s="119">
        <v>175083</v>
      </c>
      <c r="BK5079" s="119">
        <v>171289</v>
      </c>
      <c r="BL5079" s="119">
        <v>203263</v>
      </c>
      <c r="BM5079" s="119">
        <v>180798</v>
      </c>
      <c r="BN5079" s="119">
        <v>247701</v>
      </c>
      <c r="BO5079" s="119">
        <v>328852</v>
      </c>
      <c r="BP5079" s="119">
        <v>242723</v>
      </c>
      <c r="BQ5079" s="119">
        <v>302337</v>
      </c>
      <c r="BR5079" s="119">
        <v>263693</v>
      </c>
      <c r="BS5079" s="119">
        <v>304920</v>
      </c>
      <c r="BT5079" s="119">
        <v>361645</v>
      </c>
      <c r="BU5079" s="119">
        <v>329770</v>
      </c>
      <c r="BV5079" s="119">
        <v>175083</v>
      </c>
      <c r="BW5079" s="119">
        <v>171289</v>
      </c>
      <c r="BX5079" s="119">
        <v>203263</v>
      </c>
      <c r="BY5079" s="119">
        <v>180798</v>
      </c>
      <c r="BZ5079" s="119">
        <v>247701</v>
      </c>
      <c r="CA5079" s="119">
        <v>328852</v>
      </c>
      <c r="CB5079" s="119">
        <v>242723</v>
      </c>
      <c r="CC5079" s="119">
        <v>302337</v>
      </c>
      <c r="CD5079" s="119">
        <v>77284</v>
      </c>
      <c r="CE5079" s="119">
        <v>89367</v>
      </c>
      <c r="CF5079" s="119">
        <v>105992</v>
      </c>
      <c r="CG5079" s="119">
        <v>96650</v>
      </c>
      <c r="CH5079" s="119">
        <v>51314</v>
      </c>
      <c r="CI5079" s="119">
        <v>50202</v>
      </c>
      <c r="CJ5079" s="119">
        <v>59573</v>
      </c>
      <c r="CK5079" s="119">
        <v>52989</v>
      </c>
      <c r="CL5079" s="119">
        <v>72597</v>
      </c>
      <c r="CM5079" s="119">
        <v>96381</v>
      </c>
      <c r="CN5079" s="119">
        <v>71138</v>
      </c>
      <c r="CO5079" s="119">
        <v>88610</v>
      </c>
      <c r="CP5079" s="119">
        <v>0</v>
      </c>
      <c r="CQ5079" s="119">
        <v>0</v>
      </c>
      <c r="CR5079" s="119">
        <v>3112074</v>
      </c>
      <c r="CS5079" s="119">
        <v>3112074</v>
      </c>
      <c r="CT5079" s="119">
        <v>912097</v>
      </c>
      <c r="CU5079" s="102">
        <v>2023</v>
      </c>
    </row>
    <row r="5080" spans="1:99" ht="26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02">
        <v>63495</v>
      </c>
      <c r="D5080" s="49" t="s">
        <v>437</v>
      </c>
      <c r="E5080" s="102" t="s">
        <v>29581</v>
      </c>
      <c r="F5080" s="49" t="s">
        <v>24651</v>
      </c>
      <c r="G5080" s="49" t="s">
        <v>1488</v>
      </c>
      <c r="H5080" s="102">
        <v>18454</v>
      </c>
      <c r="I5080" s="49" t="s">
        <v>301</v>
      </c>
      <c r="J5080" s="49" t="s">
        <v>29607</v>
      </c>
      <c r="K5080" s="49" t="s">
        <v>29584</v>
      </c>
      <c r="L5080" s="49" t="s">
        <v>434</v>
      </c>
      <c r="M5080" s="102">
        <v>22</v>
      </c>
      <c r="N5080" s="102">
        <v>1</v>
      </c>
      <c r="O5080" s="49" t="s">
        <v>255</v>
      </c>
      <c r="P5080" s="49" t="s">
        <v>152</v>
      </c>
      <c r="Q5080" s="49" t="s">
        <v>194</v>
      </c>
      <c r="R5080" s="49" t="s">
        <v>194</v>
      </c>
      <c r="S5080" s="49" t="s">
        <v>29635</v>
      </c>
      <c r="T5080" s="49" t="s">
        <v>434</v>
      </c>
      <c r="U5080" s="49" t="s">
        <v>434</v>
      </c>
      <c r="V5080" s="119">
        <v>0</v>
      </c>
      <c r="W5080" s="119">
        <v>0</v>
      </c>
      <c r="X5080" s="119">
        <v>0</v>
      </c>
      <c r="Y5080" s="119">
        <v>0</v>
      </c>
      <c r="Z5080" s="119">
        <v>0</v>
      </c>
      <c r="AA5080" s="119">
        <v>0</v>
      </c>
      <c r="AB5080" s="119">
        <v>0</v>
      </c>
      <c r="AC5080" s="119">
        <v>0</v>
      </c>
      <c r="AD5080" s="119">
        <v>0</v>
      </c>
      <c r="AE5080" s="119">
        <v>0</v>
      </c>
      <c r="AF5080" s="119">
        <v>0</v>
      </c>
      <c r="AG5080" s="119">
        <v>0</v>
      </c>
      <c r="AH5080" s="119">
        <v>0</v>
      </c>
      <c r="AI5080" s="119">
        <v>0</v>
      </c>
      <c r="AJ5080" s="119">
        <v>0</v>
      </c>
      <c r="AK5080" s="119">
        <v>0</v>
      </c>
      <c r="AL5080" s="119">
        <v>0</v>
      </c>
      <c r="AM5080" s="119">
        <v>0</v>
      </c>
      <c r="AN5080" s="119">
        <v>0</v>
      </c>
      <c r="AO5080" s="119">
        <v>0</v>
      </c>
      <c r="AP5080" s="119">
        <v>0</v>
      </c>
      <c r="AQ5080" s="119">
        <v>0</v>
      </c>
      <c r="AR5080" s="119">
        <v>0</v>
      </c>
      <c r="AS5080" s="119">
        <v>0</v>
      </c>
      <c r="AT5080" s="123">
        <v>0</v>
      </c>
      <c r="AU5080" s="123">
        <v>0</v>
      </c>
      <c r="AV5080" s="123">
        <v>0</v>
      </c>
      <c r="AW5080" s="123">
        <v>0</v>
      </c>
      <c r="AX5080" s="123">
        <v>0</v>
      </c>
      <c r="AY5080" s="123">
        <v>0</v>
      </c>
      <c r="AZ5080" s="123">
        <v>0</v>
      </c>
      <c r="BA5080" s="123">
        <v>0</v>
      </c>
      <c r="BB5080" s="123">
        <v>0</v>
      </c>
      <c r="BC5080" s="123">
        <v>0</v>
      </c>
      <c r="BD5080" s="123">
        <v>0</v>
      </c>
      <c r="BE5080" s="123">
        <v>0</v>
      </c>
      <c r="BF5080" s="119">
        <v>24761</v>
      </c>
      <c r="BG5080" s="119">
        <v>26293</v>
      </c>
      <c r="BH5080" s="119">
        <v>32878</v>
      </c>
      <c r="BI5080" s="119">
        <v>32475</v>
      </c>
      <c r="BJ5080" s="119">
        <v>42606</v>
      </c>
      <c r="BK5080" s="119">
        <v>36297</v>
      </c>
      <c r="BL5080" s="119">
        <v>34536</v>
      </c>
      <c r="BM5080" s="119">
        <v>33110</v>
      </c>
      <c r="BN5080" s="119">
        <v>32260</v>
      </c>
      <c r="BO5080" s="119">
        <v>30749</v>
      </c>
      <c r="BP5080" s="119">
        <v>22042</v>
      </c>
      <c r="BQ5080" s="119">
        <v>18790</v>
      </c>
      <c r="BR5080" s="119">
        <v>24761</v>
      </c>
      <c r="BS5080" s="119">
        <v>26293</v>
      </c>
      <c r="BT5080" s="119">
        <v>32878</v>
      </c>
      <c r="BU5080" s="119">
        <v>32475</v>
      </c>
      <c r="BV5080" s="119">
        <v>42606</v>
      </c>
      <c r="BW5080" s="119">
        <v>36297</v>
      </c>
      <c r="BX5080" s="119">
        <v>34536</v>
      </c>
      <c r="BY5080" s="119">
        <v>33110</v>
      </c>
      <c r="BZ5080" s="119">
        <v>32260</v>
      </c>
      <c r="CA5080" s="119">
        <v>30749</v>
      </c>
      <c r="CB5080" s="119">
        <v>22042</v>
      </c>
      <c r="CC5080" s="119">
        <v>18790</v>
      </c>
      <c r="CD5080" s="119">
        <v>7257</v>
      </c>
      <c r="CE5080" s="119">
        <v>7706</v>
      </c>
      <c r="CF5080" s="119">
        <v>9636</v>
      </c>
      <c r="CG5080" s="119">
        <v>9518</v>
      </c>
      <c r="CH5080" s="119">
        <v>12487</v>
      </c>
      <c r="CI5080" s="119">
        <v>10638</v>
      </c>
      <c r="CJ5080" s="119">
        <v>10122</v>
      </c>
      <c r="CK5080" s="119">
        <v>9704</v>
      </c>
      <c r="CL5080" s="119">
        <v>9455</v>
      </c>
      <c r="CM5080" s="119">
        <v>9012</v>
      </c>
      <c r="CN5080" s="119">
        <v>6460</v>
      </c>
      <c r="CO5080" s="119">
        <v>5507</v>
      </c>
      <c r="CP5080" s="119">
        <v>0</v>
      </c>
      <c r="CQ5080" s="119">
        <v>0</v>
      </c>
      <c r="CR5080" s="119">
        <v>366797</v>
      </c>
      <c r="CS5080" s="119">
        <v>366797</v>
      </c>
      <c r="CT5080" s="119">
        <v>107502</v>
      </c>
      <c r="CU5080" s="102">
        <v>2023</v>
      </c>
    </row>
    <row r="5081" spans="1:99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02">
        <v>63502</v>
      </c>
      <c r="D5081" s="49" t="s">
        <v>437</v>
      </c>
      <c r="E5081" s="102" t="s">
        <v>29581</v>
      </c>
      <c r="F5081" s="49" t="s">
        <v>24662</v>
      </c>
      <c r="G5081" s="49" t="s">
        <v>672</v>
      </c>
      <c r="H5081" s="102">
        <v>24211</v>
      </c>
      <c r="I5081" s="49" t="s">
        <v>324</v>
      </c>
      <c r="J5081" s="49" t="s">
        <v>29602</v>
      </c>
      <c r="K5081" s="49" t="s">
        <v>7721</v>
      </c>
      <c r="L5081" s="49" t="s">
        <v>434</v>
      </c>
      <c r="M5081" s="102">
        <v>22</v>
      </c>
      <c r="N5081" s="102">
        <v>1</v>
      </c>
      <c r="O5081" s="49" t="s">
        <v>255</v>
      </c>
      <c r="P5081" s="49" t="s">
        <v>156</v>
      </c>
      <c r="Q5081" s="49" t="s">
        <v>210</v>
      </c>
      <c r="R5081" s="49" t="s">
        <v>210</v>
      </c>
      <c r="S5081" s="49" t="s">
        <v>29605</v>
      </c>
      <c r="T5081" s="49" t="s">
        <v>434</v>
      </c>
      <c r="U5081" s="49" t="s">
        <v>434</v>
      </c>
      <c r="V5081" s="119">
        <v>0</v>
      </c>
      <c r="W5081" s="119">
        <v>0</v>
      </c>
      <c r="X5081" s="119">
        <v>0</v>
      </c>
      <c r="Y5081" s="119">
        <v>0</v>
      </c>
      <c r="Z5081" s="119">
        <v>0</v>
      </c>
      <c r="AA5081" s="119">
        <v>0</v>
      </c>
      <c r="AB5081" s="119">
        <v>0</v>
      </c>
      <c r="AC5081" s="119">
        <v>0</v>
      </c>
      <c r="AD5081" s="119">
        <v>0</v>
      </c>
      <c r="AE5081" s="119">
        <v>0</v>
      </c>
      <c r="AF5081" s="119">
        <v>0</v>
      </c>
      <c r="AG5081" s="119">
        <v>0</v>
      </c>
      <c r="AH5081" s="119">
        <v>0</v>
      </c>
      <c r="AI5081" s="119">
        <v>0</v>
      </c>
      <c r="AJ5081" s="119">
        <v>0</v>
      </c>
      <c r="AK5081" s="119">
        <v>0</v>
      </c>
      <c r="AL5081" s="119">
        <v>0</v>
      </c>
      <c r="AM5081" s="119">
        <v>0</v>
      </c>
      <c r="AN5081" s="119">
        <v>0</v>
      </c>
      <c r="AO5081" s="119">
        <v>0</v>
      </c>
      <c r="AP5081" s="119">
        <v>0</v>
      </c>
      <c r="AQ5081" s="119">
        <v>0</v>
      </c>
      <c r="AR5081" s="119">
        <v>0</v>
      </c>
      <c r="AS5081" s="119">
        <v>0</v>
      </c>
      <c r="AT5081" s="123">
        <v>0</v>
      </c>
      <c r="AU5081" s="123">
        <v>0</v>
      </c>
      <c r="AV5081" s="123">
        <v>0</v>
      </c>
      <c r="AW5081" s="123">
        <v>0</v>
      </c>
      <c r="AX5081" s="123">
        <v>0</v>
      </c>
      <c r="AY5081" s="123">
        <v>0</v>
      </c>
      <c r="AZ5081" s="123">
        <v>0</v>
      </c>
      <c r="BA5081" s="123">
        <v>0</v>
      </c>
      <c r="BB5081" s="123">
        <v>0</v>
      </c>
      <c r="BC5081" s="123">
        <v>0</v>
      </c>
      <c r="BD5081" s="123">
        <v>0</v>
      </c>
      <c r="BE5081" s="123">
        <v>0</v>
      </c>
      <c r="BF5081" s="119">
        <v>260994</v>
      </c>
      <c r="BG5081" s="119">
        <v>210510</v>
      </c>
      <c r="BH5081" s="119">
        <v>237018</v>
      </c>
      <c r="BI5081" s="119">
        <v>250181</v>
      </c>
      <c r="BJ5081" s="119">
        <v>197845</v>
      </c>
      <c r="BK5081" s="119">
        <v>97993</v>
      </c>
      <c r="BL5081" s="119">
        <v>183289</v>
      </c>
      <c r="BM5081" s="119">
        <v>142076</v>
      </c>
      <c r="BN5081" s="119">
        <v>85914</v>
      </c>
      <c r="BO5081" s="119">
        <v>40265</v>
      </c>
      <c r="BP5081" s="119">
        <v>55124</v>
      </c>
      <c r="BQ5081" s="119">
        <v>121672</v>
      </c>
      <c r="BR5081" s="119">
        <v>260994</v>
      </c>
      <c r="BS5081" s="119">
        <v>210510</v>
      </c>
      <c r="BT5081" s="119">
        <v>237018</v>
      </c>
      <c r="BU5081" s="119">
        <v>250181</v>
      </c>
      <c r="BV5081" s="119">
        <v>197845</v>
      </c>
      <c r="BW5081" s="119">
        <v>97993</v>
      </c>
      <c r="BX5081" s="119">
        <v>183289</v>
      </c>
      <c r="BY5081" s="119">
        <v>142076</v>
      </c>
      <c r="BZ5081" s="119">
        <v>85914</v>
      </c>
      <c r="CA5081" s="119">
        <v>40265</v>
      </c>
      <c r="CB5081" s="119">
        <v>55124</v>
      </c>
      <c r="CC5081" s="119">
        <v>121672</v>
      </c>
      <c r="CD5081" s="119">
        <v>76493</v>
      </c>
      <c r="CE5081" s="119">
        <v>61697</v>
      </c>
      <c r="CF5081" s="119">
        <v>69466</v>
      </c>
      <c r="CG5081" s="119">
        <v>73324</v>
      </c>
      <c r="CH5081" s="119">
        <v>57985</v>
      </c>
      <c r="CI5081" s="119">
        <v>28720</v>
      </c>
      <c r="CJ5081" s="119">
        <v>53719</v>
      </c>
      <c r="CK5081" s="119">
        <v>41640</v>
      </c>
      <c r="CL5081" s="119">
        <v>25180</v>
      </c>
      <c r="CM5081" s="119">
        <v>11801</v>
      </c>
      <c r="CN5081" s="119">
        <v>16156</v>
      </c>
      <c r="CO5081" s="119">
        <v>35660</v>
      </c>
      <c r="CP5081" s="119">
        <v>0</v>
      </c>
      <c r="CQ5081" s="119">
        <v>0</v>
      </c>
      <c r="CR5081" s="119">
        <v>1882881</v>
      </c>
      <c r="CS5081" s="119">
        <v>1882881</v>
      </c>
      <c r="CT5081" s="119">
        <v>551841</v>
      </c>
      <c r="CU5081" s="102">
        <v>2023</v>
      </c>
    </row>
    <row r="5082" spans="1:99" ht="39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02">
        <v>63504</v>
      </c>
      <c r="D5082" s="49" t="s">
        <v>437</v>
      </c>
      <c r="E5082" s="102" t="s">
        <v>29581</v>
      </c>
      <c r="F5082" s="49" t="s">
        <v>24667</v>
      </c>
      <c r="G5082" s="49" t="s">
        <v>10841</v>
      </c>
      <c r="H5082" s="102">
        <v>56769</v>
      </c>
      <c r="I5082" s="49" t="s">
        <v>325</v>
      </c>
      <c r="J5082" s="49" t="s">
        <v>29602</v>
      </c>
      <c r="K5082" s="49" t="s">
        <v>7721</v>
      </c>
      <c r="L5082" s="49" t="s">
        <v>434</v>
      </c>
      <c r="M5082" s="102">
        <v>22</v>
      </c>
      <c r="N5082" s="102">
        <v>2</v>
      </c>
      <c r="O5082" s="49" t="s">
        <v>261</v>
      </c>
      <c r="P5082" s="49" t="s">
        <v>152</v>
      </c>
      <c r="Q5082" s="49" t="s">
        <v>194</v>
      </c>
      <c r="R5082" s="49" t="s">
        <v>194</v>
      </c>
      <c r="S5082" s="49" t="s">
        <v>29655</v>
      </c>
      <c r="T5082" s="49" t="s">
        <v>434</v>
      </c>
      <c r="U5082" s="49" t="s">
        <v>434</v>
      </c>
      <c r="V5082" s="119">
        <v>0</v>
      </c>
      <c r="W5082" s="119">
        <v>0</v>
      </c>
      <c r="X5082" s="119">
        <v>0</v>
      </c>
      <c r="Y5082" s="119">
        <v>0</v>
      </c>
      <c r="Z5082" s="119">
        <v>0</v>
      </c>
      <c r="AA5082" s="119">
        <v>0</v>
      </c>
      <c r="AB5082" s="119">
        <v>0</v>
      </c>
      <c r="AC5082" s="119">
        <v>0</v>
      </c>
      <c r="AD5082" s="119">
        <v>0</v>
      </c>
      <c r="AE5082" s="119">
        <v>0</v>
      </c>
      <c r="AF5082" s="119">
        <v>0</v>
      </c>
      <c r="AG5082" s="119">
        <v>0</v>
      </c>
      <c r="AH5082" s="119">
        <v>0</v>
      </c>
      <c r="AI5082" s="119">
        <v>0</v>
      </c>
      <c r="AJ5082" s="119">
        <v>0</v>
      </c>
      <c r="AK5082" s="119">
        <v>0</v>
      </c>
      <c r="AL5082" s="119">
        <v>0</v>
      </c>
      <c r="AM5082" s="119">
        <v>0</v>
      </c>
      <c r="AN5082" s="119">
        <v>0</v>
      </c>
      <c r="AO5082" s="119">
        <v>0</v>
      </c>
      <c r="AP5082" s="119">
        <v>0</v>
      </c>
      <c r="AQ5082" s="119">
        <v>0</v>
      </c>
      <c r="AR5082" s="119">
        <v>0</v>
      </c>
      <c r="AS5082" s="119">
        <v>0</v>
      </c>
      <c r="AT5082" s="123">
        <v>0</v>
      </c>
      <c r="AU5082" s="123">
        <v>0</v>
      </c>
      <c r="AV5082" s="123">
        <v>0</v>
      </c>
      <c r="AW5082" s="123">
        <v>0</v>
      </c>
      <c r="AX5082" s="123">
        <v>0</v>
      </c>
      <c r="AY5082" s="123">
        <v>0</v>
      </c>
      <c r="AZ5082" s="123">
        <v>0</v>
      </c>
      <c r="BA5082" s="123">
        <v>0</v>
      </c>
      <c r="BB5082" s="123">
        <v>0</v>
      </c>
      <c r="BC5082" s="123">
        <v>0</v>
      </c>
      <c r="BD5082" s="123">
        <v>0</v>
      </c>
      <c r="BE5082" s="123">
        <v>0</v>
      </c>
      <c r="BF5082" s="119">
        <v>105520</v>
      </c>
      <c r="BG5082" s="119">
        <v>136477</v>
      </c>
      <c r="BH5082" s="119">
        <v>177533</v>
      </c>
      <c r="BI5082" s="119">
        <v>249144</v>
      </c>
      <c r="BJ5082" s="119">
        <v>261963</v>
      </c>
      <c r="BK5082" s="119">
        <v>245961</v>
      </c>
      <c r="BL5082" s="119">
        <v>245190</v>
      </c>
      <c r="BM5082" s="119">
        <v>210510</v>
      </c>
      <c r="BN5082" s="119">
        <v>186909</v>
      </c>
      <c r="BO5082" s="119">
        <v>244207</v>
      </c>
      <c r="BP5082" s="119">
        <v>128929</v>
      </c>
      <c r="BQ5082" s="119">
        <v>103312</v>
      </c>
      <c r="BR5082" s="119">
        <v>105520</v>
      </c>
      <c r="BS5082" s="119">
        <v>136477</v>
      </c>
      <c r="BT5082" s="119">
        <v>177533</v>
      </c>
      <c r="BU5082" s="119">
        <v>249144</v>
      </c>
      <c r="BV5082" s="119">
        <v>261963</v>
      </c>
      <c r="BW5082" s="119">
        <v>245961</v>
      </c>
      <c r="BX5082" s="119">
        <v>245190</v>
      </c>
      <c r="BY5082" s="119">
        <v>210510</v>
      </c>
      <c r="BZ5082" s="119">
        <v>186909</v>
      </c>
      <c r="CA5082" s="119">
        <v>244207</v>
      </c>
      <c r="CB5082" s="119">
        <v>128929</v>
      </c>
      <c r="CC5082" s="119">
        <v>103312</v>
      </c>
      <c r="CD5082" s="119">
        <v>30926</v>
      </c>
      <c r="CE5082" s="119">
        <v>39999</v>
      </c>
      <c r="CF5082" s="119">
        <v>52032</v>
      </c>
      <c r="CG5082" s="119">
        <v>73020</v>
      </c>
      <c r="CH5082" s="119">
        <v>76777</v>
      </c>
      <c r="CI5082" s="119">
        <v>72087</v>
      </c>
      <c r="CJ5082" s="119">
        <v>71861</v>
      </c>
      <c r="CK5082" s="119">
        <v>61697</v>
      </c>
      <c r="CL5082" s="119">
        <v>54780</v>
      </c>
      <c r="CM5082" s="119">
        <v>71573</v>
      </c>
      <c r="CN5082" s="119">
        <v>37787</v>
      </c>
      <c r="CO5082" s="119">
        <v>30279</v>
      </c>
      <c r="CP5082" s="119">
        <v>0</v>
      </c>
      <c r="CQ5082" s="119">
        <v>0</v>
      </c>
      <c r="CR5082" s="119">
        <v>2295655</v>
      </c>
      <c r="CS5082" s="119">
        <v>2295655</v>
      </c>
      <c r="CT5082" s="119">
        <v>672818</v>
      </c>
      <c r="CU5082" s="102">
        <v>2023</v>
      </c>
    </row>
    <row r="5083" spans="1:99" ht="39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02">
        <v>63509</v>
      </c>
      <c r="D5083" s="49" t="s">
        <v>437</v>
      </c>
      <c r="E5083" s="102" t="s">
        <v>29581</v>
      </c>
      <c r="F5083" s="49" t="s">
        <v>28063</v>
      </c>
      <c r="G5083" s="49" t="s">
        <v>11410</v>
      </c>
      <c r="H5083" s="102">
        <v>15399</v>
      </c>
      <c r="I5083" s="49" t="s">
        <v>339</v>
      </c>
      <c r="J5083" s="49" t="s">
        <v>29591</v>
      </c>
      <c r="K5083" s="49" t="s">
        <v>7721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52</v>
      </c>
      <c r="Q5083" s="49" t="s">
        <v>194</v>
      </c>
      <c r="R5083" s="49" t="s">
        <v>194</v>
      </c>
      <c r="S5083" s="49" t="s">
        <v>29736</v>
      </c>
      <c r="T5083" s="49" t="s">
        <v>434</v>
      </c>
      <c r="U5083" s="49" t="s">
        <v>434</v>
      </c>
      <c r="V5083" s="119">
        <v>0</v>
      </c>
      <c r="W5083" s="119">
        <v>0</v>
      </c>
      <c r="X5083" s="119">
        <v>0</v>
      </c>
      <c r="Y5083" s="119">
        <v>0</v>
      </c>
      <c r="Z5083" s="119">
        <v>0</v>
      </c>
      <c r="AA5083" s="119">
        <v>0</v>
      </c>
      <c r="AB5083" s="119">
        <v>0</v>
      </c>
      <c r="AC5083" s="119">
        <v>0</v>
      </c>
      <c r="AD5083" s="119">
        <v>0</v>
      </c>
      <c r="AE5083" s="119">
        <v>0</v>
      </c>
      <c r="AF5083" s="119">
        <v>0</v>
      </c>
      <c r="AG5083" s="119">
        <v>0</v>
      </c>
      <c r="AH5083" s="119">
        <v>0</v>
      </c>
      <c r="AI5083" s="119">
        <v>0</v>
      </c>
      <c r="AJ5083" s="119">
        <v>0</v>
      </c>
      <c r="AK5083" s="119">
        <v>0</v>
      </c>
      <c r="AL5083" s="119">
        <v>0</v>
      </c>
      <c r="AM5083" s="119">
        <v>0</v>
      </c>
      <c r="AN5083" s="119">
        <v>0</v>
      </c>
      <c r="AO5083" s="119">
        <v>0</v>
      </c>
      <c r="AP5083" s="119">
        <v>0</v>
      </c>
      <c r="AQ5083" s="119">
        <v>0</v>
      </c>
      <c r="AR5083" s="119">
        <v>0</v>
      </c>
      <c r="AS5083" s="119">
        <v>0</v>
      </c>
      <c r="AT5083" s="123">
        <v>0</v>
      </c>
      <c r="AU5083" s="123">
        <v>0</v>
      </c>
      <c r="AV5083" s="123">
        <v>0</v>
      </c>
      <c r="AW5083" s="123">
        <v>0</v>
      </c>
      <c r="AX5083" s="123">
        <v>0</v>
      </c>
      <c r="AY5083" s="123">
        <v>0</v>
      </c>
      <c r="AZ5083" s="123">
        <v>0</v>
      </c>
      <c r="BA5083" s="123">
        <v>0</v>
      </c>
      <c r="BB5083" s="123">
        <v>0</v>
      </c>
      <c r="BC5083" s="123">
        <v>0</v>
      </c>
      <c r="BD5083" s="123">
        <v>0</v>
      </c>
      <c r="BE5083" s="123">
        <v>0</v>
      </c>
      <c r="BF5083" s="119">
        <v>39620</v>
      </c>
      <c r="BG5083" s="119">
        <v>62361</v>
      </c>
      <c r="BH5083" s="119">
        <v>95263</v>
      </c>
      <c r="BI5083" s="119">
        <v>117704</v>
      </c>
      <c r="BJ5083" s="119">
        <v>21847</v>
      </c>
      <c r="BK5083" s="119">
        <v>143980</v>
      </c>
      <c r="BL5083" s="119">
        <v>143321</v>
      </c>
      <c r="BM5083" s="119">
        <v>127524</v>
      </c>
      <c r="BN5083" s="119">
        <v>97897</v>
      </c>
      <c r="BO5083" s="119">
        <v>73406</v>
      </c>
      <c r="BP5083" s="119">
        <v>41053</v>
      </c>
      <c r="BQ5083" s="119">
        <v>19230</v>
      </c>
      <c r="BR5083" s="119">
        <v>39620</v>
      </c>
      <c r="BS5083" s="119">
        <v>62361</v>
      </c>
      <c r="BT5083" s="119">
        <v>95263</v>
      </c>
      <c r="BU5083" s="119">
        <v>117704</v>
      </c>
      <c r="BV5083" s="119">
        <v>21847</v>
      </c>
      <c r="BW5083" s="119">
        <v>143980</v>
      </c>
      <c r="BX5083" s="119">
        <v>143321</v>
      </c>
      <c r="BY5083" s="119">
        <v>127524</v>
      </c>
      <c r="BZ5083" s="119">
        <v>97897</v>
      </c>
      <c r="CA5083" s="119">
        <v>73406</v>
      </c>
      <c r="CB5083" s="119">
        <v>41053</v>
      </c>
      <c r="CC5083" s="119">
        <v>19230</v>
      </c>
      <c r="CD5083" s="119">
        <v>11612</v>
      </c>
      <c r="CE5083" s="119">
        <v>18277</v>
      </c>
      <c r="CF5083" s="119">
        <v>27920</v>
      </c>
      <c r="CG5083" s="119">
        <v>34497</v>
      </c>
      <c r="CH5083" s="119">
        <v>6403</v>
      </c>
      <c r="CI5083" s="119">
        <v>42198</v>
      </c>
      <c r="CJ5083" s="119">
        <v>42005</v>
      </c>
      <c r="CK5083" s="119">
        <v>37375</v>
      </c>
      <c r="CL5083" s="119">
        <v>28692</v>
      </c>
      <c r="CM5083" s="119">
        <v>21514</v>
      </c>
      <c r="CN5083" s="119">
        <v>12032</v>
      </c>
      <c r="CO5083" s="119">
        <v>5636</v>
      </c>
      <c r="CP5083" s="119">
        <v>0</v>
      </c>
      <c r="CQ5083" s="119">
        <v>0</v>
      </c>
      <c r="CR5083" s="119">
        <v>983206</v>
      </c>
      <c r="CS5083" s="119">
        <v>983206</v>
      </c>
      <c r="CT5083" s="119">
        <v>288161</v>
      </c>
      <c r="CU5083" s="102">
        <v>2023</v>
      </c>
    </row>
    <row r="5084" spans="1:99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02">
        <v>63517</v>
      </c>
      <c r="D5084" s="49" t="s">
        <v>437</v>
      </c>
      <c r="E5084" s="102" t="s">
        <v>29581</v>
      </c>
      <c r="F5084" s="49" t="s">
        <v>24679</v>
      </c>
      <c r="G5084" s="49" t="s">
        <v>1449</v>
      </c>
      <c r="H5084" s="102">
        <v>6455</v>
      </c>
      <c r="I5084" s="49" t="s">
        <v>301</v>
      </c>
      <c r="J5084" s="49" t="s">
        <v>29607</v>
      </c>
      <c r="K5084" s="49" t="s">
        <v>29584</v>
      </c>
      <c r="L5084" s="49" t="s">
        <v>434</v>
      </c>
      <c r="M5084" s="102">
        <v>22</v>
      </c>
      <c r="N5084" s="102">
        <v>1</v>
      </c>
      <c r="O5084" s="49" t="s">
        <v>255</v>
      </c>
      <c r="P5084" s="49" t="s">
        <v>152</v>
      </c>
      <c r="Q5084" s="49" t="s">
        <v>194</v>
      </c>
      <c r="R5084" s="49" t="s">
        <v>194</v>
      </c>
      <c r="S5084" s="49" t="s">
        <v>29634</v>
      </c>
      <c r="T5084" s="49" t="s">
        <v>434</v>
      </c>
      <c r="U5084" s="49" t="s">
        <v>434</v>
      </c>
      <c r="V5084" s="119">
        <v>0</v>
      </c>
      <c r="W5084" s="119">
        <v>0</v>
      </c>
      <c r="X5084" s="119">
        <v>0</v>
      </c>
      <c r="Y5084" s="119">
        <v>0</v>
      </c>
      <c r="Z5084" s="119">
        <v>0</v>
      </c>
      <c r="AA5084" s="119">
        <v>0</v>
      </c>
      <c r="AB5084" s="119">
        <v>0</v>
      </c>
      <c r="AC5084" s="119">
        <v>0</v>
      </c>
      <c r="AD5084" s="119">
        <v>0</v>
      </c>
      <c r="AE5084" s="119">
        <v>0</v>
      </c>
      <c r="AF5084" s="119">
        <v>0</v>
      </c>
      <c r="AG5084" s="119">
        <v>0</v>
      </c>
      <c r="AH5084" s="119">
        <v>0</v>
      </c>
      <c r="AI5084" s="119">
        <v>0</v>
      </c>
      <c r="AJ5084" s="119">
        <v>0</v>
      </c>
      <c r="AK5084" s="119">
        <v>0</v>
      </c>
      <c r="AL5084" s="119">
        <v>0</v>
      </c>
      <c r="AM5084" s="119">
        <v>0</v>
      </c>
      <c r="AN5084" s="119">
        <v>0</v>
      </c>
      <c r="AO5084" s="119">
        <v>0</v>
      </c>
      <c r="AP5084" s="119">
        <v>0</v>
      </c>
      <c r="AQ5084" s="119">
        <v>0</v>
      </c>
      <c r="AR5084" s="119">
        <v>0</v>
      </c>
      <c r="AS5084" s="119">
        <v>0</v>
      </c>
      <c r="AT5084" s="123">
        <v>0</v>
      </c>
      <c r="AU5084" s="123">
        <v>0</v>
      </c>
      <c r="AV5084" s="123">
        <v>0</v>
      </c>
      <c r="AW5084" s="123">
        <v>0</v>
      </c>
      <c r="AX5084" s="123">
        <v>0</v>
      </c>
      <c r="AY5084" s="123">
        <v>0</v>
      </c>
      <c r="AZ5084" s="123">
        <v>0</v>
      </c>
      <c r="BA5084" s="123">
        <v>0</v>
      </c>
      <c r="BB5084" s="123">
        <v>0</v>
      </c>
      <c r="BC5084" s="123">
        <v>0</v>
      </c>
      <c r="BD5084" s="123">
        <v>0</v>
      </c>
      <c r="BE5084" s="123">
        <v>0</v>
      </c>
      <c r="BF5084" s="119">
        <v>17804</v>
      </c>
      <c r="BG5084" s="119">
        <v>37160</v>
      </c>
      <c r="BH5084" s="119">
        <v>49931</v>
      </c>
      <c r="BI5084" s="119">
        <v>47553</v>
      </c>
      <c r="BJ5084" s="119">
        <v>52487</v>
      </c>
      <c r="BK5084" s="119">
        <v>43073</v>
      </c>
      <c r="BL5084" s="119">
        <v>40268</v>
      </c>
      <c r="BM5084" s="119">
        <v>45335</v>
      </c>
      <c r="BN5084" s="119">
        <v>43561</v>
      </c>
      <c r="BO5084" s="119">
        <v>42080</v>
      </c>
      <c r="BP5084" s="119">
        <v>26818</v>
      </c>
      <c r="BQ5084" s="119">
        <v>22274</v>
      </c>
      <c r="BR5084" s="119">
        <v>17804</v>
      </c>
      <c r="BS5084" s="119">
        <v>37160</v>
      </c>
      <c r="BT5084" s="119">
        <v>49931</v>
      </c>
      <c r="BU5084" s="119">
        <v>47553</v>
      </c>
      <c r="BV5084" s="119">
        <v>52487</v>
      </c>
      <c r="BW5084" s="119">
        <v>43073</v>
      </c>
      <c r="BX5084" s="119">
        <v>40268</v>
      </c>
      <c r="BY5084" s="119">
        <v>45335</v>
      </c>
      <c r="BZ5084" s="119">
        <v>43561</v>
      </c>
      <c r="CA5084" s="119">
        <v>42080</v>
      </c>
      <c r="CB5084" s="119">
        <v>26818</v>
      </c>
      <c r="CC5084" s="119">
        <v>22274</v>
      </c>
      <c r="CD5084" s="119">
        <v>5218</v>
      </c>
      <c r="CE5084" s="119">
        <v>10891</v>
      </c>
      <c r="CF5084" s="119">
        <v>14634</v>
      </c>
      <c r="CG5084" s="119">
        <v>13937</v>
      </c>
      <c r="CH5084" s="119">
        <v>15383</v>
      </c>
      <c r="CI5084" s="119">
        <v>12624</v>
      </c>
      <c r="CJ5084" s="119">
        <v>11802</v>
      </c>
      <c r="CK5084" s="119">
        <v>13287</v>
      </c>
      <c r="CL5084" s="119">
        <v>12767</v>
      </c>
      <c r="CM5084" s="119">
        <v>12333</v>
      </c>
      <c r="CN5084" s="119">
        <v>7860</v>
      </c>
      <c r="CO5084" s="119">
        <v>6528</v>
      </c>
      <c r="CP5084" s="119">
        <v>0</v>
      </c>
      <c r="CQ5084" s="119">
        <v>0</v>
      </c>
      <c r="CR5084" s="119">
        <v>468344</v>
      </c>
      <c r="CS5084" s="119">
        <v>468344</v>
      </c>
      <c r="CT5084" s="119">
        <v>137264</v>
      </c>
      <c r="CU5084" s="102">
        <v>2023</v>
      </c>
    </row>
    <row r="5085" spans="1:99" ht="26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02">
        <v>63518</v>
      </c>
      <c r="D5085" s="49" t="s">
        <v>437</v>
      </c>
      <c r="E5085" s="102" t="s">
        <v>29581</v>
      </c>
      <c r="F5085" s="49" t="s">
        <v>24680</v>
      </c>
      <c r="G5085" s="49" t="s">
        <v>1449</v>
      </c>
      <c r="H5085" s="102">
        <v>6455</v>
      </c>
      <c r="I5085" s="49" t="s">
        <v>301</v>
      </c>
      <c r="J5085" s="49" t="s">
        <v>29607</v>
      </c>
      <c r="K5085" s="49" t="s">
        <v>29584</v>
      </c>
      <c r="L5085" s="49" t="s">
        <v>434</v>
      </c>
      <c r="M5085" s="102">
        <v>22</v>
      </c>
      <c r="N5085" s="102">
        <v>1</v>
      </c>
      <c r="O5085" s="49" t="s">
        <v>255</v>
      </c>
      <c r="P5085" s="49" t="s">
        <v>152</v>
      </c>
      <c r="Q5085" s="49" t="s">
        <v>194</v>
      </c>
      <c r="R5085" s="49" t="s">
        <v>194</v>
      </c>
      <c r="S5085" s="49" t="s">
        <v>29634</v>
      </c>
      <c r="T5085" s="49" t="s">
        <v>434</v>
      </c>
      <c r="U5085" s="49" t="s">
        <v>434</v>
      </c>
      <c r="V5085" s="119">
        <v>0</v>
      </c>
      <c r="W5085" s="119">
        <v>0</v>
      </c>
      <c r="X5085" s="119">
        <v>0</v>
      </c>
      <c r="Y5085" s="119">
        <v>0</v>
      </c>
      <c r="Z5085" s="119">
        <v>0</v>
      </c>
      <c r="AA5085" s="119">
        <v>0</v>
      </c>
      <c r="AB5085" s="119">
        <v>0</v>
      </c>
      <c r="AC5085" s="119">
        <v>0</v>
      </c>
      <c r="AD5085" s="119">
        <v>0</v>
      </c>
      <c r="AE5085" s="119">
        <v>0</v>
      </c>
      <c r="AF5085" s="119">
        <v>0</v>
      </c>
      <c r="AG5085" s="119">
        <v>0</v>
      </c>
      <c r="AH5085" s="119">
        <v>0</v>
      </c>
      <c r="AI5085" s="119">
        <v>0</v>
      </c>
      <c r="AJ5085" s="119">
        <v>0</v>
      </c>
      <c r="AK5085" s="119">
        <v>0</v>
      </c>
      <c r="AL5085" s="119">
        <v>0</v>
      </c>
      <c r="AM5085" s="119">
        <v>0</v>
      </c>
      <c r="AN5085" s="119">
        <v>0</v>
      </c>
      <c r="AO5085" s="119">
        <v>0</v>
      </c>
      <c r="AP5085" s="119">
        <v>0</v>
      </c>
      <c r="AQ5085" s="119">
        <v>0</v>
      </c>
      <c r="AR5085" s="119">
        <v>0</v>
      </c>
      <c r="AS5085" s="119">
        <v>0</v>
      </c>
      <c r="AT5085" s="123">
        <v>0</v>
      </c>
      <c r="AU5085" s="123">
        <v>0</v>
      </c>
      <c r="AV5085" s="123">
        <v>0</v>
      </c>
      <c r="AW5085" s="123">
        <v>0</v>
      </c>
      <c r="AX5085" s="123">
        <v>0</v>
      </c>
      <c r="AY5085" s="123">
        <v>0</v>
      </c>
      <c r="AZ5085" s="123">
        <v>0</v>
      </c>
      <c r="BA5085" s="123">
        <v>0</v>
      </c>
      <c r="BB5085" s="123">
        <v>0</v>
      </c>
      <c r="BC5085" s="123">
        <v>0</v>
      </c>
      <c r="BD5085" s="123">
        <v>0</v>
      </c>
      <c r="BE5085" s="123">
        <v>0</v>
      </c>
      <c r="BF5085" s="119">
        <v>33110</v>
      </c>
      <c r="BG5085" s="119">
        <v>35000</v>
      </c>
      <c r="BH5085" s="119">
        <v>49419</v>
      </c>
      <c r="BI5085" s="119">
        <v>48706</v>
      </c>
      <c r="BJ5085" s="119">
        <v>53759</v>
      </c>
      <c r="BK5085" s="119">
        <v>44390</v>
      </c>
      <c r="BL5085" s="119">
        <v>48375</v>
      </c>
      <c r="BM5085" s="119">
        <v>51139</v>
      </c>
      <c r="BN5085" s="119">
        <v>42353</v>
      </c>
      <c r="BO5085" s="119">
        <v>44445</v>
      </c>
      <c r="BP5085" s="119">
        <v>29299</v>
      </c>
      <c r="BQ5085" s="119">
        <v>22280</v>
      </c>
      <c r="BR5085" s="119">
        <v>33110</v>
      </c>
      <c r="BS5085" s="119">
        <v>35000</v>
      </c>
      <c r="BT5085" s="119">
        <v>49419</v>
      </c>
      <c r="BU5085" s="119">
        <v>48706</v>
      </c>
      <c r="BV5085" s="119">
        <v>53759</v>
      </c>
      <c r="BW5085" s="119">
        <v>44390</v>
      </c>
      <c r="BX5085" s="119">
        <v>48375</v>
      </c>
      <c r="BY5085" s="119">
        <v>51139</v>
      </c>
      <c r="BZ5085" s="119">
        <v>42353</v>
      </c>
      <c r="CA5085" s="119">
        <v>44445</v>
      </c>
      <c r="CB5085" s="119">
        <v>29299</v>
      </c>
      <c r="CC5085" s="119">
        <v>22280</v>
      </c>
      <c r="CD5085" s="119">
        <v>9704</v>
      </c>
      <c r="CE5085" s="119">
        <v>10258</v>
      </c>
      <c r="CF5085" s="119">
        <v>14484</v>
      </c>
      <c r="CG5085" s="119">
        <v>14275</v>
      </c>
      <c r="CH5085" s="119">
        <v>15756</v>
      </c>
      <c r="CI5085" s="119">
        <v>13010</v>
      </c>
      <c r="CJ5085" s="119">
        <v>14178</v>
      </c>
      <c r="CK5085" s="119">
        <v>14988</v>
      </c>
      <c r="CL5085" s="119">
        <v>12413</v>
      </c>
      <c r="CM5085" s="119">
        <v>13026</v>
      </c>
      <c r="CN5085" s="119">
        <v>8587</v>
      </c>
      <c r="CO5085" s="119">
        <v>6530</v>
      </c>
      <c r="CP5085" s="119">
        <v>0</v>
      </c>
      <c r="CQ5085" s="119">
        <v>0</v>
      </c>
      <c r="CR5085" s="119">
        <v>502275</v>
      </c>
      <c r="CS5085" s="119">
        <v>502275</v>
      </c>
      <c r="CT5085" s="119">
        <v>147209</v>
      </c>
      <c r="CU5085" s="102">
        <v>2023</v>
      </c>
    </row>
    <row r="5086" spans="1:99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02">
        <v>63519</v>
      </c>
      <c r="D5086" s="49" t="s">
        <v>437</v>
      </c>
      <c r="E5086" s="102" t="s">
        <v>29581</v>
      </c>
      <c r="F5086" s="49" t="s">
        <v>24682</v>
      </c>
      <c r="G5086" s="49" t="s">
        <v>24681</v>
      </c>
      <c r="H5086" s="102">
        <v>64403</v>
      </c>
      <c r="I5086" s="49" t="s">
        <v>334</v>
      </c>
      <c r="J5086" s="49" t="s">
        <v>29587</v>
      </c>
      <c r="K5086" s="49" t="s">
        <v>29616</v>
      </c>
      <c r="L5086" s="49" t="s">
        <v>434</v>
      </c>
      <c r="M5086" s="102">
        <v>22</v>
      </c>
      <c r="N5086" s="102">
        <v>2</v>
      </c>
      <c r="O5086" s="49" t="s">
        <v>261</v>
      </c>
      <c r="P5086" s="49" t="s">
        <v>152</v>
      </c>
      <c r="Q5086" s="49" t="s">
        <v>194</v>
      </c>
      <c r="R5086" s="49" t="s">
        <v>194</v>
      </c>
      <c r="S5086" s="49" t="s">
        <v>29617</v>
      </c>
      <c r="T5086" s="49" t="s">
        <v>434</v>
      </c>
      <c r="U5086" s="49" t="s">
        <v>434</v>
      </c>
      <c r="V5086" s="119">
        <v>0</v>
      </c>
      <c r="W5086" s="119">
        <v>0</v>
      </c>
      <c r="X5086" s="119">
        <v>0</v>
      </c>
      <c r="Y5086" s="119">
        <v>0</v>
      </c>
      <c r="Z5086" s="119">
        <v>0</v>
      </c>
      <c r="AA5086" s="119">
        <v>0</v>
      </c>
      <c r="AB5086" s="119">
        <v>0</v>
      </c>
      <c r="AC5086" s="119">
        <v>0</v>
      </c>
      <c r="AD5086" s="119">
        <v>0</v>
      </c>
      <c r="AE5086" s="119">
        <v>0</v>
      </c>
      <c r="AF5086" s="119">
        <v>0</v>
      </c>
      <c r="AG5086" s="119">
        <v>0</v>
      </c>
      <c r="AH5086" s="119">
        <v>0</v>
      </c>
      <c r="AI5086" s="119">
        <v>0</v>
      </c>
      <c r="AJ5086" s="119">
        <v>0</v>
      </c>
      <c r="AK5086" s="119">
        <v>0</v>
      </c>
      <c r="AL5086" s="119">
        <v>0</v>
      </c>
      <c r="AM5086" s="119">
        <v>0</v>
      </c>
      <c r="AN5086" s="119">
        <v>0</v>
      </c>
      <c r="AO5086" s="119">
        <v>0</v>
      </c>
      <c r="AP5086" s="119">
        <v>0</v>
      </c>
      <c r="AQ5086" s="119">
        <v>0</v>
      </c>
      <c r="AR5086" s="119">
        <v>0</v>
      </c>
      <c r="AS5086" s="119">
        <v>0</v>
      </c>
      <c r="AT5086" s="123">
        <v>0</v>
      </c>
      <c r="AU5086" s="123">
        <v>0</v>
      </c>
      <c r="AV5086" s="123">
        <v>0</v>
      </c>
      <c r="AW5086" s="123">
        <v>0</v>
      </c>
      <c r="AX5086" s="123">
        <v>0</v>
      </c>
      <c r="AY5086" s="123">
        <v>0</v>
      </c>
      <c r="AZ5086" s="123">
        <v>0</v>
      </c>
      <c r="BA5086" s="123">
        <v>0</v>
      </c>
      <c r="BB5086" s="123">
        <v>0</v>
      </c>
      <c r="BC5086" s="123">
        <v>0</v>
      </c>
      <c r="BD5086" s="123">
        <v>0</v>
      </c>
      <c r="BE5086" s="123">
        <v>0</v>
      </c>
      <c r="BF5086" s="119">
        <v>92404</v>
      </c>
      <c r="BG5086" s="119">
        <v>80349</v>
      </c>
      <c r="BH5086" s="119">
        <v>99859</v>
      </c>
      <c r="BI5086" s="119">
        <v>121068</v>
      </c>
      <c r="BJ5086" s="119">
        <v>135688</v>
      </c>
      <c r="BK5086" s="119">
        <v>143144</v>
      </c>
      <c r="BL5086" s="119">
        <v>168215</v>
      </c>
      <c r="BM5086" s="119">
        <v>149343</v>
      </c>
      <c r="BN5086" s="119">
        <v>131021</v>
      </c>
      <c r="BO5086" s="119">
        <v>107355</v>
      </c>
      <c r="BP5086" s="119">
        <v>76770</v>
      </c>
      <c r="BQ5086" s="119">
        <v>82086</v>
      </c>
      <c r="BR5086" s="119">
        <v>92404</v>
      </c>
      <c r="BS5086" s="119">
        <v>80349</v>
      </c>
      <c r="BT5086" s="119">
        <v>99859</v>
      </c>
      <c r="BU5086" s="119">
        <v>121068</v>
      </c>
      <c r="BV5086" s="119">
        <v>135688</v>
      </c>
      <c r="BW5086" s="119">
        <v>143144</v>
      </c>
      <c r="BX5086" s="119">
        <v>168215</v>
      </c>
      <c r="BY5086" s="119">
        <v>149343</v>
      </c>
      <c r="BZ5086" s="119">
        <v>131021</v>
      </c>
      <c r="CA5086" s="119">
        <v>107355</v>
      </c>
      <c r="CB5086" s="119">
        <v>76770</v>
      </c>
      <c r="CC5086" s="119">
        <v>82086</v>
      </c>
      <c r="CD5086" s="119">
        <v>27082</v>
      </c>
      <c r="CE5086" s="119">
        <v>23549</v>
      </c>
      <c r="CF5086" s="119">
        <v>29267</v>
      </c>
      <c r="CG5086" s="119">
        <v>35483</v>
      </c>
      <c r="CH5086" s="119">
        <v>39768</v>
      </c>
      <c r="CI5086" s="119">
        <v>41953</v>
      </c>
      <c r="CJ5086" s="119">
        <v>49301</v>
      </c>
      <c r="CK5086" s="119">
        <v>43770</v>
      </c>
      <c r="CL5086" s="119">
        <v>38400</v>
      </c>
      <c r="CM5086" s="119">
        <v>31464</v>
      </c>
      <c r="CN5086" s="119">
        <v>22500</v>
      </c>
      <c r="CO5086" s="119">
        <v>24058</v>
      </c>
      <c r="CP5086" s="119">
        <v>0</v>
      </c>
      <c r="CQ5086" s="119">
        <v>0</v>
      </c>
      <c r="CR5086" s="119">
        <v>1387302</v>
      </c>
      <c r="CS5086" s="119">
        <v>1387302</v>
      </c>
      <c r="CT5086" s="119">
        <v>406595</v>
      </c>
      <c r="CU5086" s="102">
        <v>2023</v>
      </c>
    </row>
    <row r="5087" spans="1:99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02">
        <v>63522</v>
      </c>
      <c r="D5087" s="49" t="s">
        <v>437</v>
      </c>
      <c r="E5087" s="102" t="s">
        <v>29581</v>
      </c>
      <c r="F5087" s="49" t="s">
        <v>28065</v>
      </c>
      <c r="G5087" s="49" t="s">
        <v>27813</v>
      </c>
      <c r="H5087" s="102">
        <v>56215</v>
      </c>
      <c r="I5087" s="49" t="s">
        <v>302</v>
      </c>
      <c r="J5087" s="49" t="s">
        <v>29607</v>
      </c>
      <c r="K5087" s="49" t="s">
        <v>29584</v>
      </c>
      <c r="L5087" s="49" t="s">
        <v>434</v>
      </c>
      <c r="M5087" s="102">
        <v>22</v>
      </c>
      <c r="N5087" s="102">
        <v>2</v>
      </c>
      <c r="O5087" s="49" t="s">
        <v>261</v>
      </c>
      <c r="P5087" s="49" t="s">
        <v>78</v>
      </c>
      <c r="Q5087" s="49" t="s">
        <v>129</v>
      </c>
      <c r="R5087" s="49" t="s">
        <v>172</v>
      </c>
      <c r="S5087" s="49" t="s">
        <v>10202</v>
      </c>
      <c r="T5087" s="49" t="s">
        <v>434</v>
      </c>
      <c r="U5087" s="49" t="s">
        <v>29921</v>
      </c>
      <c r="V5087" s="119">
        <v>2239</v>
      </c>
      <c r="W5087" s="119">
        <v>1904</v>
      </c>
      <c r="X5087" s="119">
        <v>2180</v>
      </c>
      <c r="Y5087" s="119">
        <v>2346</v>
      </c>
      <c r="Z5087" s="119">
        <v>2178</v>
      </c>
      <c r="AA5087" s="119">
        <v>1798</v>
      </c>
      <c r="AB5087" s="119">
        <v>2021</v>
      </c>
      <c r="AC5087" s="119">
        <v>2076</v>
      </c>
      <c r="AD5087" s="119">
        <v>1808</v>
      </c>
      <c r="AE5087" s="119">
        <v>1699</v>
      </c>
      <c r="AF5087" s="119">
        <v>1710</v>
      </c>
      <c r="AG5087" s="119">
        <v>1647</v>
      </c>
      <c r="AH5087" s="119">
        <v>2239</v>
      </c>
      <c r="AI5087" s="119">
        <v>1904</v>
      </c>
      <c r="AJ5087" s="119">
        <v>2180</v>
      </c>
      <c r="AK5087" s="119">
        <v>2346</v>
      </c>
      <c r="AL5087" s="119">
        <v>2178</v>
      </c>
      <c r="AM5087" s="119">
        <v>1798</v>
      </c>
      <c r="AN5087" s="119">
        <v>2021</v>
      </c>
      <c r="AO5087" s="119">
        <v>2076</v>
      </c>
      <c r="AP5087" s="119">
        <v>1808</v>
      </c>
      <c r="AQ5087" s="119">
        <v>1699</v>
      </c>
      <c r="AR5087" s="119">
        <v>1710</v>
      </c>
      <c r="AS5087" s="119">
        <v>1647</v>
      </c>
      <c r="AT5087" s="123">
        <v>0</v>
      </c>
      <c r="AU5087" s="123">
        <v>0</v>
      </c>
      <c r="AV5087" s="123">
        <v>0</v>
      </c>
      <c r="AW5087" s="123">
        <v>0</v>
      </c>
      <c r="AX5087" s="123">
        <v>0</v>
      </c>
      <c r="AY5087" s="123">
        <v>0</v>
      </c>
      <c r="AZ5087" s="123">
        <v>0</v>
      </c>
      <c r="BA5087" s="123">
        <v>0</v>
      </c>
      <c r="BB5087" s="123">
        <v>0</v>
      </c>
      <c r="BC5087" s="123">
        <v>0</v>
      </c>
      <c r="BD5087" s="123">
        <v>0</v>
      </c>
      <c r="BE5087" s="123">
        <v>0</v>
      </c>
      <c r="BF5087" s="119">
        <v>0</v>
      </c>
      <c r="BG5087" s="119">
        <v>0</v>
      </c>
      <c r="BH5087" s="119">
        <v>0</v>
      </c>
      <c r="BI5087" s="119">
        <v>0</v>
      </c>
      <c r="BJ5087" s="119">
        <v>0</v>
      </c>
      <c r="BK5087" s="119">
        <v>0</v>
      </c>
      <c r="BL5087" s="119">
        <v>0</v>
      </c>
      <c r="BM5087" s="119">
        <v>0</v>
      </c>
      <c r="BN5087" s="119">
        <v>0</v>
      </c>
      <c r="BO5087" s="119">
        <v>0</v>
      </c>
      <c r="BP5087" s="119">
        <v>0</v>
      </c>
      <c r="BQ5087" s="119">
        <v>0</v>
      </c>
      <c r="BR5087" s="119">
        <v>0</v>
      </c>
      <c r="BS5087" s="119">
        <v>0</v>
      </c>
      <c r="BT5087" s="119">
        <v>0</v>
      </c>
      <c r="BU5087" s="119">
        <v>0</v>
      </c>
      <c r="BV5087" s="119">
        <v>0</v>
      </c>
      <c r="BW5087" s="119">
        <v>0</v>
      </c>
      <c r="BX5087" s="119">
        <v>0</v>
      </c>
      <c r="BY5087" s="119">
        <v>0</v>
      </c>
      <c r="BZ5087" s="119">
        <v>0</v>
      </c>
      <c r="CA5087" s="119">
        <v>0</v>
      </c>
      <c r="CB5087" s="119">
        <v>0</v>
      </c>
      <c r="CC5087" s="119">
        <v>0</v>
      </c>
      <c r="CD5087" s="119">
        <v>-644</v>
      </c>
      <c r="CE5087" s="119">
        <v>-356</v>
      </c>
      <c r="CF5087" s="119">
        <v>-367</v>
      </c>
      <c r="CG5087" s="119">
        <v>-406</v>
      </c>
      <c r="CH5087" s="119">
        <v>-437</v>
      </c>
      <c r="CI5087" s="119">
        <v>-339</v>
      </c>
      <c r="CJ5087" s="119">
        <v>-404</v>
      </c>
      <c r="CK5087" s="119">
        <v>-378</v>
      </c>
      <c r="CL5087" s="119">
        <v>-355</v>
      </c>
      <c r="CM5087" s="119">
        <v>-307</v>
      </c>
      <c r="CN5087" s="119">
        <v>-271</v>
      </c>
      <c r="CO5087" s="119">
        <v>-247</v>
      </c>
      <c r="CP5087" s="119">
        <v>23606</v>
      </c>
      <c r="CQ5087" s="119">
        <v>23606</v>
      </c>
      <c r="CR5087" s="119">
        <v>0</v>
      </c>
      <c r="CS5087" s="119">
        <v>0</v>
      </c>
      <c r="CT5087" s="119">
        <v>-4511</v>
      </c>
      <c r="CU5087" s="102">
        <v>2023</v>
      </c>
    </row>
    <row r="5088" spans="1:99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02">
        <v>63522</v>
      </c>
      <c r="D5088" s="49" t="s">
        <v>437</v>
      </c>
      <c r="E5088" s="102" t="s">
        <v>29581</v>
      </c>
      <c r="F5088" s="49" t="s">
        <v>28065</v>
      </c>
      <c r="G5088" s="49" t="s">
        <v>27813</v>
      </c>
      <c r="H5088" s="102">
        <v>56215</v>
      </c>
      <c r="I5088" s="49" t="s">
        <v>302</v>
      </c>
      <c r="J5088" s="49" t="s">
        <v>29607</v>
      </c>
      <c r="K5088" s="49" t="s">
        <v>29584</v>
      </c>
      <c r="L5088" s="49" t="s">
        <v>434</v>
      </c>
      <c r="M5088" s="102">
        <v>22</v>
      </c>
      <c r="N5088" s="102">
        <v>2</v>
      </c>
      <c r="O5088" s="49" t="s">
        <v>261</v>
      </c>
      <c r="P5088" s="49" t="s">
        <v>152</v>
      </c>
      <c r="Q5088" s="49" t="s">
        <v>194</v>
      </c>
      <c r="R5088" s="49" t="s">
        <v>194</v>
      </c>
      <c r="S5088" s="49" t="s">
        <v>10202</v>
      </c>
      <c r="T5088" s="49" t="s">
        <v>434</v>
      </c>
      <c r="U5088" s="49" t="s">
        <v>434</v>
      </c>
      <c r="V5088" s="119">
        <v>0</v>
      </c>
      <c r="W5088" s="119">
        <v>0</v>
      </c>
      <c r="X5088" s="119">
        <v>0</v>
      </c>
      <c r="Y5088" s="119">
        <v>0</v>
      </c>
      <c r="Z5088" s="119">
        <v>0</v>
      </c>
      <c r="AA5088" s="119">
        <v>0</v>
      </c>
      <c r="AB5088" s="119">
        <v>0</v>
      </c>
      <c r="AC5088" s="119">
        <v>0</v>
      </c>
      <c r="AD5088" s="119">
        <v>0</v>
      </c>
      <c r="AE5088" s="119">
        <v>0</v>
      </c>
      <c r="AF5088" s="119">
        <v>0</v>
      </c>
      <c r="AG5088" s="119">
        <v>0</v>
      </c>
      <c r="AH5088" s="119">
        <v>0</v>
      </c>
      <c r="AI5088" s="119">
        <v>0</v>
      </c>
      <c r="AJ5088" s="119">
        <v>0</v>
      </c>
      <c r="AK5088" s="119">
        <v>0</v>
      </c>
      <c r="AL5088" s="119">
        <v>0</v>
      </c>
      <c r="AM5088" s="119">
        <v>0</v>
      </c>
      <c r="AN5088" s="119">
        <v>0</v>
      </c>
      <c r="AO5088" s="119">
        <v>0</v>
      </c>
      <c r="AP5088" s="119">
        <v>0</v>
      </c>
      <c r="AQ5088" s="119">
        <v>0</v>
      </c>
      <c r="AR5088" s="119">
        <v>0</v>
      </c>
      <c r="AS5088" s="119">
        <v>0</v>
      </c>
      <c r="AT5088" s="123">
        <v>0</v>
      </c>
      <c r="AU5088" s="123">
        <v>0</v>
      </c>
      <c r="AV5088" s="123">
        <v>0</v>
      </c>
      <c r="AW5088" s="123">
        <v>0</v>
      </c>
      <c r="AX5088" s="123">
        <v>0</v>
      </c>
      <c r="AY5088" s="123">
        <v>0</v>
      </c>
      <c r="AZ5088" s="123">
        <v>0</v>
      </c>
      <c r="BA5088" s="123">
        <v>0</v>
      </c>
      <c r="BB5088" s="123">
        <v>0</v>
      </c>
      <c r="BC5088" s="123">
        <v>0</v>
      </c>
      <c r="BD5088" s="123">
        <v>0</v>
      </c>
      <c r="BE5088" s="123">
        <v>0</v>
      </c>
      <c r="BF5088" s="119">
        <v>86559</v>
      </c>
      <c r="BG5088" s="119">
        <v>84386</v>
      </c>
      <c r="BH5088" s="119">
        <v>124122</v>
      </c>
      <c r="BI5088" s="119">
        <v>130437</v>
      </c>
      <c r="BJ5088" s="119">
        <v>143785</v>
      </c>
      <c r="BK5088" s="119">
        <v>105956</v>
      </c>
      <c r="BL5088" s="119">
        <v>146893</v>
      </c>
      <c r="BM5088" s="119">
        <v>156519</v>
      </c>
      <c r="BN5088" s="119">
        <v>137551</v>
      </c>
      <c r="BO5088" s="119">
        <v>129550</v>
      </c>
      <c r="BP5088" s="119">
        <v>80127</v>
      </c>
      <c r="BQ5088" s="119">
        <v>76790</v>
      </c>
      <c r="BR5088" s="119">
        <v>86559</v>
      </c>
      <c r="BS5088" s="119">
        <v>84386</v>
      </c>
      <c r="BT5088" s="119">
        <v>124122</v>
      </c>
      <c r="BU5088" s="119">
        <v>130437</v>
      </c>
      <c r="BV5088" s="119">
        <v>143785</v>
      </c>
      <c r="BW5088" s="119">
        <v>105956</v>
      </c>
      <c r="BX5088" s="119">
        <v>146893</v>
      </c>
      <c r="BY5088" s="119">
        <v>156519</v>
      </c>
      <c r="BZ5088" s="119">
        <v>137551</v>
      </c>
      <c r="CA5088" s="119">
        <v>129550</v>
      </c>
      <c r="CB5088" s="119">
        <v>80127</v>
      </c>
      <c r="CC5088" s="119">
        <v>76790</v>
      </c>
      <c r="CD5088" s="119">
        <v>25369</v>
      </c>
      <c r="CE5088" s="119">
        <v>24732</v>
      </c>
      <c r="CF5088" s="119">
        <v>36378</v>
      </c>
      <c r="CG5088" s="119">
        <v>38229</v>
      </c>
      <c r="CH5088" s="119">
        <v>42141</v>
      </c>
      <c r="CI5088" s="119">
        <v>31054</v>
      </c>
      <c r="CJ5088" s="119">
        <v>43052</v>
      </c>
      <c r="CK5088" s="119">
        <v>45873</v>
      </c>
      <c r="CL5088" s="119">
        <v>40314</v>
      </c>
      <c r="CM5088" s="119">
        <v>37969</v>
      </c>
      <c r="CN5088" s="119">
        <v>23484</v>
      </c>
      <c r="CO5088" s="119">
        <v>22506</v>
      </c>
      <c r="CP5088" s="119">
        <v>0</v>
      </c>
      <c r="CQ5088" s="119">
        <v>0</v>
      </c>
      <c r="CR5088" s="119">
        <v>1402675</v>
      </c>
      <c r="CS5088" s="119">
        <v>1402675</v>
      </c>
      <c r="CT5088" s="119">
        <v>411101</v>
      </c>
      <c r="CU5088" s="102">
        <v>2023</v>
      </c>
    </row>
    <row r="5089" spans="1:99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02">
        <v>63538</v>
      </c>
      <c r="D5089" s="49" t="s">
        <v>437</v>
      </c>
      <c r="E5089" s="102" t="s">
        <v>29581</v>
      </c>
      <c r="F5089" s="49" t="s">
        <v>24712</v>
      </c>
      <c r="G5089" s="49" t="s">
        <v>24712</v>
      </c>
      <c r="H5089" s="102">
        <v>63253</v>
      </c>
      <c r="I5089" s="49" t="s">
        <v>314</v>
      </c>
      <c r="J5089" s="49" t="s">
        <v>29614</v>
      </c>
      <c r="K5089" s="49" t="s">
        <v>29621</v>
      </c>
      <c r="L5089" s="49" t="s">
        <v>434</v>
      </c>
      <c r="M5089" s="102">
        <v>22</v>
      </c>
      <c r="N5089" s="102">
        <v>2</v>
      </c>
      <c r="O5089" s="49" t="s">
        <v>261</v>
      </c>
      <c r="P5089" s="49" t="s">
        <v>152</v>
      </c>
      <c r="Q5089" s="49" t="s">
        <v>194</v>
      </c>
      <c r="R5089" s="49" t="s">
        <v>194</v>
      </c>
      <c r="S5089" s="49" t="s">
        <v>3185</v>
      </c>
      <c r="T5089" s="49" t="s">
        <v>434</v>
      </c>
      <c r="U5089" s="49" t="s">
        <v>434</v>
      </c>
      <c r="V5089" s="119">
        <v>0</v>
      </c>
      <c r="W5089" s="119">
        <v>0</v>
      </c>
      <c r="X5089" s="119">
        <v>0</v>
      </c>
      <c r="Y5089" s="119">
        <v>0</v>
      </c>
      <c r="Z5089" s="119">
        <v>0</v>
      </c>
      <c r="AA5089" s="119">
        <v>0</v>
      </c>
      <c r="AB5089" s="119">
        <v>0</v>
      </c>
      <c r="AC5089" s="119">
        <v>0</v>
      </c>
      <c r="AD5089" s="119">
        <v>0</v>
      </c>
      <c r="AE5089" s="119">
        <v>0</v>
      </c>
      <c r="AF5089" s="119">
        <v>0</v>
      </c>
      <c r="AG5089" s="119">
        <v>0</v>
      </c>
      <c r="AH5089" s="119">
        <v>0</v>
      </c>
      <c r="AI5089" s="119">
        <v>0</v>
      </c>
      <c r="AJ5089" s="119">
        <v>0</v>
      </c>
      <c r="AK5089" s="119">
        <v>0</v>
      </c>
      <c r="AL5089" s="119">
        <v>0</v>
      </c>
      <c r="AM5089" s="119">
        <v>0</v>
      </c>
      <c r="AN5089" s="119">
        <v>0</v>
      </c>
      <c r="AO5089" s="119">
        <v>0</v>
      </c>
      <c r="AP5089" s="119">
        <v>0</v>
      </c>
      <c r="AQ5089" s="119">
        <v>0</v>
      </c>
      <c r="AR5089" s="119">
        <v>0</v>
      </c>
      <c r="AS5089" s="119">
        <v>0</v>
      </c>
      <c r="AT5089" s="123">
        <v>0</v>
      </c>
      <c r="AU5089" s="123">
        <v>0</v>
      </c>
      <c r="AV5089" s="123">
        <v>0</v>
      </c>
      <c r="AW5089" s="123">
        <v>0</v>
      </c>
      <c r="AX5089" s="123">
        <v>0</v>
      </c>
      <c r="AY5089" s="123">
        <v>0</v>
      </c>
      <c r="AZ5089" s="123">
        <v>0</v>
      </c>
      <c r="BA5089" s="123">
        <v>0</v>
      </c>
      <c r="BB5089" s="123">
        <v>0</v>
      </c>
      <c r="BC5089" s="123">
        <v>0</v>
      </c>
      <c r="BD5089" s="123">
        <v>0</v>
      </c>
      <c r="BE5089" s="123">
        <v>0</v>
      </c>
      <c r="BF5089" s="119">
        <v>18612</v>
      </c>
      <c r="BG5089" s="119">
        <v>46175</v>
      </c>
      <c r="BH5089" s="119">
        <v>68083</v>
      </c>
      <c r="BI5089" s="119">
        <v>74740</v>
      </c>
      <c r="BJ5089" s="119">
        <v>106598</v>
      </c>
      <c r="BK5089" s="119">
        <v>97774</v>
      </c>
      <c r="BL5089" s="119">
        <v>101125</v>
      </c>
      <c r="BM5089" s="119">
        <v>89166</v>
      </c>
      <c r="BN5089" s="119">
        <v>64470</v>
      </c>
      <c r="BO5089" s="119">
        <v>32510</v>
      </c>
      <c r="BP5089" s="119">
        <v>36969</v>
      </c>
      <c r="BQ5089" s="119">
        <v>17865</v>
      </c>
      <c r="BR5089" s="119">
        <v>18612</v>
      </c>
      <c r="BS5089" s="119">
        <v>46175</v>
      </c>
      <c r="BT5089" s="119">
        <v>68083</v>
      </c>
      <c r="BU5089" s="119">
        <v>74740</v>
      </c>
      <c r="BV5089" s="119">
        <v>106598</v>
      </c>
      <c r="BW5089" s="119">
        <v>97774</v>
      </c>
      <c r="BX5089" s="119">
        <v>101125</v>
      </c>
      <c r="BY5089" s="119">
        <v>89166</v>
      </c>
      <c r="BZ5089" s="119">
        <v>64470</v>
      </c>
      <c r="CA5089" s="119">
        <v>32510</v>
      </c>
      <c r="CB5089" s="119">
        <v>36969</v>
      </c>
      <c r="CC5089" s="119">
        <v>17865</v>
      </c>
      <c r="CD5089" s="119">
        <v>5455</v>
      </c>
      <c r="CE5089" s="119">
        <v>13533</v>
      </c>
      <c r="CF5089" s="119">
        <v>19954</v>
      </c>
      <c r="CG5089" s="119">
        <v>21905</v>
      </c>
      <c r="CH5089" s="119">
        <v>31242</v>
      </c>
      <c r="CI5089" s="119">
        <v>28656</v>
      </c>
      <c r="CJ5089" s="119">
        <v>29638</v>
      </c>
      <c r="CK5089" s="119">
        <v>26133</v>
      </c>
      <c r="CL5089" s="119">
        <v>18895</v>
      </c>
      <c r="CM5089" s="119">
        <v>9528</v>
      </c>
      <c r="CN5089" s="119">
        <v>10835</v>
      </c>
      <c r="CO5089" s="119">
        <v>5236</v>
      </c>
      <c r="CP5089" s="119">
        <v>0</v>
      </c>
      <c r="CQ5089" s="119">
        <v>0</v>
      </c>
      <c r="CR5089" s="119">
        <v>754087</v>
      </c>
      <c r="CS5089" s="119">
        <v>754087</v>
      </c>
      <c r="CT5089" s="119">
        <v>221010</v>
      </c>
      <c r="CU5089" s="102">
        <v>2023</v>
      </c>
    </row>
    <row r="5090" spans="1:99" ht="39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02">
        <v>63545</v>
      </c>
      <c r="D5090" s="49" t="s">
        <v>437</v>
      </c>
      <c r="E5090" s="102" t="s">
        <v>29581</v>
      </c>
      <c r="F5090" s="49" t="s">
        <v>24728</v>
      </c>
      <c r="G5090" s="49" t="s">
        <v>27820</v>
      </c>
      <c r="H5090" s="102">
        <v>61944</v>
      </c>
      <c r="I5090" s="49" t="s">
        <v>115</v>
      </c>
      <c r="J5090" s="49" t="s">
        <v>29591</v>
      </c>
      <c r="K5090" s="49" t="s">
        <v>7721</v>
      </c>
      <c r="L5090" s="49" t="s">
        <v>434</v>
      </c>
      <c r="M5090" s="102">
        <v>22</v>
      </c>
      <c r="N5090" s="102">
        <v>2</v>
      </c>
      <c r="O5090" s="49" t="s">
        <v>261</v>
      </c>
      <c r="P5090" s="49" t="s">
        <v>152</v>
      </c>
      <c r="Q5090" s="49" t="s">
        <v>194</v>
      </c>
      <c r="R5090" s="49" t="s">
        <v>194</v>
      </c>
      <c r="S5090" s="49" t="s">
        <v>29592</v>
      </c>
      <c r="T5090" s="49" t="s">
        <v>434</v>
      </c>
      <c r="U5090" s="49" t="s">
        <v>434</v>
      </c>
      <c r="V5090" s="119">
        <v>0</v>
      </c>
      <c r="W5090" s="119">
        <v>0</v>
      </c>
      <c r="X5090" s="119">
        <v>0</v>
      </c>
      <c r="Y5090" s="119">
        <v>0</v>
      </c>
      <c r="Z5090" s="119">
        <v>0</v>
      </c>
      <c r="AA5090" s="119">
        <v>0</v>
      </c>
      <c r="AB5090" s="119">
        <v>0</v>
      </c>
      <c r="AC5090" s="119">
        <v>0</v>
      </c>
      <c r="AD5090" s="119">
        <v>0</v>
      </c>
      <c r="AE5090" s="119">
        <v>0</v>
      </c>
      <c r="AF5090" s="119">
        <v>0</v>
      </c>
      <c r="AG5090" s="119">
        <v>0</v>
      </c>
      <c r="AH5090" s="119">
        <v>0</v>
      </c>
      <c r="AI5090" s="119">
        <v>0</v>
      </c>
      <c r="AJ5090" s="119">
        <v>0</v>
      </c>
      <c r="AK5090" s="119">
        <v>0</v>
      </c>
      <c r="AL5090" s="119">
        <v>0</v>
      </c>
      <c r="AM5090" s="119">
        <v>0</v>
      </c>
      <c r="AN5090" s="119">
        <v>0</v>
      </c>
      <c r="AO5090" s="119">
        <v>0</v>
      </c>
      <c r="AP5090" s="119">
        <v>0</v>
      </c>
      <c r="AQ5090" s="119">
        <v>0</v>
      </c>
      <c r="AR5090" s="119">
        <v>0</v>
      </c>
      <c r="AS5090" s="119">
        <v>0</v>
      </c>
      <c r="AT5090" s="123">
        <v>0</v>
      </c>
      <c r="AU5090" s="123">
        <v>0</v>
      </c>
      <c r="AV5090" s="123">
        <v>0</v>
      </c>
      <c r="AW5090" s="123">
        <v>0</v>
      </c>
      <c r="AX5090" s="123">
        <v>0</v>
      </c>
      <c r="AY5090" s="123">
        <v>0</v>
      </c>
      <c r="AZ5090" s="123">
        <v>0</v>
      </c>
      <c r="BA5090" s="123">
        <v>0</v>
      </c>
      <c r="BB5090" s="123">
        <v>0</v>
      </c>
      <c r="BC5090" s="123">
        <v>0</v>
      </c>
      <c r="BD5090" s="123">
        <v>0</v>
      </c>
      <c r="BE5090" s="123">
        <v>0</v>
      </c>
      <c r="BF5090" s="119">
        <v>10093</v>
      </c>
      <c r="BG5090" s="119">
        <v>13617</v>
      </c>
      <c r="BH5090" s="119">
        <v>17094</v>
      </c>
      <c r="BI5090" s="119">
        <v>27112</v>
      </c>
      <c r="BJ5090" s="119">
        <v>27392</v>
      </c>
      <c r="BK5090" s="119">
        <v>29040</v>
      </c>
      <c r="BL5090" s="119">
        <v>28569</v>
      </c>
      <c r="BM5090" s="119">
        <v>25129</v>
      </c>
      <c r="BN5090" s="119">
        <v>20643</v>
      </c>
      <c r="BO5090" s="119">
        <v>15873</v>
      </c>
      <c r="BP5090" s="119">
        <v>12017</v>
      </c>
      <c r="BQ5090" s="119">
        <v>8496</v>
      </c>
      <c r="BR5090" s="119">
        <v>10093</v>
      </c>
      <c r="BS5090" s="119">
        <v>13617</v>
      </c>
      <c r="BT5090" s="119">
        <v>17094</v>
      </c>
      <c r="BU5090" s="119">
        <v>27112</v>
      </c>
      <c r="BV5090" s="119">
        <v>27392</v>
      </c>
      <c r="BW5090" s="119">
        <v>29040</v>
      </c>
      <c r="BX5090" s="119">
        <v>28569</v>
      </c>
      <c r="BY5090" s="119">
        <v>25129</v>
      </c>
      <c r="BZ5090" s="119">
        <v>20643</v>
      </c>
      <c r="CA5090" s="119">
        <v>15873</v>
      </c>
      <c r="CB5090" s="119">
        <v>12017</v>
      </c>
      <c r="CC5090" s="119">
        <v>8496</v>
      </c>
      <c r="CD5090" s="119">
        <v>2958</v>
      </c>
      <c r="CE5090" s="119">
        <v>3991</v>
      </c>
      <c r="CF5090" s="119">
        <v>5010</v>
      </c>
      <c r="CG5090" s="119">
        <v>7946</v>
      </c>
      <c r="CH5090" s="119">
        <v>8028</v>
      </c>
      <c r="CI5090" s="119">
        <v>8511</v>
      </c>
      <c r="CJ5090" s="119">
        <v>8373</v>
      </c>
      <c r="CK5090" s="119">
        <v>7365</v>
      </c>
      <c r="CL5090" s="119">
        <v>6050</v>
      </c>
      <c r="CM5090" s="119">
        <v>4652</v>
      </c>
      <c r="CN5090" s="119">
        <v>3522</v>
      </c>
      <c r="CO5090" s="119">
        <v>2490</v>
      </c>
      <c r="CP5090" s="119">
        <v>0</v>
      </c>
      <c r="CQ5090" s="119">
        <v>0</v>
      </c>
      <c r="CR5090" s="119">
        <v>235075</v>
      </c>
      <c r="CS5090" s="119">
        <v>235075</v>
      </c>
      <c r="CT5090" s="119">
        <v>68896</v>
      </c>
      <c r="CU5090" s="102">
        <v>2023</v>
      </c>
    </row>
    <row r="5091" spans="1:99" ht="39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02">
        <v>63548</v>
      </c>
      <c r="D5091" s="49" t="s">
        <v>437</v>
      </c>
      <c r="E5091" s="102" t="s">
        <v>29581</v>
      </c>
      <c r="F5091" s="49" t="s">
        <v>24732</v>
      </c>
      <c r="G5091" s="49" t="s">
        <v>24731</v>
      </c>
      <c r="H5091" s="102">
        <v>57354</v>
      </c>
      <c r="I5091" s="49" t="s">
        <v>184</v>
      </c>
      <c r="J5091" s="49" t="s">
        <v>29607</v>
      </c>
      <c r="K5091" s="49" t="s">
        <v>29584</v>
      </c>
      <c r="L5091" s="49" t="s">
        <v>434</v>
      </c>
      <c r="M5091" s="102">
        <v>22</v>
      </c>
      <c r="N5091" s="102">
        <v>2</v>
      </c>
      <c r="O5091" s="49" t="s">
        <v>261</v>
      </c>
      <c r="P5091" s="49" t="s">
        <v>152</v>
      </c>
      <c r="Q5091" s="49" t="s">
        <v>194</v>
      </c>
      <c r="R5091" s="49" t="s">
        <v>194</v>
      </c>
      <c r="S5091" s="49" t="s">
        <v>29639</v>
      </c>
      <c r="T5091" s="49" t="s">
        <v>434</v>
      </c>
      <c r="U5091" s="49" t="s">
        <v>434</v>
      </c>
      <c r="V5091" s="119">
        <v>0</v>
      </c>
      <c r="W5091" s="119">
        <v>0</v>
      </c>
      <c r="X5091" s="119">
        <v>0</v>
      </c>
      <c r="Y5091" s="119">
        <v>0</v>
      </c>
      <c r="Z5091" s="119">
        <v>0</v>
      </c>
      <c r="AA5091" s="119">
        <v>0</v>
      </c>
      <c r="AB5091" s="119">
        <v>0</v>
      </c>
      <c r="AC5091" s="119">
        <v>0</v>
      </c>
      <c r="AD5091" s="119">
        <v>0</v>
      </c>
      <c r="AE5091" s="119">
        <v>0</v>
      </c>
      <c r="AF5091" s="119">
        <v>0</v>
      </c>
      <c r="AG5091" s="119">
        <v>0</v>
      </c>
      <c r="AH5091" s="119">
        <v>0</v>
      </c>
      <c r="AI5091" s="119">
        <v>0</v>
      </c>
      <c r="AJ5091" s="119">
        <v>0</v>
      </c>
      <c r="AK5091" s="119">
        <v>0</v>
      </c>
      <c r="AL5091" s="119">
        <v>0</v>
      </c>
      <c r="AM5091" s="119">
        <v>0</v>
      </c>
      <c r="AN5091" s="119">
        <v>0</v>
      </c>
      <c r="AO5091" s="119">
        <v>0</v>
      </c>
      <c r="AP5091" s="119">
        <v>0</v>
      </c>
      <c r="AQ5091" s="119">
        <v>0</v>
      </c>
      <c r="AR5091" s="119">
        <v>0</v>
      </c>
      <c r="AS5091" s="119">
        <v>0</v>
      </c>
      <c r="AT5091" s="123">
        <v>0</v>
      </c>
      <c r="AU5091" s="123">
        <v>0</v>
      </c>
      <c r="AV5091" s="123">
        <v>0</v>
      </c>
      <c r="AW5091" s="123">
        <v>0</v>
      </c>
      <c r="AX5091" s="123">
        <v>0</v>
      </c>
      <c r="AY5091" s="123">
        <v>0</v>
      </c>
      <c r="AZ5091" s="123">
        <v>0</v>
      </c>
      <c r="BA5091" s="123">
        <v>0</v>
      </c>
      <c r="BB5091" s="123">
        <v>0</v>
      </c>
      <c r="BC5091" s="123">
        <v>0</v>
      </c>
      <c r="BD5091" s="123">
        <v>0</v>
      </c>
      <c r="BE5091" s="123">
        <v>0</v>
      </c>
      <c r="BF5091" s="119">
        <v>30670</v>
      </c>
      <c r="BG5091" s="119">
        <v>33871</v>
      </c>
      <c r="BH5091" s="119">
        <v>46666</v>
      </c>
      <c r="BI5091" s="119">
        <v>51886</v>
      </c>
      <c r="BJ5091" s="119">
        <v>47352</v>
      </c>
      <c r="BK5091" s="119">
        <v>53691</v>
      </c>
      <c r="BL5091" s="119">
        <v>56052</v>
      </c>
      <c r="BM5091" s="119">
        <v>58372</v>
      </c>
      <c r="BN5091" s="119">
        <v>51357</v>
      </c>
      <c r="BO5091" s="119">
        <v>46335</v>
      </c>
      <c r="BP5091" s="119">
        <v>34229</v>
      </c>
      <c r="BQ5091" s="119">
        <v>30148</v>
      </c>
      <c r="BR5091" s="119">
        <v>30670</v>
      </c>
      <c r="BS5091" s="119">
        <v>33871</v>
      </c>
      <c r="BT5091" s="119">
        <v>46666</v>
      </c>
      <c r="BU5091" s="119">
        <v>51886</v>
      </c>
      <c r="BV5091" s="119">
        <v>47352</v>
      </c>
      <c r="BW5091" s="119">
        <v>53691</v>
      </c>
      <c r="BX5091" s="119">
        <v>56052</v>
      </c>
      <c r="BY5091" s="119">
        <v>58372</v>
      </c>
      <c r="BZ5091" s="119">
        <v>51357</v>
      </c>
      <c r="CA5091" s="119">
        <v>46335</v>
      </c>
      <c r="CB5091" s="119">
        <v>34229</v>
      </c>
      <c r="CC5091" s="119">
        <v>30148</v>
      </c>
      <c r="CD5091" s="119">
        <v>8989</v>
      </c>
      <c r="CE5091" s="119">
        <v>9927</v>
      </c>
      <c r="CF5091" s="119">
        <v>13677</v>
      </c>
      <c r="CG5091" s="119">
        <v>15207</v>
      </c>
      <c r="CH5091" s="119">
        <v>13878</v>
      </c>
      <c r="CI5091" s="119">
        <v>15736</v>
      </c>
      <c r="CJ5091" s="119">
        <v>16428</v>
      </c>
      <c r="CK5091" s="119">
        <v>17108</v>
      </c>
      <c r="CL5091" s="119">
        <v>15052</v>
      </c>
      <c r="CM5091" s="119">
        <v>13580</v>
      </c>
      <c r="CN5091" s="119">
        <v>10032</v>
      </c>
      <c r="CO5091" s="119">
        <v>8836</v>
      </c>
      <c r="CP5091" s="119">
        <v>0</v>
      </c>
      <c r="CQ5091" s="119">
        <v>0</v>
      </c>
      <c r="CR5091" s="119">
        <v>540629</v>
      </c>
      <c r="CS5091" s="119">
        <v>540629</v>
      </c>
      <c r="CT5091" s="119">
        <v>158450</v>
      </c>
      <c r="CU5091" s="102">
        <v>2023</v>
      </c>
    </row>
    <row r="5092" spans="1:99" ht="39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02">
        <v>63549</v>
      </c>
      <c r="D5092" s="49" t="s">
        <v>437</v>
      </c>
      <c r="E5092" s="102" t="s">
        <v>29581</v>
      </c>
      <c r="F5092" s="49" t="s">
        <v>24733</v>
      </c>
      <c r="G5092" s="49" t="s">
        <v>10841</v>
      </c>
      <c r="H5092" s="102">
        <v>56769</v>
      </c>
      <c r="I5092" s="49" t="s">
        <v>337</v>
      </c>
      <c r="J5092" s="49" t="s">
        <v>29607</v>
      </c>
      <c r="K5092" s="49" t="s">
        <v>29584</v>
      </c>
      <c r="L5092" s="49" t="s">
        <v>434</v>
      </c>
      <c r="M5092" s="102">
        <v>22</v>
      </c>
      <c r="N5092" s="102">
        <v>2</v>
      </c>
      <c r="O5092" s="49" t="s">
        <v>261</v>
      </c>
      <c r="P5092" s="49" t="s">
        <v>152</v>
      </c>
      <c r="Q5092" s="49" t="s">
        <v>194</v>
      </c>
      <c r="R5092" s="49" t="s">
        <v>194</v>
      </c>
      <c r="S5092" s="49" t="s">
        <v>3322</v>
      </c>
      <c r="T5092" s="49" t="s">
        <v>434</v>
      </c>
      <c r="U5092" s="49" t="s">
        <v>434</v>
      </c>
      <c r="V5092" s="119">
        <v>0</v>
      </c>
      <c r="W5092" s="119">
        <v>0</v>
      </c>
      <c r="X5092" s="119">
        <v>0</v>
      </c>
      <c r="Y5092" s="119">
        <v>0</v>
      </c>
      <c r="Z5092" s="119">
        <v>0</v>
      </c>
      <c r="AA5092" s="119">
        <v>0</v>
      </c>
      <c r="AB5092" s="119">
        <v>0</v>
      </c>
      <c r="AC5092" s="119">
        <v>0</v>
      </c>
      <c r="AD5092" s="119">
        <v>0</v>
      </c>
      <c r="AE5092" s="119">
        <v>0</v>
      </c>
      <c r="AF5092" s="119">
        <v>0</v>
      </c>
      <c r="AG5092" s="119">
        <v>0</v>
      </c>
      <c r="AH5092" s="119">
        <v>0</v>
      </c>
      <c r="AI5092" s="119">
        <v>0</v>
      </c>
      <c r="AJ5092" s="119">
        <v>0</v>
      </c>
      <c r="AK5092" s="119">
        <v>0</v>
      </c>
      <c r="AL5092" s="119">
        <v>0</v>
      </c>
      <c r="AM5092" s="119">
        <v>0</v>
      </c>
      <c r="AN5092" s="119">
        <v>0</v>
      </c>
      <c r="AO5092" s="119">
        <v>0</v>
      </c>
      <c r="AP5092" s="119">
        <v>0</v>
      </c>
      <c r="AQ5092" s="119">
        <v>0</v>
      </c>
      <c r="AR5092" s="119">
        <v>0</v>
      </c>
      <c r="AS5092" s="119">
        <v>0</v>
      </c>
      <c r="AT5092" s="123">
        <v>0</v>
      </c>
      <c r="AU5092" s="123">
        <v>0</v>
      </c>
      <c r="AV5092" s="123">
        <v>0</v>
      </c>
      <c r="AW5092" s="123">
        <v>0</v>
      </c>
      <c r="AX5092" s="123">
        <v>0</v>
      </c>
      <c r="AY5092" s="123">
        <v>0</v>
      </c>
      <c r="AZ5092" s="123">
        <v>0</v>
      </c>
      <c r="BA5092" s="123">
        <v>0</v>
      </c>
      <c r="BB5092" s="123">
        <v>0</v>
      </c>
      <c r="BC5092" s="123">
        <v>0</v>
      </c>
      <c r="BD5092" s="123">
        <v>0</v>
      </c>
      <c r="BE5092" s="123">
        <v>0</v>
      </c>
      <c r="BF5092" s="119">
        <v>27893</v>
      </c>
      <c r="BG5092" s="119">
        <v>33724</v>
      </c>
      <c r="BH5092" s="119">
        <v>54531</v>
      </c>
      <c r="BI5092" s="119">
        <v>60839</v>
      </c>
      <c r="BJ5092" s="119">
        <v>65142</v>
      </c>
      <c r="BK5092" s="119">
        <v>64108</v>
      </c>
      <c r="BL5092" s="119">
        <v>71949</v>
      </c>
      <c r="BM5092" s="119">
        <v>61471</v>
      </c>
      <c r="BN5092" s="119">
        <v>51194</v>
      </c>
      <c r="BO5092" s="119">
        <v>71587</v>
      </c>
      <c r="BP5092" s="119">
        <v>38576</v>
      </c>
      <c r="BQ5092" s="119">
        <v>27316</v>
      </c>
      <c r="BR5092" s="119">
        <v>27893</v>
      </c>
      <c r="BS5092" s="119">
        <v>33724</v>
      </c>
      <c r="BT5092" s="119">
        <v>54531</v>
      </c>
      <c r="BU5092" s="119">
        <v>60839</v>
      </c>
      <c r="BV5092" s="119">
        <v>65142</v>
      </c>
      <c r="BW5092" s="119">
        <v>64108</v>
      </c>
      <c r="BX5092" s="119">
        <v>71949</v>
      </c>
      <c r="BY5092" s="119">
        <v>61471</v>
      </c>
      <c r="BZ5092" s="119">
        <v>51194</v>
      </c>
      <c r="CA5092" s="119">
        <v>71587</v>
      </c>
      <c r="CB5092" s="119">
        <v>38576</v>
      </c>
      <c r="CC5092" s="119">
        <v>27316</v>
      </c>
      <c r="CD5092" s="119">
        <v>8175</v>
      </c>
      <c r="CE5092" s="119">
        <v>9884</v>
      </c>
      <c r="CF5092" s="119">
        <v>15982</v>
      </c>
      <c r="CG5092" s="119">
        <v>17831</v>
      </c>
      <c r="CH5092" s="119">
        <v>19092</v>
      </c>
      <c r="CI5092" s="119">
        <v>18789</v>
      </c>
      <c r="CJ5092" s="119">
        <v>21087</v>
      </c>
      <c r="CK5092" s="119">
        <v>18016</v>
      </c>
      <c r="CL5092" s="119">
        <v>15004</v>
      </c>
      <c r="CM5092" s="119">
        <v>20981</v>
      </c>
      <c r="CN5092" s="119">
        <v>11306</v>
      </c>
      <c r="CO5092" s="119">
        <v>8006</v>
      </c>
      <c r="CP5092" s="119">
        <v>0</v>
      </c>
      <c r="CQ5092" s="119">
        <v>0</v>
      </c>
      <c r="CR5092" s="119">
        <v>628330</v>
      </c>
      <c r="CS5092" s="119">
        <v>628330</v>
      </c>
      <c r="CT5092" s="119">
        <v>184153</v>
      </c>
      <c r="CU5092" s="102">
        <v>2023</v>
      </c>
    </row>
    <row r="5093" spans="1:99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02">
        <v>63574</v>
      </c>
      <c r="D5093" s="49" t="s">
        <v>437</v>
      </c>
      <c r="E5093" s="102" t="s">
        <v>29581</v>
      </c>
      <c r="F5093" s="49" t="s">
        <v>24781</v>
      </c>
      <c r="G5093" s="49" t="s">
        <v>1846</v>
      </c>
      <c r="H5093" s="102">
        <v>19436</v>
      </c>
      <c r="I5093" s="49" t="s">
        <v>316</v>
      </c>
      <c r="J5093" s="49" t="s">
        <v>29589</v>
      </c>
      <c r="K5093" s="49" t="s">
        <v>29590</v>
      </c>
      <c r="L5093" s="49" t="s">
        <v>434</v>
      </c>
      <c r="M5093" s="102">
        <v>22</v>
      </c>
      <c r="N5093" s="102">
        <v>1</v>
      </c>
      <c r="O5093" s="49" t="s">
        <v>255</v>
      </c>
      <c r="P5093" s="49" t="s">
        <v>156</v>
      </c>
      <c r="Q5093" s="49" t="s">
        <v>210</v>
      </c>
      <c r="R5093" s="49" t="s">
        <v>210</v>
      </c>
      <c r="S5093" s="49" t="s">
        <v>810</v>
      </c>
      <c r="T5093" s="49" t="s">
        <v>434</v>
      </c>
      <c r="U5093" s="49" t="s">
        <v>434</v>
      </c>
      <c r="V5093" s="119">
        <v>0</v>
      </c>
      <c r="W5093" s="119">
        <v>0</v>
      </c>
      <c r="X5093" s="119">
        <v>0</v>
      </c>
      <c r="Y5093" s="119">
        <v>0</v>
      </c>
      <c r="Z5093" s="119">
        <v>0</v>
      </c>
      <c r="AA5093" s="119">
        <v>0</v>
      </c>
      <c r="AB5093" s="119">
        <v>0</v>
      </c>
      <c r="AC5093" s="119">
        <v>0</v>
      </c>
      <c r="AD5093" s="119">
        <v>0</v>
      </c>
      <c r="AE5093" s="119">
        <v>0</v>
      </c>
      <c r="AF5093" s="119">
        <v>0</v>
      </c>
      <c r="AG5093" s="119">
        <v>0</v>
      </c>
      <c r="AH5093" s="119">
        <v>0</v>
      </c>
      <c r="AI5093" s="119">
        <v>0</v>
      </c>
      <c r="AJ5093" s="119">
        <v>0</v>
      </c>
      <c r="AK5093" s="119">
        <v>0</v>
      </c>
      <c r="AL5093" s="119">
        <v>0</v>
      </c>
      <c r="AM5093" s="119">
        <v>0</v>
      </c>
      <c r="AN5093" s="119">
        <v>0</v>
      </c>
      <c r="AO5093" s="119">
        <v>0</v>
      </c>
      <c r="AP5093" s="119">
        <v>0</v>
      </c>
      <c r="AQ5093" s="119">
        <v>0</v>
      </c>
      <c r="AR5093" s="119">
        <v>0</v>
      </c>
      <c r="AS5093" s="119">
        <v>0</v>
      </c>
      <c r="AT5093" s="123">
        <v>0</v>
      </c>
      <c r="AU5093" s="123">
        <v>0</v>
      </c>
      <c r="AV5093" s="123">
        <v>0</v>
      </c>
      <c r="AW5093" s="123">
        <v>0</v>
      </c>
      <c r="AX5093" s="123">
        <v>0</v>
      </c>
      <c r="AY5093" s="123">
        <v>0</v>
      </c>
      <c r="AZ5093" s="123">
        <v>0</v>
      </c>
      <c r="BA5093" s="123">
        <v>0</v>
      </c>
      <c r="BB5093" s="123">
        <v>0</v>
      </c>
      <c r="BC5093" s="123">
        <v>0</v>
      </c>
      <c r="BD5093" s="123">
        <v>0</v>
      </c>
      <c r="BE5093" s="123">
        <v>0</v>
      </c>
      <c r="BF5093" s="119">
        <v>259158</v>
      </c>
      <c r="BG5093" s="119">
        <v>314146</v>
      </c>
      <c r="BH5093" s="119">
        <v>359103</v>
      </c>
      <c r="BI5093" s="119">
        <v>401746</v>
      </c>
      <c r="BJ5093" s="119">
        <v>215918</v>
      </c>
      <c r="BK5093" s="119">
        <v>136054</v>
      </c>
      <c r="BL5093" s="119">
        <v>125930</v>
      </c>
      <c r="BM5093" s="119">
        <v>175175</v>
      </c>
      <c r="BN5093" s="119">
        <v>218259</v>
      </c>
      <c r="BO5093" s="119">
        <v>235807</v>
      </c>
      <c r="BP5093" s="119">
        <v>288587</v>
      </c>
      <c r="BQ5093" s="119">
        <v>250400</v>
      </c>
      <c r="BR5093" s="119">
        <v>259158</v>
      </c>
      <c r="BS5093" s="119">
        <v>314146</v>
      </c>
      <c r="BT5093" s="119">
        <v>359103</v>
      </c>
      <c r="BU5093" s="119">
        <v>401746</v>
      </c>
      <c r="BV5093" s="119">
        <v>215918</v>
      </c>
      <c r="BW5093" s="119">
        <v>136054</v>
      </c>
      <c r="BX5093" s="119">
        <v>125930</v>
      </c>
      <c r="BY5093" s="119">
        <v>175175</v>
      </c>
      <c r="BZ5093" s="119">
        <v>218259</v>
      </c>
      <c r="CA5093" s="119">
        <v>235807</v>
      </c>
      <c r="CB5093" s="119">
        <v>288587</v>
      </c>
      <c r="CC5093" s="119">
        <v>250400</v>
      </c>
      <c r="CD5093" s="119">
        <v>75955</v>
      </c>
      <c r="CE5093" s="119">
        <v>92071</v>
      </c>
      <c r="CF5093" s="119">
        <v>105247</v>
      </c>
      <c r="CG5093" s="119">
        <v>117745</v>
      </c>
      <c r="CH5093" s="119">
        <v>63282</v>
      </c>
      <c r="CI5093" s="119">
        <v>39875</v>
      </c>
      <c r="CJ5093" s="119">
        <v>36908</v>
      </c>
      <c r="CK5093" s="119">
        <v>51341</v>
      </c>
      <c r="CL5093" s="119">
        <v>63968</v>
      </c>
      <c r="CM5093" s="119">
        <v>69111</v>
      </c>
      <c r="CN5093" s="119">
        <v>84580</v>
      </c>
      <c r="CO5093" s="119">
        <v>73388</v>
      </c>
      <c r="CP5093" s="119">
        <v>0</v>
      </c>
      <c r="CQ5093" s="119">
        <v>0</v>
      </c>
      <c r="CR5093" s="119">
        <v>2980283</v>
      </c>
      <c r="CS5093" s="119">
        <v>2980283</v>
      </c>
      <c r="CT5093" s="119">
        <v>873471</v>
      </c>
      <c r="CU5093" s="102">
        <v>2023</v>
      </c>
    </row>
    <row r="5094" spans="1:99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02">
        <v>63578</v>
      </c>
      <c r="D5094" s="49" t="s">
        <v>437</v>
      </c>
      <c r="E5094" s="102" t="s">
        <v>29581</v>
      </c>
      <c r="F5094" s="49" t="s">
        <v>24788</v>
      </c>
      <c r="G5094" s="49" t="s">
        <v>3746</v>
      </c>
      <c r="H5094" s="102">
        <v>17718</v>
      </c>
      <c r="I5094" s="49" t="s">
        <v>324</v>
      </c>
      <c r="J5094" s="49" t="s">
        <v>29602</v>
      </c>
      <c r="K5094" s="49" t="s">
        <v>29590</v>
      </c>
      <c r="L5094" s="49" t="s">
        <v>434</v>
      </c>
      <c r="M5094" s="102">
        <v>22</v>
      </c>
      <c r="N5094" s="102">
        <v>1</v>
      </c>
      <c r="O5094" s="49" t="s">
        <v>255</v>
      </c>
      <c r="P5094" s="49" t="s">
        <v>156</v>
      </c>
      <c r="Q5094" s="49" t="s">
        <v>210</v>
      </c>
      <c r="R5094" s="49" t="s">
        <v>210</v>
      </c>
      <c r="S5094" s="49" t="s">
        <v>810</v>
      </c>
      <c r="T5094" s="49" t="s">
        <v>434</v>
      </c>
      <c r="U5094" s="49" t="s">
        <v>434</v>
      </c>
      <c r="V5094" s="119">
        <v>0</v>
      </c>
      <c r="W5094" s="119">
        <v>0</v>
      </c>
      <c r="X5094" s="119">
        <v>0</v>
      </c>
      <c r="Y5094" s="119">
        <v>0</v>
      </c>
      <c r="Z5094" s="119">
        <v>0</v>
      </c>
      <c r="AA5094" s="119">
        <v>0</v>
      </c>
      <c r="AB5094" s="119">
        <v>0</v>
      </c>
      <c r="AC5094" s="119">
        <v>0</v>
      </c>
      <c r="AD5094" s="119">
        <v>0</v>
      </c>
      <c r="AE5094" s="119">
        <v>0</v>
      </c>
      <c r="AF5094" s="119">
        <v>0</v>
      </c>
      <c r="AG5094" s="119">
        <v>0</v>
      </c>
      <c r="AH5094" s="119">
        <v>0</v>
      </c>
      <c r="AI5094" s="119">
        <v>0</v>
      </c>
      <c r="AJ5094" s="119">
        <v>0</v>
      </c>
      <c r="AK5094" s="119">
        <v>0</v>
      </c>
      <c r="AL5094" s="119">
        <v>0</v>
      </c>
      <c r="AM5094" s="119">
        <v>0</v>
      </c>
      <c r="AN5094" s="119">
        <v>0</v>
      </c>
      <c r="AO5094" s="119">
        <v>0</v>
      </c>
      <c r="AP5094" s="119">
        <v>0</v>
      </c>
      <c r="AQ5094" s="119">
        <v>0</v>
      </c>
      <c r="AR5094" s="119">
        <v>0</v>
      </c>
      <c r="AS5094" s="119">
        <v>0</v>
      </c>
      <c r="AT5094" s="123">
        <v>0</v>
      </c>
      <c r="AU5094" s="123">
        <v>0</v>
      </c>
      <c r="AV5094" s="123">
        <v>0</v>
      </c>
      <c r="AW5094" s="123">
        <v>0</v>
      </c>
      <c r="AX5094" s="123">
        <v>0</v>
      </c>
      <c r="AY5094" s="123">
        <v>0</v>
      </c>
      <c r="AZ5094" s="123">
        <v>0</v>
      </c>
      <c r="BA5094" s="123">
        <v>0</v>
      </c>
      <c r="BB5094" s="123">
        <v>0</v>
      </c>
      <c r="BC5094" s="123">
        <v>0</v>
      </c>
      <c r="BD5094" s="123">
        <v>0</v>
      </c>
      <c r="BE5094" s="123">
        <v>0</v>
      </c>
      <c r="BF5094" s="119">
        <v>722900</v>
      </c>
      <c r="BG5094" s="119">
        <v>609714</v>
      </c>
      <c r="BH5094" s="119">
        <v>683993</v>
      </c>
      <c r="BI5094" s="119">
        <v>712043</v>
      </c>
      <c r="BJ5094" s="119">
        <v>577184</v>
      </c>
      <c r="BK5094" s="119">
        <v>490383</v>
      </c>
      <c r="BL5094" s="119">
        <v>619930</v>
      </c>
      <c r="BM5094" s="119">
        <v>551830</v>
      </c>
      <c r="BN5094" s="119">
        <v>483996</v>
      </c>
      <c r="BO5094" s="119">
        <v>614327</v>
      </c>
      <c r="BP5094" s="119">
        <v>578726</v>
      </c>
      <c r="BQ5094" s="119">
        <v>654811</v>
      </c>
      <c r="BR5094" s="119">
        <v>722900</v>
      </c>
      <c r="BS5094" s="119">
        <v>609714</v>
      </c>
      <c r="BT5094" s="119">
        <v>683993</v>
      </c>
      <c r="BU5094" s="119">
        <v>712043</v>
      </c>
      <c r="BV5094" s="119">
        <v>577184</v>
      </c>
      <c r="BW5094" s="119">
        <v>490383</v>
      </c>
      <c r="BX5094" s="119">
        <v>619930</v>
      </c>
      <c r="BY5094" s="119">
        <v>551830</v>
      </c>
      <c r="BZ5094" s="119">
        <v>483996</v>
      </c>
      <c r="CA5094" s="119">
        <v>614327</v>
      </c>
      <c r="CB5094" s="119">
        <v>578726</v>
      </c>
      <c r="CC5094" s="119">
        <v>654811</v>
      </c>
      <c r="CD5094" s="119">
        <v>211870</v>
      </c>
      <c r="CE5094" s="119">
        <v>178697</v>
      </c>
      <c r="CF5094" s="119">
        <v>200467</v>
      </c>
      <c r="CG5094" s="119">
        <v>208688</v>
      </c>
      <c r="CH5094" s="119">
        <v>169163</v>
      </c>
      <c r="CI5094" s="119">
        <v>143723</v>
      </c>
      <c r="CJ5094" s="119">
        <v>181691</v>
      </c>
      <c r="CK5094" s="119">
        <v>161732</v>
      </c>
      <c r="CL5094" s="119">
        <v>141851</v>
      </c>
      <c r="CM5094" s="119">
        <v>180049</v>
      </c>
      <c r="CN5094" s="119">
        <v>169615</v>
      </c>
      <c r="CO5094" s="119">
        <v>191914</v>
      </c>
      <c r="CP5094" s="119">
        <v>0</v>
      </c>
      <c r="CQ5094" s="119">
        <v>0</v>
      </c>
      <c r="CR5094" s="119">
        <v>7299837</v>
      </c>
      <c r="CS5094" s="119">
        <v>7299837</v>
      </c>
      <c r="CT5094" s="119">
        <v>2139460</v>
      </c>
      <c r="CU5094" s="102">
        <v>2023</v>
      </c>
    </row>
    <row r="5095" spans="1:99" ht="39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02">
        <v>63579</v>
      </c>
      <c r="D5095" s="49" t="s">
        <v>437</v>
      </c>
      <c r="E5095" s="102" t="s">
        <v>29581</v>
      </c>
      <c r="F5095" s="49" t="s">
        <v>24791</v>
      </c>
      <c r="G5095" s="49" t="s">
        <v>21122</v>
      </c>
      <c r="H5095" s="102">
        <v>61156</v>
      </c>
      <c r="I5095" s="49" t="s">
        <v>324</v>
      </c>
      <c r="J5095" s="49" t="s">
        <v>29602</v>
      </c>
      <c r="K5095" s="49" t="s">
        <v>7721</v>
      </c>
      <c r="L5095" s="49" t="s">
        <v>434</v>
      </c>
      <c r="M5095" s="102">
        <v>22</v>
      </c>
      <c r="N5095" s="102">
        <v>2</v>
      </c>
      <c r="O5095" s="49" t="s">
        <v>261</v>
      </c>
      <c r="P5095" s="49" t="s">
        <v>152</v>
      </c>
      <c r="Q5095" s="49" t="s">
        <v>194</v>
      </c>
      <c r="R5095" s="49" t="s">
        <v>194</v>
      </c>
      <c r="S5095" s="49" t="s">
        <v>29656</v>
      </c>
      <c r="T5095" s="49" t="s">
        <v>434</v>
      </c>
      <c r="U5095" s="49" t="s">
        <v>434</v>
      </c>
      <c r="V5095" s="119">
        <v>0</v>
      </c>
      <c r="W5095" s="119">
        <v>0</v>
      </c>
      <c r="X5095" s="119">
        <v>0</v>
      </c>
      <c r="Y5095" s="119">
        <v>0</v>
      </c>
      <c r="Z5095" s="119">
        <v>0</v>
      </c>
      <c r="AA5095" s="119">
        <v>0</v>
      </c>
      <c r="AB5095" s="119">
        <v>0</v>
      </c>
      <c r="AC5095" s="119">
        <v>0</v>
      </c>
      <c r="AD5095" s="119">
        <v>0</v>
      </c>
      <c r="AE5095" s="119">
        <v>0</v>
      </c>
      <c r="AF5095" s="119">
        <v>0</v>
      </c>
      <c r="AG5095" s="119">
        <v>0</v>
      </c>
      <c r="AH5095" s="119">
        <v>0</v>
      </c>
      <c r="AI5095" s="119">
        <v>0</v>
      </c>
      <c r="AJ5095" s="119">
        <v>0</v>
      </c>
      <c r="AK5095" s="119">
        <v>0</v>
      </c>
      <c r="AL5095" s="119">
        <v>0</v>
      </c>
      <c r="AM5095" s="119">
        <v>0</v>
      </c>
      <c r="AN5095" s="119">
        <v>0</v>
      </c>
      <c r="AO5095" s="119">
        <v>0</v>
      </c>
      <c r="AP5095" s="119">
        <v>0</v>
      </c>
      <c r="AQ5095" s="119">
        <v>0</v>
      </c>
      <c r="AR5095" s="119">
        <v>0</v>
      </c>
      <c r="AS5095" s="119">
        <v>0</v>
      </c>
      <c r="AT5095" s="123">
        <v>0</v>
      </c>
      <c r="AU5095" s="123">
        <v>0</v>
      </c>
      <c r="AV5095" s="123">
        <v>0</v>
      </c>
      <c r="AW5095" s="123">
        <v>0</v>
      </c>
      <c r="AX5095" s="123">
        <v>0</v>
      </c>
      <c r="AY5095" s="123">
        <v>0</v>
      </c>
      <c r="AZ5095" s="123">
        <v>0</v>
      </c>
      <c r="BA5095" s="123">
        <v>0</v>
      </c>
      <c r="BB5095" s="123">
        <v>0</v>
      </c>
      <c r="BC5095" s="123">
        <v>0</v>
      </c>
      <c r="BD5095" s="123">
        <v>0</v>
      </c>
      <c r="BE5095" s="123">
        <v>0</v>
      </c>
      <c r="BF5095" s="119">
        <v>27634</v>
      </c>
      <c r="BG5095" s="119">
        <v>30899</v>
      </c>
      <c r="BH5095" s="119">
        <v>39490</v>
      </c>
      <c r="BI5095" s="119">
        <v>53398</v>
      </c>
      <c r="BJ5095" s="119">
        <v>47741</v>
      </c>
      <c r="BK5095" s="119">
        <v>53487</v>
      </c>
      <c r="BL5095" s="119">
        <v>46523</v>
      </c>
      <c r="BM5095" s="119">
        <v>42711</v>
      </c>
      <c r="BN5095" s="119">
        <v>43018</v>
      </c>
      <c r="BO5095" s="119">
        <v>40470</v>
      </c>
      <c r="BP5095" s="119">
        <v>27723</v>
      </c>
      <c r="BQ5095" s="119">
        <v>27074</v>
      </c>
      <c r="BR5095" s="119">
        <v>27634</v>
      </c>
      <c r="BS5095" s="119">
        <v>30899</v>
      </c>
      <c r="BT5095" s="119">
        <v>39490</v>
      </c>
      <c r="BU5095" s="119">
        <v>53398</v>
      </c>
      <c r="BV5095" s="119">
        <v>47741</v>
      </c>
      <c r="BW5095" s="119">
        <v>53487</v>
      </c>
      <c r="BX5095" s="119">
        <v>46523</v>
      </c>
      <c r="BY5095" s="119">
        <v>42711</v>
      </c>
      <c r="BZ5095" s="119">
        <v>43018</v>
      </c>
      <c r="CA5095" s="119">
        <v>40470</v>
      </c>
      <c r="CB5095" s="119">
        <v>27723</v>
      </c>
      <c r="CC5095" s="119">
        <v>27074</v>
      </c>
      <c r="CD5095" s="119">
        <v>8099</v>
      </c>
      <c r="CE5095" s="119">
        <v>9056</v>
      </c>
      <c r="CF5095" s="119">
        <v>11574</v>
      </c>
      <c r="CG5095" s="119">
        <v>15650</v>
      </c>
      <c r="CH5095" s="119">
        <v>13992</v>
      </c>
      <c r="CI5095" s="119">
        <v>15676</v>
      </c>
      <c r="CJ5095" s="119">
        <v>13635</v>
      </c>
      <c r="CK5095" s="119">
        <v>12518</v>
      </c>
      <c r="CL5095" s="119">
        <v>12608</v>
      </c>
      <c r="CM5095" s="119">
        <v>11861</v>
      </c>
      <c r="CN5095" s="119">
        <v>8125</v>
      </c>
      <c r="CO5095" s="119">
        <v>7935</v>
      </c>
      <c r="CP5095" s="119">
        <v>0</v>
      </c>
      <c r="CQ5095" s="119">
        <v>0</v>
      </c>
      <c r="CR5095" s="119">
        <v>480168</v>
      </c>
      <c r="CS5095" s="119">
        <v>480168</v>
      </c>
      <c r="CT5095" s="119">
        <v>140729</v>
      </c>
      <c r="CU5095" s="102">
        <v>2023</v>
      </c>
    </row>
    <row r="5096" spans="1:99" ht="39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02">
        <v>63582</v>
      </c>
      <c r="D5096" s="49" t="s">
        <v>437</v>
      </c>
      <c r="E5096" s="102" t="s">
        <v>29581</v>
      </c>
      <c r="F5096" s="49" t="s">
        <v>24802</v>
      </c>
      <c r="G5096" s="49" t="s">
        <v>24801</v>
      </c>
      <c r="H5096" s="102">
        <v>63292</v>
      </c>
      <c r="I5096" s="49" t="s">
        <v>301</v>
      </c>
      <c r="J5096" s="49" t="s">
        <v>29607</v>
      </c>
      <c r="K5096" s="49" t="s">
        <v>29584</v>
      </c>
      <c r="L5096" s="49" t="s">
        <v>434</v>
      </c>
      <c r="M5096" s="102">
        <v>22</v>
      </c>
      <c r="N5096" s="102">
        <v>2</v>
      </c>
      <c r="O5096" s="49" t="s">
        <v>261</v>
      </c>
      <c r="P5096" s="49" t="s">
        <v>152</v>
      </c>
      <c r="Q5096" s="49" t="s">
        <v>194</v>
      </c>
      <c r="R5096" s="49" t="s">
        <v>194</v>
      </c>
      <c r="S5096" s="49" t="s">
        <v>29630</v>
      </c>
      <c r="T5096" s="49" t="s">
        <v>434</v>
      </c>
      <c r="U5096" s="49" t="s">
        <v>434</v>
      </c>
      <c r="V5096" s="119">
        <v>0</v>
      </c>
      <c r="W5096" s="119">
        <v>0</v>
      </c>
      <c r="X5096" s="119">
        <v>0</v>
      </c>
      <c r="Y5096" s="119">
        <v>0</v>
      </c>
      <c r="Z5096" s="119">
        <v>0</v>
      </c>
      <c r="AA5096" s="119">
        <v>0</v>
      </c>
      <c r="AB5096" s="119">
        <v>0</v>
      </c>
      <c r="AC5096" s="119">
        <v>0</v>
      </c>
      <c r="AD5096" s="119">
        <v>0</v>
      </c>
      <c r="AE5096" s="119">
        <v>0</v>
      </c>
      <c r="AF5096" s="119">
        <v>0</v>
      </c>
      <c r="AG5096" s="119">
        <v>0</v>
      </c>
      <c r="AH5096" s="119">
        <v>0</v>
      </c>
      <c r="AI5096" s="119">
        <v>0</v>
      </c>
      <c r="AJ5096" s="119">
        <v>0</v>
      </c>
      <c r="AK5096" s="119">
        <v>0</v>
      </c>
      <c r="AL5096" s="119">
        <v>0</v>
      </c>
      <c r="AM5096" s="119">
        <v>0</v>
      </c>
      <c r="AN5096" s="119">
        <v>0</v>
      </c>
      <c r="AO5096" s="119">
        <v>0</v>
      </c>
      <c r="AP5096" s="119">
        <v>0</v>
      </c>
      <c r="AQ5096" s="119">
        <v>0</v>
      </c>
      <c r="AR5096" s="119">
        <v>0</v>
      </c>
      <c r="AS5096" s="119">
        <v>0</v>
      </c>
      <c r="AT5096" s="123">
        <v>0</v>
      </c>
      <c r="AU5096" s="123">
        <v>0</v>
      </c>
      <c r="AV5096" s="123">
        <v>0</v>
      </c>
      <c r="AW5096" s="123">
        <v>0</v>
      </c>
      <c r="AX5096" s="123">
        <v>0</v>
      </c>
      <c r="AY5096" s="123">
        <v>0</v>
      </c>
      <c r="AZ5096" s="123">
        <v>0</v>
      </c>
      <c r="BA5096" s="123">
        <v>0</v>
      </c>
      <c r="BB5096" s="123">
        <v>0</v>
      </c>
      <c r="BC5096" s="123">
        <v>0</v>
      </c>
      <c r="BD5096" s="123">
        <v>0</v>
      </c>
      <c r="BE5096" s="123">
        <v>0</v>
      </c>
      <c r="BF5096" s="119">
        <v>45390</v>
      </c>
      <c r="BG5096" s="119">
        <v>48788</v>
      </c>
      <c r="BH5096" s="119">
        <v>61610</v>
      </c>
      <c r="BI5096" s="119">
        <v>55223</v>
      </c>
      <c r="BJ5096" s="119">
        <v>65841</v>
      </c>
      <c r="BK5096" s="119">
        <v>59512</v>
      </c>
      <c r="BL5096" s="119">
        <v>56516</v>
      </c>
      <c r="BM5096" s="119">
        <v>55298</v>
      </c>
      <c r="BN5096" s="119">
        <v>50054</v>
      </c>
      <c r="BO5096" s="119">
        <v>43390</v>
      </c>
      <c r="BP5096" s="119">
        <v>32448</v>
      </c>
      <c r="BQ5096" s="119">
        <v>29343</v>
      </c>
      <c r="BR5096" s="119">
        <v>45390</v>
      </c>
      <c r="BS5096" s="119">
        <v>48788</v>
      </c>
      <c r="BT5096" s="119">
        <v>61610</v>
      </c>
      <c r="BU5096" s="119">
        <v>55223</v>
      </c>
      <c r="BV5096" s="119">
        <v>65841</v>
      </c>
      <c r="BW5096" s="119">
        <v>59512</v>
      </c>
      <c r="BX5096" s="119">
        <v>56516</v>
      </c>
      <c r="BY5096" s="119">
        <v>55298</v>
      </c>
      <c r="BZ5096" s="119">
        <v>50054</v>
      </c>
      <c r="CA5096" s="119">
        <v>43390</v>
      </c>
      <c r="CB5096" s="119">
        <v>32448</v>
      </c>
      <c r="CC5096" s="119">
        <v>29343</v>
      </c>
      <c r="CD5096" s="119">
        <v>13303</v>
      </c>
      <c r="CE5096" s="119">
        <v>14299</v>
      </c>
      <c r="CF5096" s="119">
        <v>18057</v>
      </c>
      <c r="CG5096" s="119">
        <v>16185</v>
      </c>
      <c r="CH5096" s="119">
        <v>19297</v>
      </c>
      <c r="CI5096" s="119">
        <v>17442</v>
      </c>
      <c r="CJ5096" s="119">
        <v>16564</v>
      </c>
      <c r="CK5096" s="119">
        <v>16207</v>
      </c>
      <c r="CL5096" s="119">
        <v>14670</v>
      </c>
      <c r="CM5096" s="119">
        <v>12717</v>
      </c>
      <c r="CN5096" s="119">
        <v>9510</v>
      </c>
      <c r="CO5096" s="119">
        <v>8600</v>
      </c>
      <c r="CP5096" s="119">
        <v>0</v>
      </c>
      <c r="CQ5096" s="119">
        <v>0</v>
      </c>
      <c r="CR5096" s="119">
        <v>603413</v>
      </c>
      <c r="CS5096" s="119">
        <v>603413</v>
      </c>
      <c r="CT5096" s="119">
        <v>176851</v>
      </c>
      <c r="CU5096" s="102">
        <v>2023</v>
      </c>
    </row>
    <row r="5097" spans="1:99" ht="39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02">
        <v>63583</v>
      </c>
      <c r="D5097" s="49" t="s">
        <v>437</v>
      </c>
      <c r="E5097" s="102" t="s">
        <v>29581</v>
      </c>
      <c r="F5097" s="49" t="s">
        <v>24805</v>
      </c>
      <c r="G5097" s="49" t="s">
        <v>24804</v>
      </c>
      <c r="H5097" s="102">
        <v>63290</v>
      </c>
      <c r="I5097" s="49" t="s">
        <v>301</v>
      </c>
      <c r="J5097" s="49" t="s">
        <v>29607</v>
      </c>
      <c r="K5097" s="49" t="s">
        <v>29584</v>
      </c>
      <c r="L5097" s="49" t="s">
        <v>434</v>
      </c>
      <c r="M5097" s="102">
        <v>22</v>
      </c>
      <c r="N5097" s="102">
        <v>2</v>
      </c>
      <c r="O5097" s="49" t="s">
        <v>261</v>
      </c>
      <c r="P5097" s="49" t="s">
        <v>152</v>
      </c>
      <c r="Q5097" s="49" t="s">
        <v>194</v>
      </c>
      <c r="R5097" s="49" t="s">
        <v>194</v>
      </c>
      <c r="S5097" s="49" t="s">
        <v>29630</v>
      </c>
      <c r="T5097" s="49" t="s">
        <v>434</v>
      </c>
      <c r="U5097" s="49" t="s">
        <v>434</v>
      </c>
      <c r="V5097" s="119">
        <v>0</v>
      </c>
      <c r="W5097" s="119">
        <v>0</v>
      </c>
      <c r="X5097" s="119">
        <v>0</v>
      </c>
      <c r="Y5097" s="119">
        <v>0</v>
      </c>
      <c r="Z5097" s="119">
        <v>0</v>
      </c>
      <c r="AA5097" s="119">
        <v>0</v>
      </c>
      <c r="AB5097" s="119">
        <v>0</v>
      </c>
      <c r="AC5097" s="119">
        <v>0</v>
      </c>
      <c r="AD5097" s="119">
        <v>0</v>
      </c>
      <c r="AE5097" s="119">
        <v>0</v>
      </c>
      <c r="AF5097" s="119">
        <v>0</v>
      </c>
      <c r="AG5097" s="119">
        <v>0</v>
      </c>
      <c r="AH5097" s="119">
        <v>0</v>
      </c>
      <c r="AI5097" s="119">
        <v>0</v>
      </c>
      <c r="AJ5097" s="119">
        <v>0</v>
      </c>
      <c r="AK5097" s="119">
        <v>0</v>
      </c>
      <c r="AL5097" s="119">
        <v>0</v>
      </c>
      <c r="AM5097" s="119">
        <v>0</v>
      </c>
      <c r="AN5097" s="119">
        <v>0</v>
      </c>
      <c r="AO5097" s="119">
        <v>0</v>
      </c>
      <c r="AP5097" s="119">
        <v>0</v>
      </c>
      <c r="AQ5097" s="119">
        <v>0</v>
      </c>
      <c r="AR5097" s="119">
        <v>0</v>
      </c>
      <c r="AS5097" s="119">
        <v>0</v>
      </c>
      <c r="AT5097" s="123">
        <v>0</v>
      </c>
      <c r="AU5097" s="123">
        <v>0</v>
      </c>
      <c r="AV5097" s="123">
        <v>0</v>
      </c>
      <c r="AW5097" s="123">
        <v>0</v>
      </c>
      <c r="AX5097" s="123">
        <v>0</v>
      </c>
      <c r="AY5097" s="123">
        <v>0</v>
      </c>
      <c r="AZ5097" s="123">
        <v>0</v>
      </c>
      <c r="BA5097" s="123">
        <v>0</v>
      </c>
      <c r="BB5097" s="123">
        <v>0</v>
      </c>
      <c r="BC5097" s="123">
        <v>0</v>
      </c>
      <c r="BD5097" s="123">
        <v>0</v>
      </c>
      <c r="BE5097" s="123">
        <v>0</v>
      </c>
      <c r="BF5097" s="119">
        <v>43912</v>
      </c>
      <c r="BG5097" s="119">
        <v>48072</v>
      </c>
      <c r="BH5097" s="119">
        <v>62184</v>
      </c>
      <c r="BI5097" s="119">
        <v>55755</v>
      </c>
      <c r="BJ5097" s="119">
        <v>64903</v>
      </c>
      <c r="BK5097" s="119">
        <v>62521</v>
      </c>
      <c r="BL5097" s="119">
        <v>57509</v>
      </c>
      <c r="BM5097" s="119">
        <v>53350</v>
      </c>
      <c r="BN5097" s="119">
        <v>48754</v>
      </c>
      <c r="BO5097" s="119">
        <v>44158</v>
      </c>
      <c r="BP5097" s="119">
        <v>30476</v>
      </c>
      <c r="BQ5097" s="119">
        <v>28848</v>
      </c>
      <c r="BR5097" s="119">
        <v>43912</v>
      </c>
      <c r="BS5097" s="119">
        <v>48072</v>
      </c>
      <c r="BT5097" s="119">
        <v>62184</v>
      </c>
      <c r="BU5097" s="119">
        <v>55755</v>
      </c>
      <c r="BV5097" s="119">
        <v>64903</v>
      </c>
      <c r="BW5097" s="119">
        <v>62521</v>
      </c>
      <c r="BX5097" s="119">
        <v>57509</v>
      </c>
      <c r="BY5097" s="119">
        <v>53350</v>
      </c>
      <c r="BZ5097" s="119">
        <v>48754</v>
      </c>
      <c r="CA5097" s="119">
        <v>44158</v>
      </c>
      <c r="CB5097" s="119">
        <v>30476</v>
      </c>
      <c r="CC5097" s="119">
        <v>28848</v>
      </c>
      <c r="CD5097" s="119">
        <v>12870</v>
      </c>
      <c r="CE5097" s="119">
        <v>14089</v>
      </c>
      <c r="CF5097" s="119">
        <v>18225</v>
      </c>
      <c r="CG5097" s="119">
        <v>16341</v>
      </c>
      <c r="CH5097" s="119">
        <v>19022</v>
      </c>
      <c r="CI5097" s="119">
        <v>18324</v>
      </c>
      <c r="CJ5097" s="119">
        <v>16855</v>
      </c>
      <c r="CK5097" s="119">
        <v>15636</v>
      </c>
      <c r="CL5097" s="119">
        <v>14289</v>
      </c>
      <c r="CM5097" s="119">
        <v>12942</v>
      </c>
      <c r="CN5097" s="119">
        <v>8932</v>
      </c>
      <c r="CO5097" s="119">
        <v>8455</v>
      </c>
      <c r="CP5097" s="119">
        <v>0</v>
      </c>
      <c r="CQ5097" s="119">
        <v>0</v>
      </c>
      <c r="CR5097" s="119">
        <v>600442</v>
      </c>
      <c r="CS5097" s="119">
        <v>600442</v>
      </c>
      <c r="CT5097" s="119">
        <v>175980</v>
      </c>
      <c r="CU5097" s="102">
        <v>2023</v>
      </c>
    </row>
    <row r="5098" spans="1:99" ht="39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02">
        <v>63590</v>
      </c>
      <c r="D5098" s="49" t="s">
        <v>437</v>
      </c>
      <c r="E5098" s="102" t="s">
        <v>29581</v>
      </c>
      <c r="F5098" s="49" t="s">
        <v>24821</v>
      </c>
      <c r="G5098" s="49" t="s">
        <v>24820</v>
      </c>
      <c r="H5098" s="102">
        <v>63299</v>
      </c>
      <c r="I5098" s="49" t="s">
        <v>328</v>
      </c>
      <c r="J5098" s="49" t="s">
        <v>29587</v>
      </c>
      <c r="K5098" s="49" t="s">
        <v>29590</v>
      </c>
      <c r="L5098" s="49" t="s">
        <v>434</v>
      </c>
      <c r="M5098" s="102">
        <v>22</v>
      </c>
      <c r="N5098" s="102">
        <v>2</v>
      </c>
      <c r="O5098" s="49" t="s">
        <v>261</v>
      </c>
      <c r="P5098" s="49" t="s">
        <v>156</v>
      </c>
      <c r="Q5098" s="49" t="s">
        <v>210</v>
      </c>
      <c r="R5098" s="49" t="s">
        <v>210</v>
      </c>
      <c r="S5098" s="49" t="s">
        <v>810</v>
      </c>
      <c r="T5098" s="49" t="s">
        <v>434</v>
      </c>
      <c r="U5098" s="49" t="s">
        <v>434</v>
      </c>
      <c r="V5098" s="119">
        <v>0</v>
      </c>
      <c r="W5098" s="119">
        <v>0</v>
      </c>
      <c r="X5098" s="119">
        <v>0</v>
      </c>
      <c r="Y5098" s="119">
        <v>0</v>
      </c>
      <c r="Z5098" s="119">
        <v>0</v>
      </c>
      <c r="AA5098" s="119">
        <v>0</v>
      </c>
      <c r="AB5098" s="119">
        <v>0</v>
      </c>
      <c r="AC5098" s="119">
        <v>0</v>
      </c>
      <c r="AD5098" s="119">
        <v>0</v>
      </c>
      <c r="AE5098" s="119">
        <v>0</v>
      </c>
      <c r="AF5098" s="119">
        <v>0</v>
      </c>
      <c r="AG5098" s="119">
        <v>0</v>
      </c>
      <c r="AH5098" s="119">
        <v>0</v>
      </c>
      <c r="AI5098" s="119">
        <v>0</v>
      </c>
      <c r="AJ5098" s="119">
        <v>0</v>
      </c>
      <c r="AK5098" s="119">
        <v>0</v>
      </c>
      <c r="AL5098" s="119">
        <v>0</v>
      </c>
      <c r="AM5098" s="119">
        <v>0</v>
      </c>
      <c r="AN5098" s="119">
        <v>0</v>
      </c>
      <c r="AO5098" s="119">
        <v>0</v>
      </c>
      <c r="AP5098" s="119">
        <v>0</v>
      </c>
      <c r="AQ5098" s="119">
        <v>0</v>
      </c>
      <c r="AR5098" s="119">
        <v>0</v>
      </c>
      <c r="AS5098" s="119">
        <v>0</v>
      </c>
      <c r="AT5098" s="123">
        <v>0</v>
      </c>
      <c r="AU5098" s="123">
        <v>0</v>
      </c>
      <c r="AV5098" s="123">
        <v>0</v>
      </c>
      <c r="AW5098" s="123">
        <v>0</v>
      </c>
      <c r="AX5098" s="123">
        <v>0</v>
      </c>
      <c r="AY5098" s="123">
        <v>0</v>
      </c>
      <c r="AZ5098" s="123">
        <v>0</v>
      </c>
      <c r="BA5098" s="123">
        <v>0</v>
      </c>
      <c r="BB5098" s="123">
        <v>0</v>
      </c>
      <c r="BC5098" s="123">
        <v>0</v>
      </c>
      <c r="BD5098" s="123">
        <v>0</v>
      </c>
      <c r="BE5098" s="123">
        <v>0</v>
      </c>
      <c r="BF5098" s="119">
        <v>270950</v>
      </c>
      <c r="BG5098" s="119">
        <v>276004</v>
      </c>
      <c r="BH5098" s="119">
        <v>298758</v>
      </c>
      <c r="BI5098" s="119">
        <v>312498</v>
      </c>
      <c r="BJ5098" s="119">
        <v>277686</v>
      </c>
      <c r="BK5098" s="119">
        <v>188881</v>
      </c>
      <c r="BL5098" s="119">
        <v>235049</v>
      </c>
      <c r="BM5098" s="119">
        <v>244429</v>
      </c>
      <c r="BN5098" s="119">
        <v>249929</v>
      </c>
      <c r="BO5098" s="119">
        <v>272837</v>
      </c>
      <c r="BP5098" s="119">
        <v>243648</v>
      </c>
      <c r="BQ5098" s="119">
        <v>270974</v>
      </c>
      <c r="BR5098" s="119">
        <v>270950</v>
      </c>
      <c r="BS5098" s="119">
        <v>276004</v>
      </c>
      <c r="BT5098" s="119">
        <v>298758</v>
      </c>
      <c r="BU5098" s="119">
        <v>312498</v>
      </c>
      <c r="BV5098" s="119">
        <v>277686</v>
      </c>
      <c r="BW5098" s="119">
        <v>188881</v>
      </c>
      <c r="BX5098" s="119">
        <v>235049</v>
      </c>
      <c r="BY5098" s="119">
        <v>244429</v>
      </c>
      <c r="BZ5098" s="119">
        <v>249929</v>
      </c>
      <c r="CA5098" s="119">
        <v>272837</v>
      </c>
      <c r="CB5098" s="119">
        <v>243648</v>
      </c>
      <c r="CC5098" s="119">
        <v>270974</v>
      </c>
      <c r="CD5098" s="119">
        <v>79411</v>
      </c>
      <c r="CE5098" s="119">
        <v>80892</v>
      </c>
      <c r="CF5098" s="119">
        <v>87561</v>
      </c>
      <c r="CG5098" s="119">
        <v>91588</v>
      </c>
      <c r="CH5098" s="119">
        <v>81385</v>
      </c>
      <c r="CI5098" s="119">
        <v>55358</v>
      </c>
      <c r="CJ5098" s="119">
        <v>68889</v>
      </c>
      <c r="CK5098" s="119">
        <v>71638</v>
      </c>
      <c r="CL5098" s="119">
        <v>73250</v>
      </c>
      <c r="CM5098" s="119">
        <v>79964</v>
      </c>
      <c r="CN5098" s="119">
        <v>71409</v>
      </c>
      <c r="CO5098" s="119">
        <v>79418</v>
      </c>
      <c r="CP5098" s="119">
        <v>0</v>
      </c>
      <c r="CQ5098" s="119">
        <v>0</v>
      </c>
      <c r="CR5098" s="119">
        <v>3141643</v>
      </c>
      <c r="CS5098" s="119">
        <v>3141643</v>
      </c>
      <c r="CT5098" s="119">
        <v>920763</v>
      </c>
      <c r="CU5098" s="102">
        <v>2023</v>
      </c>
    </row>
    <row r="5099" spans="1:99" ht="26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02">
        <v>63601</v>
      </c>
      <c r="D5099" s="49" t="s">
        <v>437</v>
      </c>
      <c r="E5099" s="102" t="s">
        <v>29581</v>
      </c>
      <c r="F5099" s="49" t="s">
        <v>24833</v>
      </c>
      <c r="G5099" s="49" t="s">
        <v>2484</v>
      </c>
      <c r="H5099" s="102">
        <v>5109</v>
      </c>
      <c r="I5099" s="49" t="s">
        <v>314</v>
      </c>
      <c r="J5099" s="49" t="s">
        <v>29614</v>
      </c>
      <c r="K5099" s="49" t="s">
        <v>29621</v>
      </c>
      <c r="L5099" s="49" t="s">
        <v>434</v>
      </c>
      <c r="M5099" s="102">
        <v>22</v>
      </c>
      <c r="N5099" s="102">
        <v>1</v>
      </c>
      <c r="O5099" s="49" t="s">
        <v>255</v>
      </c>
      <c r="P5099" s="49" t="s">
        <v>156</v>
      </c>
      <c r="Q5099" s="49" t="s">
        <v>210</v>
      </c>
      <c r="R5099" s="49" t="s">
        <v>210</v>
      </c>
      <c r="S5099" s="49" t="s">
        <v>3185</v>
      </c>
      <c r="T5099" s="49" t="s">
        <v>434</v>
      </c>
      <c r="U5099" s="49" t="s">
        <v>434</v>
      </c>
      <c r="V5099" s="119">
        <v>0</v>
      </c>
      <c r="W5099" s="119">
        <v>0</v>
      </c>
      <c r="X5099" s="119">
        <v>0</v>
      </c>
      <c r="Y5099" s="119">
        <v>0</v>
      </c>
      <c r="Z5099" s="119">
        <v>0</v>
      </c>
      <c r="AA5099" s="119">
        <v>0</v>
      </c>
      <c r="AB5099" s="119">
        <v>0</v>
      </c>
      <c r="AC5099" s="119">
        <v>0</v>
      </c>
      <c r="AD5099" s="119">
        <v>0</v>
      </c>
      <c r="AE5099" s="119">
        <v>0</v>
      </c>
      <c r="AF5099" s="119">
        <v>0</v>
      </c>
      <c r="AG5099" s="119">
        <v>0</v>
      </c>
      <c r="AH5099" s="119">
        <v>0</v>
      </c>
      <c r="AI5099" s="119">
        <v>0</v>
      </c>
      <c r="AJ5099" s="119">
        <v>0</v>
      </c>
      <c r="AK5099" s="119">
        <v>0</v>
      </c>
      <c r="AL5099" s="119">
        <v>0</v>
      </c>
      <c r="AM5099" s="119">
        <v>0</v>
      </c>
      <c r="AN5099" s="119">
        <v>0</v>
      </c>
      <c r="AO5099" s="119">
        <v>0</v>
      </c>
      <c r="AP5099" s="119">
        <v>0</v>
      </c>
      <c r="AQ5099" s="119">
        <v>0</v>
      </c>
      <c r="AR5099" s="119">
        <v>0</v>
      </c>
      <c r="AS5099" s="119">
        <v>0</v>
      </c>
      <c r="AT5099" s="123">
        <v>0</v>
      </c>
      <c r="AU5099" s="123">
        <v>0</v>
      </c>
      <c r="AV5099" s="123">
        <v>0</v>
      </c>
      <c r="AW5099" s="123">
        <v>0</v>
      </c>
      <c r="AX5099" s="123">
        <v>0</v>
      </c>
      <c r="AY5099" s="123">
        <v>0</v>
      </c>
      <c r="AZ5099" s="123">
        <v>0</v>
      </c>
      <c r="BA5099" s="123">
        <v>0</v>
      </c>
      <c r="BB5099" s="123">
        <v>0</v>
      </c>
      <c r="BC5099" s="123">
        <v>0</v>
      </c>
      <c r="BD5099" s="123">
        <v>0</v>
      </c>
      <c r="BE5099" s="123">
        <v>0</v>
      </c>
      <c r="BF5099" s="119">
        <v>167215</v>
      </c>
      <c r="BG5099" s="119">
        <v>169853</v>
      </c>
      <c r="BH5099" s="119">
        <v>179734</v>
      </c>
      <c r="BI5099" s="119">
        <v>263997</v>
      </c>
      <c r="BJ5099" s="119">
        <v>157641</v>
      </c>
      <c r="BK5099" s="119">
        <v>127356</v>
      </c>
      <c r="BL5099" s="119">
        <v>121245</v>
      </c>
      <c r="BM5099" s="119">
        <v>177230</v>
      </c>
      <c r="BN5099" s="119">
        <v>122296</v>
      </c>
      <c r="BO5099" s="119">
        <v>234531</v>
      </c>
      <c r="BP5099" s="119">
        <v>342312</v>
      </c>
      <c r="BQ5099" s="119">
        <v>237479</v>
      </c>
      <c r="BR5099" s="119">
        <v>167215</v>
      </c>
      <c r="BS5099" s="119">
        <v>169853</v>
      </c>
      <c r="BT5099" s="119">
        <v>179734</v>
      </c>
      <c r="BU5099" s="119">
        <v>263997</v>
      </c>
      <c r="BV5099" s="119">
        <v>157641</v>
      </c>
      <c r="BW5099" s="119">
        <v>127356</v>
      </c>
      <c r="BX5099" s="119">
        <v>121245</v>
      </c>
      <c r="BY5099" s="119">
        <v>177230</v>
      </c>
      <c r="BZ5099" s="119">
        <v>122296</v>
      </c>
      <c r="CA5099" s="119">
        <v>234531</v>
      </c>
      <c r="CB5099" s="119">
        <v>342312</v>
      </c>
      <c r="CC5099" s="119">
        <v>237479</v>
      </c>
      <c r="CD5099" s="119">
        <v>49008</v>
      </c>
      <c r="CE5099" s="119">
        <v>49781</v>
      </c>
      <c r="CF5099" s="119">
        <v>52677</v>
      </c>
      <c r="CG5099" s="119">
        <v>77373</v>
      </c>
      <c r="CH5099" s="119">
        <v>46202</v>
      </c>
      <c r="CI5099" s="119">
        <v>37326</v>
      </c>
      <c r="CJ5099" s="119">
        <v>35535</v>
      </c>
      <c r="CK5099" s="119">
        <v>51943</v>
      </c>
      <c r="CL5099" s="119">
        <v>35843</v>
      </c>
      <c r="CM5099" s="119">
        <v>68737</v>
      </c>
      <c r="CN5099" s="119">
        <v>100326</v>
      </c>
      <c r="CO5099" s="119">
        <v>69601</v>
      </c>
      <c r="CP5099" s="119">
        <v>0</v>
      </c>
      <c r="CQ5099" s="119">
        <v>0</v>
      </c>
      <c r="CR5099" s="119">
        <v>2300889</v>
      </c>
      <c r="CS5099" s="119">
        <v>2300889</v>
      </c>
      <c r="CT5099" s="119">
        <v>674352</v>
      </c>
      <c r="CU5099" s="102">
        <v>2023</v>
      </c>
    </row>
    <row r="5100" spans="1:99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02">
        <v>63624</v>
      </c>
      <c r="D5100" s="49" t="s">
        <v>437</v>
      </c>
      <c r="E5100" s="102" t="s">
        <v>29581</v>
      </c>
      <c r="F5100" s="49" t="s">
        <v>24865</v>
      </c>
      <c r="G5100" s="49" t="s">
        <v>14906</v>
      </c>
      <c r="H5100" s="102">
        <v>57416</v>
      </c>
      <c r="I5100" s="49" t="s">
        <v>334</v>
      </c>
      <c r="J5100" s="49" t="s">
        <v>29587</v>
      </c>
      <c r="K5100" s="49" t="s">
        <v>29616</v>
      </c>
      <c r="L5100" s="49" t="s">
        <v>434</v>
      </c>
      <c r="M5100" s="102">
        <v>22</v>
      </c>
      <c r="N5100" s="102">
        <v>2</v>
      </c>
      <c r="O5100" s="49" t="s">
        <v>261</v>
      </c>
      <c r="P5100" s="49" t="s">
        <v>156</v>
      </c>
      <c r="Q5100" s="49" t="s">
        <v>210</v>
      </c>
      <c r="R5100" s="49" t="s">
        <v>210</v>
      </c>
      <c r="S5100" s="49" t="s">
        <v>29617</v>
      </c>
      <c r="T5100" s="49" t="s">
        <v>434</v>
      </c>
      <c r="U5100" s="49" t="s">
        <v>434</v>
      </c>
      <c r="V5100" s="119">
        <v>0</v>
      </c>
      <c r="W5100" s="119">
        <v>0</v>
      </c>
      <c r="X5100" s="119">
        <v>0</v>
      </c>
      <c r="Y5100" s="119">
        <v>0</v>
      </c>
      <c r="Z5100" s="119">
        <v>0</v>
      </c>
      <c r="AA5100" s="119">
        <v>0</v>
      </c>
      <c r="AB5100" s="119">
        <v>0</v>
      </c>
      <c r="AC5100" s="119">
        <v>0</v>
      </c>
      <c r="AD5100" s="119">
        <v>0</v>
      </c>
      <c r="AE5100" s="119">
        <v>0</v>
      </c>
      <c r="AF5100" s="119">
        <v>0</v>
      </c>
      <c r="AG5100" s="119">
        <v>0</v>
      </c>
      <c r="AH5100" s="119">
        <v>0</v>
      </c>
      <c r="AI5100" s="119">
        <v>0</v>
      </c>
      <c r="AJ5100" s="119">
        <v>0</v>
      </c>
      <c r="AK5100" s="119">
        <v>0</v>
      </c>
      <c r="AL5100" s="119">
        <v>0</v>
      </c>
      <c r="AM5100" s="119">
        <v>0</v>
      </c>
      <c r="AN5100" s="119">
        <v>0</v>
      </c>
      <c r="AO5100" s="119">
        <v>0</v>
      </c>
      <c r="AP5100" s="119">
        <v>0</v>
      </c>
      <c r="AQ5100" s="119">
        <v>0</v>
      </c>
      <c r="AR5100" s="119">
        <v>0</v>
      </c>
      <c r="AS5100" s="119">
        <v>0</v>
      </c>
      <c r="AT5100" s="123">
        <v>0</v>
      </c>
      <c r="AU5100" s="123">
        <v>0</v>
      </c>
      <c r="AV5100" s="123">
        <v>0</v>
      </c>
      <c r="AW5100" s="123">
        <v>0</v>
      </c>
      <c r="AX5100" s="123">
        <v>0</v>
      </c>
      <c r="AY5100" s="123">
        <v>0</v>
      </c>
      <c r="AZ5100" s="123">
        <v>0</v>
      </c>
      <c r="BA5100" s="123">
        <v>0</v>
      </c>
      <c r="BB5100" s="123">
        <v>0</v>
      </c>
      <c r="BC5100" s="123">
        <v>0</v>
      </c>
      <c r="BD5100" s="123">
        <v>0</v>
      </c>
      <c r="BE5100" s="123">
        <v>0</v>
      </c>
      <c r="BF5100" s="119">
        <v>175551</v>
      </c>
      <c r="BG5100" s="119">
        <v>197596</v>
      </c>
      <c r="BH5100" s="119">
        <v>221231</v>
      </c>
      <c r="BI5100" s="119">
        <v>148927</v>
      </c>
      <c r="BJ5100" s="119">
        <v>77531</v>
      </c>
      <c r="BK5100" s="119">
        <v>152243</v>
      </c>
      <c r="BL5100" s="119">
        <v>156996</v>
      </c>
      <c r="BM5100" s="119">
        <v>132119</v>
      </c>
      <c r="BN5100" s="119">
        <v>82734</v>
      </c>
      <c r="BO5100" s="119">
        <v>139380</v>
      </c>
      <c r="BP5100" s="119">
        <v>51334</v>
      </c>
      <c r="BQ5100" s="119">
        <v>98798</v>
      </c>
      <c r="BR5100" s="119">
        <v>175551</v>
      </c>
      <c r="BS5100" s="119">
        <v>197596</v>
      </c>
      <c r="BT5100" s="119">
        <v>221231</v>
      </c>
      <c r="BU5100" s="119">
        <v>148927</v>
      </c>
      <c r="BV5100" s="119">
        <v>77531</v>
      </c>
      <c r="BW5100" s="119">
        <v>152243</v>
      </c>
      <c r="BX5100" s="119">
        <v>156996</v>
      </c>
      <c r="BY5100" s="119">
        <v>132119</v>
      </c>
      <c r="BZ5100" s="119">
        <v>82734</v>
      </c>
      <c r="CA5100" s="119">
        <v>139380</v>
      </c>
      <c r="CB5100" s="119">
        <v>51334</v>
      </c>
      <c r="CC5100" s="119">
        <v>98798</v>
      </c>
      <c r="CD5100" s="119">
        <v>51451</v>
      </c>
      <c r="CE5100" s="119">
        <v>57912</v>
      </c>
      <c r="CF5100" s="119">
        <v>64839</v>
      </c>
      <c r="CG5100" s="119">
        <v>43648</v>
      </c>
      <c r="CH5100" s="119">
        <v>22723</v>
      </c>
      <c r="CI5100" s="119">
        <v>44620</v>
      </c>
      <c r="CJ5100" s="119">
        <v>46013</v>
      </c>
      <c r="CK5100" s="119">
        <v>38722</v>
      </c>
      <c r="CL5100" s="119">
        <v>24248</v>
      </c>
      <c r="CM5100" s="119">
        <v>40850</v>
      </c>
      <c r="CN5100" s="119">
        <v>15045</v>
      </c>
      <c r="CO5100" s="119">
        <v>28956</v>
      </c>
      <c r="CP5100" s="119">
        <v>0</v>
      </c>
      <c r="CQ5100" s="119">
        <v>0</v>
      </c>
      <c r="CR5100" s="119">
        <v>1634440</v>
      </c>
      <c r="CS5100" s="119">
        <v>1634440</v>
      </c>
      <c r="CT5100" s="119">
        <v>479027</v>
      </c>
      <c r="CU5100" s="102">
        <v>2023</v>
      </c>
    </row>
    <row r="5101" spans="1:99" ht="26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02">
        <v>63639</v>
      </c>
      <c r="D5101" s="49" t="s">
        <v>437</v>
      </c>
      <c r="E5101" s="102" t="s">
        <v>29581</v>
      </c>
      <c r="F5101" s="49" t="s">
        <v>24894</v>
      </c>
      <c r="G5101" s="49" t="s">
        <v>1833</v>
      </c>
      <c r="H5101" s="102">
        <v>12341</v>
      </c>
      <c r="I5101" s="49" t="s">
        <v>304</v>
      </c>
      <c r="J5101" s="49" t="s">
        <v>29589</v>
      </c>
      <c r="K5101" s="49" t="s">
        <v>29590</v>
      </c>
      <c r="L5101" s="49" t="s">
        <v>434</v>
      </c>
      <c r="M5101" s="102">
        <v>22</v>
      </c>
      <c r="N5101" s="102">
        <v>1</v>
      </c>
      <c r="O5101" s="49" t="s">
        <v>255</v>
      </c>
      <c r="P5101" s="49" t="s">
        <v>156</v>
      </c>
      <c r="Q5101" s="49" t="s">
        <v>210</v>
      </c>
      <c r="R5101" s="49" t="s">
        <v>210</v>
      </c>
      <c r="S5101" s="49" t="s">
        <v>3185</v>
      </c>
      <c r="T5101" s="49" t="s">
        <v>434</v>
      </c>
      <c r="U5101" s="49" t="s">
        <v>434</v>
      </c>
      <c r="V5101" s="119">
        <v>0</v>
      </c>
      <c r="W5101" s="119">
        <v>0</v>
      </c>
      <c r="X5101" s="119">
        <v>0</v>
      </c>
      <c r="Y5101" s="119">
        <v>0</v>
      </c>
      <c r="Z5101" s="119">
        <v>0</v>
      </c>
      <c r="AA5101" s="119">
        <v>0</v>
      </c>
      <c r="AB5101" s="119">
        <v>0</v>
      </c>
      <c r="AC5101" s="119">
        <v>0</v>
      </c>
      <c r="AD5101" s="119">
        <v>0</v>
      </c>
      <c r="AE5101" s="119">
        <v>0</v>
      </c>
      <c r="AF5101" s="119">
        <v>0</v>
      </c>
      <c r="AG5101" s="119">
        <v>0</v>
      </c>
      <c r="AH5101" s="119">
        <v>0</v>
      </c>
      <c r="AI5101" s="119">
        <v>0</v>
      </c>
      <c r="AJ5101" s="119">
        <v>0</v>
      </c>
      <c r="AK5101" s="119">
        <v>0</v>
      </c>
      <c r="AL5101" s="119">
        <v>0</v>
      </c>
      <c r="AM5101" s="119">
        <v>0</v>
      </c>
      <c r="AN5101" s="119">
        <v>0</v>
      </c>
      <c r="AO5101" s="119">
        <v>0</v>
      </c>
      <c r="AP5101" s="119">
        <v>0</v>
      </c>
      <c r="AQ5101" s="119">
        <v>0</v>
      </c>
      <c r="AR5101" s="119">
        <v>0</v>
      </c>
      <c r="AS5101" s="119">
        <v>0</v>
      </c>
      <c r="AT5101" s="123">
        <v>0</v>
      </c>
      <c r="AU5101" s="123">
        <v>0</v>
      </c>
      <c r="AV5101" s="123">
        <v>0</v>
      </c>
      <c r="AW5101" s="123">
        <v>0</v>
      </c>
      <c r="AX5101" s="123">
        <v>0</v>
      </c>
      <c r="AY5101" s="123">
        <v>0</v>
      </c>
      <c r="AZ5101" s="123">
        <v>0</v>
      </c>
      <c r="BA5101" s="123">
        <v>0</v>
      </c>
      <c r="BB5101" s="123">
        <v>0</v>
      </c>
      <c r="BC5101" s="123">
        <v>0</v>
      </c>
      <c r="BD5101" s="123">
        <v>0</v>
      </c>
      <c r="BE5101" s="123">
        <v>0</v>
      </c>
      <c r="BF5101" s="119">
        <v>107440</v>
      </c>
      <c r="BG5101" s="119">
        <v>122590</v>
      </c>
      <c r="BH5101" s="119">
        <v>128742</v>
      </c>
      <c r="BI5101" s="119">
        <v>129458</v>
      </c>
      <c r="BJ5101" s="119">
        <v>69182</v>
      </c>
      <c r="BK5101" s="119">
        <v>59782</v>
      </c>
      <c r="BL5101" s="119">
        <v>49252</v>
      </c>
      <c r="BM5101" s="119">
        <v>68960</v>
      </c>
      <c r="BN5101" s="119">
        <v>89125</v>
      </c>
      <c r="BO5101" s="119">
        <v>104677</v>
      </c>
      <c r="BP5101" s="119">
        <v>114275</v>
      </c>
      <c r="BQ5101" s="119">
        <v>109778</v>
      </c>
      <c r="BR5101" s="119">
        <v>107440</v>
      </c>
      <c r="BS5101" s="119">
        <v>122590</v>
      </c>
      <c r="BT5101" s="119">
        <v>128742</v>
      </c>
      <c r="BU5101" s="119">
        <v>129458</v>
      </c>
      <c r="BV5101" s="119">
        <v>69182</v>
      </c>
      <c r="BW5101" s="119">
        <v>59782</v>
      </c>
      <c r="BX5101" s="119">
        <v>49252</v>
      </c>
      <c r="BY5101" s="119">
        <v>68960</v>
      </c>
      <c r="BZ5101" s="119">
        <v>89125</v>
      </c>
      <c r="CA5101" s="119">
        <v>104677</v>
      </c>
      <c r="CB5101" s="119">
        <v>114275</v>
      </c>
      <c r="CC5101" s="119">
        <v>109778</v>
      </c>
      <c r="CD5101" s="119">
        <v>31489</v>
      </c>
      <c r="CE5101" s="119">
        <v>35929</v>
      </c>
      <c r="CF5101" s="119">
        <v>37732</v>
      </c>
      <c r="CG5101" s="119">
        <v>37942</v>
      </c>
      <c r="CH5101" s="119">
        <v>20276</v>
      </c>
      <c r="CI5101" s="119">
        <v>17521</v>
      </c>
      <c r="CJ5101" s="119">
        <v>14435</v>
      </c>
      <c r="CK5101" s="119">
        <v>20211</v>
      </c>
      <c r="CL5101" s="119">
        <v>26121</v>
      </c>
      <c r="CM5101" s="119">
        <v>30679</v>
      </c>
      <c r="CN5101" s="119">
        <v>33492</v>
      </c>
      <c r="CO5101" s="119">
        <v>32174</v>
      </c>
      <c r="CP5101" s="119">
        <v>0</v>
      </c>
      <c r="CQ5101" s="119">
        <v>0</v>
      </c>
      <c r="CR5101" s="119">
        <v>1153261</v>
      </c>
      <c r="CS5101" s="119">
        <v>1153261</v>
      </c>
      <c r="CT5101" s="119">
        <v>338001</v>
      </c>
      <c r="CU5101" s="102">
        <v>2023</v>
      </c>
    </row>
    <row r="5102" spans="1:99" ht="26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02">
        <v>63640</v>
      </c>
      <c r="D5102" s="49" t="s">
        <v>437</v>
      </c>
      <c r="E5102" s="102" t="s">
        <v>29581</v>
      </c>
      <c r="F5102" s="49" t="s">
        <v>24896</v>
      </c>
      <c r="G5102" s="49" t="s">
        <v>1833</v>
      </c>
      <c r="H5102" s="102">
        <v>12341</v>
      </c>
      <c r="I5102" s="49" t="s">
        <v>304</v>
      </c>
      <c r="J5102" s="49" t="s">
        <v>29589</v>
      </c>
      <c r="K5102" s="49" t="s">
        <v>29590</v>
      </c>
      <c r="L5102" s="49" t="s">
        <v>434</v>
      </c>
      <c r="M5102" s="102">
        <v>22</v>
      </c>
      <c r="N5102" s="102">
        <v>1</v>
      </c>
      <c r="O5102" s="49" t="s">
        <v>255</v>
      </c>
      <c r="P5102" s="49" t="s">
        <v>156</v>
      </c>
      <c r="Q5102" s="49" t="s">
        <v>210</v>
      </c>
      <c r="R5102" s="49" t="s">
        <v>210</v>
      </c>
      <c r="S5102" s="49" t="s">
        <v>3185</v>
      </c>
      <c r="T5102" s="49" t="s">
        <v>434</v>
      </c>
      <c r="U5102" s="49" t="s">
        <v>434</v>
      </c>
      <c r="V5102" s="119">
        <v>0</v>
      </c>
      <c r="W5102" s="119">
        <v>0</v>
      </c>
      <c r="X5102" s="119">
        <v>0</v>
      </c>
      <c r="Y5102" s="119">
        <v>0</v>
      </c>
      <c r="Z5102" s="119">
        <v>0</v>
      </c>
      <c r="AA5102" s="119">
        <v>0</v>
      </c>
      <c r="AB5102" s="119">
        <v>0</v>
      </c>
      <c r="AC5102" s="119">
        <v>0</v>
      </c>
      <c r="AD5102" s="119">
        <v>0</v>
      </c>
      <c r="AE5102" s="119">
        <v>0</v>
      </c>
      <c r="AF5102" s="119">
        <v>0</v>
      </c>
      <c r="AG5102" s="119">
        <v>0</v>
      </c>
      <c r="AH5102" s="119">
        <v>0</v>
      </c>
      <c r="AI5102" s="119">
        <v>0</v>
      </c>
      <c r="AJ5102" s="119">
        <v>0</v>
      </c>
      <c r="AK5102" s="119">
        <v>0</v>
      </c>
      <c r="AL5102" s="119">
        <v>0</v>
      </c>
      <c r="AM5102" s="119">
        <v>0</v>
      </c>
      <c r="AN5102" s="119">
        <v>0</v>
      </c>
      <c r="AO5102" s="119">
        <v>0</v>
      </c>
      <c r="AP5102" s="119">
        <v>0</v>
      </c>
      <c r="AQ5102" s="119">
        <v>0</v>
      </c>
      <c r="AR5102" s="119">
        <v>0</v>
      </c>
      <c r="AS5102" s="119">
        <v>0</v>
      </c>
      <c r="AT5102" s="123">
        <v>0</v>
      </c>
      <c r="AU5102" s="123">
        <v>0</v>
      </c>
      <c r="AV5102" s="123">
        <v>0</v>
      </c>
      <c r="AW5102" s="123">
        <v>0</v>
      </c>
      <c r="AX5102" s="123">
        <v>0</v>
      </c>
      <c r="AY5102" s="123">
        <v>0</v>
      </c>
      <c r="AZ5102" s="123">
        <v>0</v>
      </c>
      <c r="BA5102" s="123">
        <v>0</v>
      </c>
      <c r="BB5102" s="123">
        <v>0</v>
      </c>
      <c r="BC5102" s="123">
        <v>0</v>
      </c>
      <c r="BD5102" s="123">
        <v>0</v>
      </c>
      <c r="BE5102" s="123">
        <v>0</v>
      </c>
      <c r="BF5102" s="119">
        <v>231535</v>
      </c>
      <c r="BG5102" s="119">
        <v>288184</v>
      </c>
      <c r="BH5102" s="119">
        <v>298059</v>
      </c>
      <c r="BI5102" s="119">
        <v>348471</v>
      </c>
      <c r="BJ5102" s="119">
        <v>189851</v>
      </c>
      <c r="BK5102" s="119">
        <v>125442</v>
      </c>
      <c r="BL5102" s="119">
        <v>87603</v>
      </c>
      <c r="BM5102" s="119">
        <v>127312</v>
      </c>
      <c r="BN5102" s="119">
        <v>169495</v>
      </c>
      <c r="BO5102" s="119">
        <v>236551</v>
      </c>
      <c r="BP5102" s="119">
        <v>248052</v>
      </c>
      <c r="BQ5102" s="119">
        <v>245623</v>
      </c>
      <c r="BR5102" s="119">
        <v>231535</v>
      </c>
      <c r="BS5102" s="119">
        <v>288184</v>
      </c>
      <c r="BT5102" s="119">
        <v>298059</v>
      </c>
      <c r="BU5102" s="119">
        <v>348471</v>
      </c>
      <c r="BV5102" s="119">
        <v>189851</v>
      </c>
      <c r="BW5102" s="119">
        <v>125442</v>
      </c>
      <c r="BX5102" s="119">
        <v>87603</v>
      </c>
      <c r="BY5102" s="119">
        <v>127312</v>
      </c>
      <c r="BZ5102" s="119">
        <v>169495</v>
      </c>
      <c r="CA5102" s="119">
        <v>236551</v>
      </c>
      <c r="CB5102" s="119">
        <v>248052</v>
      </c>
      <c r="CC5102" s="119">
        <v>245623</v>
      </c>
      <c r="CD5102" s="119">
        <v>67859</v>
      </c>
      <c r="CE5102" s="119">
        <v>84462</v>
      </c>
      <c r="CF5102" s="119">
        <v>87356</v>
      </c>
      <c r="CG5102" s="119">
        <v>102131</v>
      </c>
      <c r="CH5102" s="119">
        <v>55642</v>
      </c>
      <c r="CI5102" s="119">
        <v>36765</v>
      </c>
      <c r="CJ5102" s="119">
        <v>25675</v>
      </c>
      <c r="CK5102" s="119">
        <v>37313</v>
      </c>
      <c r="CL5102" s="119">
        <v>49676</v>
      </c>
      <c r="CM5102" s="119">
        <v>69329</v>
      </c>
      <c r="CN5102" s="119">
        <v>72700</v>
      </c>
      <c r="CO5102" s="119">
        <v>71988</v>
      </c>
      <c r="CP5102" s="119">
        <v>0</v>
      </c>
      <c r="CQ5102" s="119">
        <v>0</v>
      </c>
      <c r="CR5102" s="119">
        <v>2596178</v>
      </c>
      <c r="CS5102" s="119">
        <v>2596178</v>
      </c>
      <c r="CT5102" s="119">
        <v>760896</v>
      </c>
      <c r="CU5102" s="102">
        <v>2023</v>
      </c>
    </row>
    <row r="5103" spans="1:99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02">
        <v>63641</v>
      </c>
      <c r="D5103" s="49" t="s">
        <v>437</v>
      </c>
      <c r="E5103" s="102" t="s">
        <v>29581</v>
      </c>
      <c r="F5103" s="49" t="s">
        <v>24898</v>
      </c>
      <c r="G5103" s="49" t="s">
        <v>1833</v>
      </c>
      <c r="H5103" s="102">
        <v>12341</v>
      </c>
      <c r="I5103" s="49" t="s">
        <v>304</v>
      </c>
      <c r="J5103" s="49" t="s">
        <v>29589</v>
      </c>
      <c r="K5103" s="49" t="s">
        <v>29590</v>
      </c>
      <c r="L5103" s="49" t="s">
        <v>434</v>
      </c>
      <c r="M5103" s="102">
        <v>22</v>
      </c>
      <c r="N5103" s="102">
        <v>1</v>
      </c>
      <c r="O5103" s="49" t="s">
        <v>255</v>
      </c>
      <c r="P5103" s="49" t="s">
        <v>156</v>
      </c>
      <c r="Q5103" s="49" t="s">
        <v>210</v>
      </c>
      <c r="R5103" s="49" t="s">
        <v>210</v>
      </c>
      <c r="S5103" s="49" t="s">
        <v>3185</v>
      </c>
      <c r="T5103" s="49" t="s">
        <v>434</v>
      </c>
      <c r="U5103" s="49" t="s">
        <v>434</v>
      </c>
      <c r="V5103" s="119">
        <v>0</v>
      </c>
      <c r="W5103" s="119">
        <v>0</v>
      </c>
      <c r="X5103" s="119">
        <v>0</v>
      </c>
      <c r="Y5103" s="119">
        <v>0</v>
      </c>
      <c r="Z5103" s="119">
        <v>0</v>
      </c>
      <c r="AA5103" s="119">
        <v>0</v>
      </c>
      <c r="AB5103" s="119">
        <v>0</v>
      </c>
      <c r="AC5103" s="119">
        <v>0</v>
      </c>
      <c r="AD5103" s="119">
        <v>0</v>
      </c>
      <c r="AE5103" s="119">
        <v>0</v>
      </c>
      <c r="AF5103" s="119">
        <v>0</v>
      </c>
      <c r="AG5103" s="119">
        <v>0</v>
      </c>
      <c r="AH5103" s="119">
        <v>0</v>
      </c>
      <c r="AI5103" s="119">
        <v>0</v>
      </c>
      <c r="AJ5103" s="119">
        <v>0</v>
      </c>
      <c r="AK5103" s="119">
        <v>0</v>
      </c>
      <c r="AL5103" s="119">
        <v>0</v>
      </c>
      <c r="AM5103" s="119">
        <v>0</v>
      </c>
      <c r="AN5103" s="119">
        <v>0</v>
      </c>
      <c r="AO5103" s="119">
        <v>0</v>
      </c>
      <c r="AP5103" s="119">
        <v>0</v>
      </c>
      <c r="AQ5103" s="119">
        <v>0</v>
      </c>
      <c r="AR5103" s="119">
        <v>0</v>
      </c>
      <c r="AS5103" s="119">
        <v>0</v>
      </c>
      <c r="AT5103" s="123">
        <v>0</v>
      </c>
      <c r="AU5103" s="123">
        <v>0</v>
      </c>
      <c r="AV5103" s="123">
        <v>0</v>
      </c>
      <c r="AW5103" s="123">
        <v>0</v>
      </c>
      <c r="AX5103" s="123">
        <v>0</v>
      </c>
      <c r="AY5103" s="123">
        <v>0</v>
      </c>
      <c r="AZ5103" s="123">
        <v>0</v>
      </c>
      <c r="BA5103" s="123">
        <v>0</v>
      </c>
      <c r="BB5103" s="123">
        <v>0</v>
      </c>
      <c r="BC5103" s="123">
        <v>0</v>
      </c>
      <c r="BD5103" s="123">
        <v>0</v>
      </c>
      <c r="BE5103" s="123">
        <v>0</v>
      </c>
      <c r="BF5103" s="119">
        <v>239383</v>
      </c>
      <c r="BG5103" s="119">
        <v>304466</v>
      </c>
      <c r="BH5103" s="119">
        <v>312444</v>
      </c>
      <c r="BI5103" s="119">
        <v>339637</v>
      </c>
      <c r="BJ5103" s="119">
        <v>222176</v>
      </c>
      <c r="BK5103" s="119">
        <v>139288</v>
      </c>
      <c r="BL5103" s="119">
        <v>89493</v>
      </c>
      <c r="BM5103" s="119">
        <v>136712</v>
      </c>
      <c r="BN5103" s="119">
        <v>170992</v>
      </c>
      <c r="BO5103" s="119">
        <v>303081</v>
      </c>
      <c r="BP5103" s="119">
        <v>288563</v>
      </c>
      <c r="BQ5103" s="119">
        <v>245899</v>
      </c>
      <c r="BR5103" s="119">
        <v>239383</v>
      </c>
      <c r="BS5103" s="119">
        <v>304466</v>
      </c>
      <c r="BT5103" s="119">
        <v>312444</v>
      </c>
      <c r="BU5103" s="119">
        <v>339637</v>
      </c>
      <c r="BV5103" s="119">
        <v>222176</v>
      </c>
      <c r="BW5103" s="119">
        <v>139288</v>
      </c>
      <c r="BX5103" s="119">
        <v>89493</v>
      </c>
      <c r="BY5103" s="119">
        <v>136712</v>
      </c>
      <c r="BZ5103" s="119">
        <v>170992</v>
      </c>
      <c r="CA5103" s="119">
        <v>303081</v>
      </c>
      <c r="CB5103" s="119">
        <v>288563</v>
      </c>
      <c r="CC5103" s="119">
        <v>245899</v>
      </c>
      <c r="CD5103" s="119">
        <v>70159</v>
      </c>
      <c r="CE5103" s="119">
        <v>89234</v>
      </c>
      <c r="CF5103" s="119">
        <v>91572</v>
      </c>
      <c r="CG5103" s="119">
        <v>99542</v>
      </c>
      <c r="CH5103" s="119">
        <v>65116</v>
      </c>
      <c r="CI5103" s="119">
        <v>40823</v>
      </c>
      <c r="CJ5103" s="119">
        <v>26229</v>
      </c>
      <c r="CK5103" s="119">
        <v>40068</v>
      </c>
      <c r="CL5103" s="119">
        <v>50115</v>
      </c>
      <c r="CM5103" s="119">
        <v>88828</v>
      </c>
      <c r="CN5103" s="119">
        <v>84573</v>
      </c>
      <c r="CO5103" s="119">
        <v>72069</v>
      </c>
      <c r="CP5103" s="119">
        <v>0</v>
      </c>
      <c r="CQ5103" s="119">
        <v>0</v>
      </c>
      <c r="CR5103" s="119">
        <v>2792134</v>
      </c>
      <c r="CS5103" s="119">
        <v>2792134</v>
      </c>
      <c r="CT5103" s="119">
        <v>818328</v>
      </c>
      <c r="CU5103" s="102">
        <v>2023</v>
      </c>
    </row>
    <row r="5104" spans="1:99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02">
        <v>63655</v>
      </c>
      <c r="D5104" s="49" t="s">
        <v>437</v>
      </c>
      <c r="E5104" s="102" t="s">
        <v>29581</v>
      </c>
      <c r="F5104" s="49" t="s">
        <v>24935</v>
      </c>
      <c r="G5104" s="49" t="s">
        <v>9428</v>
      </c>
      <c r="H5104" s="102">
        <v>57170</v>
      </c>
      <c r="I5104" s="49" t="s">
        <v>334</v>
      </c>
      <c r="J5104" s="49" t="s">
        <v>29587</v>
      </c>
      <c r="K5104" s="49" t="s">
        <v>29616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56</v>
      </c>
      <c r="Q5104" s="49" t="s">
        <v>210</v>
      </c>
      <c r="R5104" s="49" t="s">
        <v>210</v>
      </c>
      <c r="S5104" s="49" t="s">
        <v>29617</v>
      </c>
      <c r="T5104" s="49" t="s">
        <v>434</v>
      </c>
      <c r="U5104" s="49" t="s">
        <v>434</v>
      </c>
      <c r="V5104" s="119">
        <v>0</v>
      </c>
      <c r="W5104" s="119">
        <v>0</v>
      </c>
      <c r="X5104" s="119">
        <v>0</v>
      </c>
      <c r="Y5104" s="119">
        <v>0</v>
      </c>
      <c r="Z5104" s="119">
        <v>0</v>
      </c>
      <c r="AA5104" s="119">
        <v>0</v>
      </c>
      <c r="AB5104" s="119">
        <v>0</v>
      </c>
      <c r="AC5104" s="119">
        <v>0</v>
      </c>
      <c r="AD5104" s="119">
        <v>0</v>
      </c>
      <c r="AE5104" s="119">
        <v>0</v>
      </c>
      <c r="AF5104" s="119">
        <v>0</v>
      </c>
      <c r="AG5104" s="119">
        <v>0</v>
      </c>
      <c r="AH5104" s="119">
        <v>0</v>
      </c>
      <c r="AI5104" s="119">
        <v>0</v>
      </c>
      <c r="AJ5104" s="119">
        <v>0</v>
      </c>
      <c r="AK5104" s="119">
        <v>0</v>
      </c>
      <c r="AL5104" s="119">
        <v>0</v>
      </c>
      <c r="AM5104" s="119">
        <v>0</v>
      </c>
      <c r="AN5104" s="119">
        <v>0</v>
      </c>
      <c r="AO5104" s="119">
        <v>0</v>
      </c>
      <c r="AP5104" s="119">
        <v>0</v>
      </c>
      <c r="AQ5104" s="119">
        <v>0</v>
      </c>
      <c r="AR5104" s="119">
        <v>0</v>
      </c>
      <c r="AS5104" s="119">
        <v>0</v>
      </c>
      <c r="AT5104" s="123">
        <v>0</v>
      </c>
      <c r="AU5104" s="123">
        <v>0</v>
      </c>
      <c r="AV5104" s="123">
        <v>0</v>
      </c>
      <c r="AW5104" s="123">
        <v>0</v>
      </c>
      <c r="AX5104" s="123">
        <v>0</v>
      </c>
      <c r="AY5104" s="123">
        <v>0</v>
      </c>
      <c r="AZ5104" s="123">
        <v>0</v>
      </c>
      <c r="BA5104" s="123">
        <v>0</v>
      </c>
      <c r="BB5104" s="123">
        <v>0</v>
      </c>
      <c r="BC5104" s="123">
        <v>0</v>
      </c>
      <c r="BD5104" s="123">
        <v>0</v>
      </c>
      <c r="BE5104" s="123">
        <v>0</v>
      </c>
      <c r="BF5104" s="119">
        <v>237404</v>
      </c>
      <c r="BG5104" s="119">
        <v>215468</v>
      </c>
      <c r="BH5104" s="119">
        <v>231183</v>
      </c>
      <c r="BI5104" s="119">
        <v>239389</v>
      </c>
      <c r="BJ5104" s="119">
        <v>137203</v>
      </c>
      <c r="BK5104" s="119">
        <v>141598</v>
      </c>
      <c r="BL5104" s="119">
        <v>166854</v>
      </c>
      <c r="BM5104" s="119">
        <v>160180</v>
      </c>
      <c r="BN5104" s="119">
        <v>152902</v>
      </c>
      <c r="BO5104" s="119">
        <v>160736</v>
      </c>
      <c r="BP5104" s="119">
        <v>170143</v>
      </c>
      <c r="BQ5104" s="119">
        <v>189943</v>
      </c>
      <c r="BR5104" s="119">
        <v>237404</v>
      </c>
      <c r="BS5104" s="119">
        <v>215468</v>
      </c>
      <c r="BT5104" s="119">
        <v>231183</v>
      </c>
      <c r="BU5104" s="119">
        <v>239389</v>
      </c>
      <c r="BV5104" s="119">
        <v>137203</v>
      </c>
      <c r="BW5104" s="119">
        <v>141598</v>
      </c>
      <c r="BX5104" s="119">
        <v>166854</v>
      </c>
      <c r="BY5104" s="119">
        <v>160180</v>
      </c>
      <c r="BZ5104" s="119">
        <v>152902</v>
      </c>
      <c r="CA5104" s="119">
        <v>160736</v>
      </c>
      <c r="CB5104" s="119">
        <v>170143</v>
      </c>
      <c r="CC5104" s="119">
        <v>189943</v>
      </c>
      <c r="CD5104" s="119">
        <v>69579</v>
      </c>
      <c r="CE5104" s="119">
        <v>63150</v>
      </c>
      <c r="CF5104" s="119">
        <v>67756</v>
      </c>
      <c r="CG5104" s="119">
        <v>70161</v>
      </c>
      <c r="CH5104" s="119">
        <v>40212</v>
      </c>
      <c r="CI5104" s="119">
        <v>41500</v>
      </c>
      <c r="CJ5104" s="119">
        <v>48902</v>
      </c>
      <c r="CK5104" s="119">
        <v>46946</v>
      </c>
      <c r="CL5104" s="119">
        <v>44813</v>
      </c>
      <c r="CM5104" s="119">
        <v>47109</v>
      </c>
      <c r="CN5104" s="119">
        <v>49866</v>
      </c>
      <c r="CO5104" s="119">
        <v>55669</v>
      </c>
      <c r="CP5104" s="119">
        <v>0</v>
      </c>
      <c r="CQ5104" s="119">
        <v>0</v>
      </c>
      <c r="CR5104" s="119">
        <v>2203003</v>
      </c>
      <c r="CS5104" s="119">
        <v>2203003</v>
      </c>
      <c r="CT5104" s="119">
        <v>645663</v>
      </c>
      <c r="CU5104" s="102">
        <v>2023</v>
      </c>
    </row>
    <row r="5105" spans="1:99" ht="39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02">
        <v>63666</v>
      </c>
      <c r="D5105" s="49" t="s">
        <v>437</v>
      </c>
      <c r="E5105" s="102" t="s">
        <v>29581</v>
      </c>
      <c r="F5105" s="49" t="s">
        <v>24958</v>
      </c>
      <c r="G5105" s="49" t="s">
        <v>24958</v>
      </c>
      <c r="H5105" s="102">
        <v>63373</v>
      </c>
      <c r="I5105" s="49" t="s">
        <v>307</v>
      </c>
      <c r="J5105" s="49" t="s">
        <v>29614</v>
      </c>
      <c r="K5105" s="49" t="s">
        <v>29621</v>
      </c>
      <c r="L5105" s="49" t="s">
        <v>434</v>
      </c>
      <c r="M5105" s="102">
        <v>22</v>
      </c>
      <c r="N5105" s="102">
        <v>2</v>
      </c>
      <c r="O5105" s="49" t="s">
        <v>261</v>
      </c>
      <c r="P5105" s="49" t="s">
        <v>156</v>
      </c>
      <c r="Q5105" s="49" t="s">
        <v>210</v>
      </c>
      <c r="R5105" s="49" t="s">
        <v>210</v>
      </c>
      <c r="S5105" s="49" t="s">
        <v>3322</v>
      </c>
      <c r="T5105" s="49" t="s">
        <v>434</v>
      </c>
      <c r="U5105" s="49" t="s">
        <v>434</v>
      </c>
      <c r="V5105" s="119">
        <v>0</v>
      </c>
      <c r="W5105" s="119">
        <v>0</v>
      </c>
      <c r="X5105" s="119">
        <v>0</v>
      </c>
      <c r="Y5105" s="119">
        <v>0</v>
      </c>
      <c r="Z5105" s="119">
        <v>0</v>
      </c>
      <c r="AA5105" s="119">
        <v>0</v>
      </c>
      <c r="AB5105" s="119">
        <v>0</v>
      </c>
      <c r="AC5105" s="119">
        <v>0</v>
      </c>
      <c r="AD5105" s="119">
        <v>0</v>
      </c>
      <c r="AE5105" s="119">
        <v>0</v>
      </c>
      <c r="AF5105" s="119">
        <v>0</v>
      </c>
      <c r="AG5105" s="119">
        <v>0</v>
      </c>
      <c r="AH5105" s="119">
        <v>0</v>
      </c>
      <c r="AI5105" s="119">
        <v>0</v>
      </c>
      <c r="AJ5105" s="119">
        <v>0</v>
      </c>
      <c r="AK5105" s="119">
        <v>0</v>
      </c>
      <c r="AL5105" s="119">
        <v>0</v>
      </c>
      <c r="AM5105" s="119">
        <v>0</v>
      </c>
      <c r="AN5105" s="119">
        <v>0</v>
      </c>
      <c r="AO5105" s="119">
        <v>0</v>
      </c>
      <c r="AP5105" s="119">
        <v>0</v>
      </c>
      <c r="AQ5105" s="119">
        <v>0</v>
      </c>
      <c r="AR5105" s="119">
        <v>0</v>
      </c>
      <c r="AS5105" s="119">
        <v>0</v>
      </c>
      <c r="AT5105" s="123">
        <v>0</v>
      </c>
      <c r="AU5105" s="123">
        <v>0</v>
      </c>
      <c r="AV5105" s="123">
        <v>0</v>
      </c>
      <c r="AW5105" s="123">
        <v>0</v>
      </c>
      <c r="AX5105" s="123">
        <v>0</v>
      </c>
      <c r="AY5105" s="123">
        <v>0</v>
      </c>
      <c r="AZ5105" s="123">
        <v>0</v>
      </c>
      <c r="BA5105" s="123">
        <v>0</v>
      </c>
      <c r="BB5105" s="123">
        <v>0</v>
      </c>
      <c r="BC5105" s="123">
        <v>0</v>
      </c>
      <c r="BD5105" s="123">
        <v>0</v>
      </c>
      <c r="BE5105" s="123">
        <v>0</v>
      </c>
      <c r="BF5105" s="119">
        <v>134661</v>
      </c>
      <c r="BG5105" s="119">
        <v>156553</v>
      </c>
      <c r="BH5105" s="119">
        <v>167232</v>
      </c>
      <c r="BI5105" s="119">
        <v>126288</v>
      </c>
      <c r="BJ5105" s="119">
        <v>92547</v>
      </c>
      <c r="BK5105" s="119">
        <v>75866</v>
      </c>
      <c r="BL5105" s="119">
        <v>50992</v>
      </c>
      <c r="BM5105" s="119">
        <v>62044</v>
      </c>
      <c r="BN5105" s="119">
        <v>42943</v>
      </c>
      <c r="BO5105" s="119">
        <v>73716</v>
      </c>
      <c r="BP5105" s="119">
        <v>144485</v>
      </c>
      <c r="BQ5105" s="119">
        <v>124187</v>
      </c>
      <c r="BR5105" s="119">
        <v>134661</v>
      </c>
      <c r="BS5105" s="119">
        <v>156553</v>
      </c>
      <c r="BT5105" s="119">
        <v>167232</v>
      </c>
      <c r="BU5105" s="119">
        <v>126288</v>
      </c>
      <c r="BV5105" s="119">
        <v>92547</v>
      </c>
      <c r="BW5105" s="119">
        <v>75866</v>
      </c>
      <c r="BX5105" s="119">
        <v>50992</v>
      </c>
      <c r="BY5105" s="119">
        <v>62044</v>
      </c>
      <c r="BZ5105" s="119">
        <v>42943</v>
      </c>
      <c r="CA5105" s="119">
        <v>73716</v>
      </c>
      <c r="CB5105" s="119">
        <v>144485</v>
      </c>
      <c r="CC5105" s="119">
        <v>124187</v>
      </c>
      <c r="CD5105" s="119">
        <v>39467</v>
      </c>
      <c r="CE5105" s="119">
        <v>45883</v>
      </c>
      <c r="CF5105" s="119">
        <v>49013</v>
      </c>
      <c r="CG5105" s="119">
        <v>37013</v>
      </c>
      <c r="CH5105" s="119">
        <v>27124</v>
      </c>
      <c r="CI5105" s="119">
        <v>22235</v>
      </c>
      <c r="CJ5105" s="119">
        <v>14945</v>
      </c>
      <c r="CK5105" s="119">
        <v>18184</v>
      </c>
      <c r="CL5105" s="119">
        <v>12586</v>
      </c>
      <c r="CM5105" s="119">
        <v>21605</v>
      </c>
      <c r="CN5105" s="119">
        <v>42346</v>
      </c>
      <c r="CO5105" s="119">
        <v>36397</v>
      </c>
      <c r="CP5105" s="119">
        <v>0</v>
      </c>
      <c r="CQ5105" s="119">
        <v>0</v>
      </c>
      <c r="CR5105" s="119">
        <v>1251514</v>
      </c>
      <c r="CS5105" s="119">
        <v>1251514</v>
      </c>
      <c r="CT5105" s="119">
        <v>366798</v>
      </c>
      <c r="CU5105" s="102">
        <v>2023</v>
      </c>
    </row>
    <row r="5106" spans="1:99" ht="39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02">
        <v>63667</v>
      </c>
      <c r="D5106" s="49" t="s">
        <v>437</v>
      </c>
      <c r="E5106" s="102" t="s">
        <v>29581</v>
      </c>
      <c r="F5106" s="49" t="s">
        <v>24960</v>
      </c>
      <c r="G5106" s="49" t="s">
        <v>24959</v>
      </c>
      <c r="H5106" s="102">
        <v>63374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22</v>
      </c>
      <c r="N5106" s="102">
        <v>2</v>
      </c>
      <c r="O5106" s="49" t="s">
        <v>261</v>
      </c>
      <c r="P5106" s="49" t="s">
        <v>152</v>
      </c>
      <c r="Q5106" s="49" t="s">
        <v>194</v>
      </c>
      <c r="R5106" s="49" t="s">
        <v>194</v>
      </c>
      <c r="S5106" s="49" t="s">
        <v>29628</v>
      </c>
      <c r="T5106" s="49" t="s">
        <v>434</v>
      </c>
      <c r="U5106" s="49" t="s">
        <v>434</v>
      </c>
      <c r="V5106" s="119">
        <v>0</v>
      </c>
      <c r="W5106" s="119">
        <v>0</v>
      </c>
      <c r="X5106" s="119">
        <v>0</v>
      </c>
      <c r="Y5106" s="119">
        <v>0</v>
      </c>
      <c r="Z5106" s="119">
        <v>0</v>
      </c>
      <c r="AA5106" s="119">
        <v>0</v>
      </c>
      <c r="AB5106" s="119">
        <v>0</v>
      </c>
      <c r="AC5106" s="119">
        <v>0</v>
      </c>
      <c r="AD5106" s="119">
        <v>0</v>
      </c>
      <c r="AE5106" s="119">
        <v>0</v>
      </c>
      <c r="AF5106" s="119">
        <v>0</v>
      </c>
      <c r="AG5106" s="119">
        <v>0</v>
      </c>
      <c r="AH5106" s="119">
        <v>0</v>
      </c>
      <c r="AI5106" s="119">
        <v>0</v>
      </c>
      <c r="AJ5106" s="119">
        <v>0</v>
      </c>
      <c r="AK5106" s="119">
        <v>0</v>
      </c>
      <c r="AL5106" s="119">
        <v>0</v>
      </c>
      <c r="AM5106" s="119">
        <v>0</v>
      </c>
      <c r="AN5106" s="119">
        <v>0</v>
      </c>
      <c r="AO5106" s="119">
        <v>0</v>
      </c>
      <c r="AP5106" s="119">
        <v>0</v>
      </c>
      <c r="AQ5106" s="119">
        <v>0</v>
      </c>
      <c r="AR5106" s="119">
        <v>0</v>
      </c>
      <c r="AS5106" s="119">
        <v>0</v>
      </c>
      <c r="AT5106" s="123">
        <v>0</v>
      </c>
      <c r="AU5106" s="123">
        <v>0</v>
      </c>
      <c r="AV5106" s="123">
        <v>0</v>
      </c>
      <c r="AW5106" s="123">
        <v>0</v>
      </c>
      <c r="AX5106" s="123">
        <v>0</v>
      </c>
      <c r="AY5106" s="123">
        <v>0</v>
      </c>
      <c r="AZ5106" s="123">
        <v>0</v>
      </c>
      <c r="BA5106" s="123">
        <v>0</v>
      </c>
      <c r="BB5106" s="123">
        <v>0</v>
      </c>
      <c r="BC5106" s="123">
        <v>0</v>
      </c>
      <c r="BD5106" s="123">
        <v>0</v>
      </c>
      <c r="BE5106" s="123">
        <v>0</v>
      </c>
      <c r="BF5106" s="119">
        <v>8308</v>
      </c>
      <c r="BG5106" s="119">
        <v>16019</v>
      </c>
      <c r="BH5106" s="119">
        <v>24201</v>
      </c>
      <c r="BI5106" s="119">
        <v>27600</v>
      </c>
      <c r="BJ5106" s="119">
        <v>40910</v>
      </c>
      <c r="BK5106" s="119">
        <v>28299</v>
      </c>
      <c r="BL5106" s="119">
        <v>33206</v>
      </c>
      <c r="BM5106" s="119">
        <v>32179</v>
      </c>
      <c r="BN5106" s="119">
        <v>28159</v>
      </c>
      <c r="BO5106" s="119">
        <v>21257</v>
      </c>
      <c r="BP5106" s="119">
        <v>19145</v>
      </c>
      <c r="BQ5106" s="119">
        <v>11140</v>
      </c>
      <c r="BR5106" s="119">
        <v>8308</v>
      </c>
      <c r="BS5106" s="119">
        <v>16019</v>
      </c>
      <c r="BT5106" s="119">
        <v>24201</v>
      </c>
      <c r="BU5106" s="119">
        <v>27600</v>
      </c>
      <c r="BV5106" s="119">
        <v>40910</v>
      </c>
      <c r="BW5106" s="119">
        <v>28299</v>
      </c>
      <c r="BX5106" s="119">
        <v>33206</v>
      </c>
      <c r="BY5106" s="119">
        <v>32179</v>
      </c>
      <c r="BZ5106" s="119">
        <v>28159</v>
      </c>
      <c r="CA5106" s="119">
        <v>21257</v>
      </c>
      <c r="CB5106" s="119">
        <v>19145</v>
      </c>
      <c r="CC5106" s="119">
        <v>11140</v>
      </c>
      <c r="CD5106" s="119">
        <v>2435</v>
      </c>
      <c r="CE5106" s="119">
        <v>4695</v>
      </c>
      <c r="CF5106" s="119">
        <v>7093</v>
      </c>
      <c r="CG5106" s="119">
        <v>8089</v>
      </c>
      <c r="CH5106" s="119">
        <v>11990</v>
      </c>
      <c r="CI5106" s="119">
        <v>8294</v>
      </c>
      <c r="CJ5106" s="119">
        <v>9732</v>
      </c>
      <c r="CK5106" s="119">
        <v>9431</v>
      </c>
      <c r="CL5106" s="119">
        <v>8253</v>
      </c>
      <c r="CM5106" s="119">
        <v>6230</v>
      </c>
      <c r="CN5106" s="119">
        <v>5611</v>
      </c>
      <c r="CO5106" s="119">
        <v>3265</v>
      </c>
      <c r="CP5106" s="119">
        <v>0</v>
      </c>
      <c r="CQ5106" s="119">
        <v>0</v>
      </c>
      <c r="CR5106" s="119">
        <v>290423</v>
      </c>
      <c r="CS5106" s="119">
        <v>290423</v>
      </c>
      <c r="CT5106" s="119">
        <v>85118</v>
      </c>
      <c r="CU5106" s="102">
        <v>2023</v>
      </c>
    </row>
    <row r="5107" spans="1:99" ht="39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02">
        <v>63668</v>
      </c>
      <c r="D5107" s="49" t="s">
        <v>437</v>
      </c>
      <c r="E5107" s="102" t="s">
        <v>29581</v>
      </c>
      <c r="F5107" s="49" t="s">
        <v>24961</v>
      </c>
      <c r="G5107" s="49" t="s">
        <v>14322</v>
      </c>
      <c r="H5107" s="102">
        <v>61012</v>
      </c>
      <c r="I5107" s="49" t="s">
        <v>331</v>
      </c>
      <c r="J5107" s="49" t="s">
        <v>3186</v>
      </c>
      <c r="K5107" s="49" t="s">
        <v>29599</v>
      </c>
      <c r="L5107" s="49" t="s">
        <v>434</v>
      </c>
      <c r="M5107" s="102">
        <v>22</v>
      </c>
      <c r="N5107" s="102">
        <v>2</v>
      </c>
      <c r="O5107" s="49" t="s">
        <v>261</v>
      </c>
      <c r="P5107" s="49" t="s">
        <v>152</v>
      </c>
      <c r="Q5107" s="49" t="s">
        <v>194</v>
      </c>
      <c r="R5107" s="49" t="s">
        <v>194</v>
      </c>
      <c r="S5107" s="49" t="s">
        <v>29628</v>
      </c>
      <c r="T5107" s="49" t="s">
        <v>434</v>
      </c>
      <c r="U5107" s="49" t="s">
        <v>434</v>
      </c>
      <c r="V5107" s="119">
        <v>0</v>
      </c>
      <c r="W5107" s="119">
        <v>0</v>
      </c>
      <c r="X5107" s="119">
        <v>0</v>
      </c>
      <c r="Y5107" s="119">
        <v>0</v>
      </c>
      <c r="Z5107" s="119">
        <v>0</v>
      </c>
      <c r="AA5107" s="119">
        <v>0</v>
      </c>
      <c r="AB5107" s="119">
        <v>0</v>
      </c>
      <c r="AC5107" s="119">
        <v>0</v>
      </c>
      <c r="AD5107" s="119">
        <v>0</v>
      </c>
      <c r="AE5107" s="119">
        <v>0</v>
      </c>
      <c r="AF5107" s="119">
        <v>0</v>
      </c>
      <c r="AG5107" s="119">
        <v>0</v>
      </c>
      <c r="AH5107" s="119">
        <v>0</v>
      </c>
      <c r="AI5107" s="119">
        <v>0</v>
      </c>
      <c r="AJ5107" s="119">
        <v>0</v>
      </c>
      <c r="AK5107" s="119">
        <v>0</v>
      </c>
      <c r="AL5107" s="119">
        <v>0</v>
      </c>
      <c r="AM5107" s="119">
        <v>0</v>
      </c>
      <c r="AN5107" s="119">
        <v>0</v>
      </c>
      <c r="AO5107" s="119">
        <v>0</v>
      </c>
      <c r="AP5107" s="119">
        <v>0</v>
      </c>
      <c r="AQ5107" s="119">
        <v>0</v>
      </c>
      <c r="AR5107" s="119">
        <v>0</v>
      </c>
      <c r="AS5107" s="119">
        <v>0</v>
      </c>
      <c r="AT5107" s="123">
        <v>0</v>
      </c>
      <c r="AU5107" s="123">
        <v>0</v>
      </c>
      <c r="AV5107" s="123">
        <v>0</v>
      </c>
      <c r="AW5107" s="123">
        <v>0</v>
      </c>
      <c r="AX5107" s="123">
        <v>0</v>
      </c>
      <c r="AY5107" s="123">
        <v>0</v>
      </c>
      <c r="AZ5107" s="123">
        <v>0</v>
      </c>
      <c r="BA5107" s="123">
        <v>0</v>
      </c>
      <c r="BB5107" s="123">
        <v>0</v>
      </c>
      <c r="BC5107" s="123">
        <v>0</v>
      </c>
      <c r="BD5107" s="123">
        <v>0</v>
      </c>
      <c r="BE5107" s="123">
        <v>0</v>
      </c>
      <c r="BF5107" s="119">
        <v>3320</v>
      </c>
      <c r="BG5107" s="119">
        <v>5541</v>
      </c>
      <c r="BH5107" s="119">
        <v>9380</v>
      </c>
      <c r="BI5107" s="119">
        <v>10622</v>
      </c>
      <c r="BJ5107" s="119">
        <v>17275</v>
      </c>
      <c r="BK5107" s="119">
        <v>11840</v>
      </c>
      <c r="BL5107" s="119">
        <v>11915</v>
      </c>
      <c r="BM5107" s="119">
        <v>9612</v>
      </c>
      <c r="BN5107" s="119">
        <v>9148</v>
      </c>
      <c r="BO5107" s="119">
        <v>8124</v>
      </c>
      <c r="BP5107" s="119">
        <v>6046</v>
      </c>
      <c r="BQ5107" s="119">
        <v>3603</v>
      </c>
      <c r="BR5107" s="119">
        <v>3320</v>
      </c>
      <c r="BS5107" s="119">
        <v>5541</v>
      </c>
      <c r="BT5107" s="119">
        <v>9380</v>
      </c>
      <c r="BU5107" s="119">
        <v>10622</v>
      </c>
      <c r="BV5107" s="119">
        <v>17275</v>
      </c>
      <c r="BW5107" s="119">
        <v>11840</v>
      </c>
      <c r="BX5107" s="119">
        <v>11915</v>
      </c>
      <c r="BY5107" s="119">
        <v>9612</v>
      </c>
      <c r="BZ5107" s="119">
        <v>9148</v>
      </c>
      <c r="CA5107" s="119">
        <v>8124</v>
      </c>
      <c r="CB5107" s="119">
        <v>6046</v>
      </c>
      <c r="CC5107" s="119">
        <v>3603</v>
      </c>
      <c r="CD5107" s="119">
        <v>973</v>
      </c>
      <c r="CE5107" s="119">
        <v>1624</v>
      </c>
      <c r="CF5107" s="119">
        <v>2749</v>
      </c>
      <c r="CG5107" s="119">
        <v>3113</v>
      </c>
      <c r="CH5107" s="119">
        <v>5063</v>
      </c>
      <c r="CI5107" s="119">
        <v>3470</v>
      </c>
      <c r="CJ5107" s="119">
        <v>3492</v>
      </c>
      <c r="CK5107" s="119">
        <v>2817</v>
      </c>
      <c r="CL5107" s="119">
        <v>2681</v>
      </c>
      <c r="CM5107" s="119">
        <v>2381</v>
      </c>
      <c r="CN5107" s="119">
        <v>1772</v>
      </c>
      <c r="CO5107" s="119">
        <v>1056</v>
      </c>
      <c r="CP5107" s="119">
        <v>0</v>
      </c>
      <c r="CQ5107" s="119">
        <v>0</v>
      </c>
      <c r="CR5107" s="119">
        <v>106426</v>
      </c>
      <c r="CS5107" s="119">
        <v>106426</v>
      </c>
      <c r="CT5107" s="119">
        <v>31191</v>
      </c>
      <c r="CU5107" s="102">
        <v>2023</v>
      </c>
    </row>
    <row r="5108" spans="1:99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02">
        <v>63685</v>
      </c>
      <c r="D5108" s="49" t="s">
        <v>437</v>
      </c>
      <c r="E5108" s="102" t="s">
        <v>29581</v>
      </c>
      <c r="F5108" s="49" t="s">
        <v>28080</v>
      </c>
      <c r="G5108" s="49" t="s">
        <v>14322</v>
      </c>
      <c r="H5108" s="102">
        <v>61012</v>
      </c>
      <c r="I5108" s="49" t="s">
        <v>115</v>
      </c>
      <c r="J5108" s="49" t="s">
        <v>29591</v>
      </c>
      <c r="K5108" s="49" t="s">
        <v>77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78</v>
      </c>
      <c r="Q5108" s="49" t="s">
        <v>129</v>
      </c>
      <c r="R5108" s="49" t="s">
        <v>172</v>
      </c>
      <c r="S5108" s="49" t="s">
        <v>29592</v>
      </c>
      <c r="T5108" s="49" t="s">
        <v>434</v>
      </c>
      <c r="U5108" s="49" t="s">
        <v>29921</v>
      </c>
      <c r="V5108" s="119">
        <v>12976</v>
      </c>
      <c r="W5108" s="119">
        <v>12110</v>
      </c>
      <c r="X5108" s="119">
        <v>14063</v>
      </c>
      <c r="Y5108" s="119">
        <v>15070</v>
      </c>
      <c r="Z5108" s="119">
        <v>15765</v>
      </c>
      <c r="AA5108" s="119">
        <v>15395</v>
      </c>
      <c r="AB5108" s="119">
        <v>14812</v>
      </c>
      <c r="AC5108" s="119">
        <v>12580</v>
      </c>
      <c r="AD5108" s="119">
        <v>12202</v>
      </c>
      <c r="AE5108" s="119">
        <v>14405</v>
      </c>
      <c r="AF5108" s="119">
        <v>12753</v>
      </c>
      <c r="AG5108" s="119">
        <v>14158</v>
      </c>
      <c r="AH5108" s="119">
        <v>12976</v>
      </c>
      <c r="AI5108" s="119">
        <v>12110</v>
      </c>
      <c r="AJ5108" s="119">
        <v>14063</v>
      </c>
      <c r="AK5108" s="119">
        <v>15070</v>
      </c>
      <c r="AL5108" s="119">
        <v>15765</v>
      </c>
      <c r="AM5108" s="119">
        <v>15395</v>
      </c>
      <c r="AN5108" s="119">
        <v>14812</v>
      </c>
      <c r="AO5108" s="119">
        <v>12580</v>
      </c>
      <c r="AP5108" s="119">
        <v>12202</v>
      </c>
      <c r="AQ5108" s="119">
        <v>14405</v>
      </c>
      <c r="AR5108" s="119">
        <v>12753</v>
      </c>
      <c r="AS5108" s="119">
        <v>14158</v>
      </c>
      <c r="AT5108" s="123">
        <v>0</v>
      </c>
      <c r="AU5108" s="123">
        <v>0</v>
      </c>
      <c r="AV5108" s="123">
        <v>0</v>
      </c>
      <c r="AW5108" s="123">
        <v>0</v>
      </c>
      <c r="AX5108" s="123">
        <v>0</v>
      </c>
      <c r="AY5108" s="123">
        <v>0</v>
      </c>
      <c r="AZ5108" s="123">
        <v>0</v>
      </c>
      <c r="BA5108" s="123">
        <v>0</v>
      </c>
      <c r="BB5108" s="123">
        <v>0</v>
      </c>
      <c r="BC5108" s="123">
        <v>0</v>
      </c>
      <c r="BD5108" s="123">
        <v>0</v>
      </c>
      <c r="BE5108" s="123">
        <v>0</v>
      </c>
      <c r="BF5108" s="119">
        <v>0</v>
      </c>
      <c r="BG5108" s="119">
        <v>0</v>
      </c>
      <c r="BH5108" s="119">
        <v>0</v>
      </c>
      <c r="BI5108" s="119">
        <v>0</v>
      </c>
      <c r="BJ5108" s="119">
        <v>0</v>
      </c>
      <c r="BK5108" s="119">
        <v>0</v>
      </c>
      <c r="BL5108" s="119">
        <v>0</v>
      </c>
      <c r="BM5108" s="119">
        <v>0</v>
      </c>
      <c r="BN5108" s="119">
        <v>0</v>
      </c>
      <c r="BO5108" s="119">
        <v>0</v>
      </c>
      <c r="BP5108" s="119">
        <v>0</v>
      </c>
      <c r="BQ5108" s="119">
        <v>0</v>
      </c>
      <c r="BR5108" s="119">
        <v>0</v>
      </c>
      <c r="BS5108" s="119">
        <v>0</v>
      </c>
      <c r="BT5108" s="119">
        <v>0</v>
      </c>
      <c r="BU5108" s="119">
        <v>0</v>
      </c>
      <c r="BV5108" s="119">
        <v>0</v>
      </c>
      <c r="BW5108" s="119">
        <v>0</v>
      </c>
      <c r="BX5108" s="119">
        <v>0</v>
      </c>
      <c r="BY5108" s="119">
        <v>0</v>
      </c>
      <c r="BZ5108" s="119">
        <v>0</v>
      </c>
      <c r="CA5108" s="119">
        <v>0</v>
      </c>
      <c r="CB5108" s="119">
        <v>0</v>
      </c>
      <c r="CC5108" s="119">
        <v>0</v>
      </c>
      <c r="CD5108" s="119">
        <v>-1784</v>
      </c>
      <c r="CE5108" s="119">
        <v>-1449</v>
      </c>
      <c r="CF5108" s="119">
        <v>-1910</v>
      </c>
      <c r="CG5108" s="119">
        <v>-1631</v>
      </c>
      <c r="CH5108" s="119">
        <v>-2205</v>
      </c>
      <c r="CI5108" s="119">
        <v>-2044</v>
      </c>
      <c r="CJ5108" s="119">
        <v>-2392</v>
      </c>
      <c r="CK5108" s="119">
        <v>-2220</v>
      </c>
      <c r="CL5108" s="119">
        <v>-1825</v>
      </c>
      <c r="CM5108" s="119">
        <v>-2112</v>
      </c>
      <c r="CN5108" s="119">
        <v>-1589</v>
      </c>
      <c r="CO5108" s="119">
        <v>-1838</v>
      </c>
      <c r="CP5108" s="119">
        <v>166289</v>
      </c>
      <c r="CQ5108" s="119">
        <v>166289</v>
      </c>
      <c r="CR5108" s="119">
        <v>0</v>
      </c>
      <c r="CS5108" s="119">
        <v>0</v>
      </c>
      <c r="CT5108" s="119">
        <v>-22999</v>
      </c>
      <c r="CU5108" s="102">
        <v>2023</v>
      </c>
    </row>
    <row r="5109" spans="1:99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02">
        <v>63686</v>
      </c>
      <c r="D5109" s="49" t="s">
        <v>437</v>
      </c>
      <c r="E5109" s="102" t="s">
        <v>29581</v>
      </c>
      <c r="F5109" s="49" t="s">
        <v>24995</v>
      </c>
      <c r="G5109" s="49" t="s">
        <v>29923</v>
      </c>
      <c r="H5109" s="102">
        <v>4254</v>
      </c>
      <c r="I5109" s="49" t="s">
        <v>314</v>
      </c>
      <c r="J5109" s="49" t="s">
        <v>29614</v>
      </c>
      <c r="K5109" s="49" t="s">
        <v>29621</v>
      </c>
      <c r="L5109" s="49" t="s">
        <v>434</v>
      </c>
      <c r="M5109" s="102">
        <v>22</v>
      </c>
      <c r="N5109" s="102">
        <v>1</v>
      </c>
      <c r="O5109" s="49" t="s">
        <v>255</v>
      </c>
      <c r="P5109" s="49" t="s">
        <v>156</v>
      </c>
      <c r="Q5109" s="49" t="s">
        <v>210</v>
      </c>
      <c r="R5109" s="49" t="s">
        <v>210</v>
      </c>
      <c r="S5109" s="49" t="s">
        <v>3185</v>
      </c>
      <c r="T5109" s="49" t="s">
        <v>434</v>
      </c>
      <c r="U5109" s="49" t="s">
        <v>434</v>
      </c>
      <c r="V5109" s="119">
        <v>0</v>
      </c>
      <c r="W5109" s="119">
        <v>0</v>
      </c>
      <c r="X5109" s="119">
        <v>0</v>
      </c>
      <c r="Y5109" s="119">
        <v>0</v>
      </c>
      <c r="Z5109" s="119">
        <v>0</v>
      </c>
      <c r="AA5109" s="119">
        <v>0</v>
      </c>
      <c r="AB5109" s="119">
        <v>0</v>
      </c>
      <c r="AC5109" s="119">
        <v>0</v>
      </c>
      <c r="AD5109" s="119">
        <v>0</v>
      </c>
      <c r="AE5109" s="119">
        <v>0</v>
      </c>
      <c r="AF5109" s="119">
        <v>0</v>
      </c>
      <c r="AG5109" s="119">
        <v>0</v>
      </c>
      <c r="AH5109" s="119">
        <v>0</v>
      </c>
      <c r="AI5109" s="119">
        <v>0</v>
      </c>
      <c r="AJ5109" s="119">
        <v>0</v>
      </c>
      <c r="AK5109" s="119">
        <v>0</v>
      </c>
      <c r="AL5109" s="119">
        <v>0</v>
      </c>
      <c r="AM5109" s="119">
        <v>0</v>
      </c>
      <c r="AN5109" s="119">
        <v>0</v>
      </c>
      <c r="AO5109" s="119">
        <v>0</v>
      </c>
      <c r="AP5109" s="119">
        <v>0</v>
      </c>
      <c r="AQ5109" s="119">
        <v>0</v>
      </c>
      <c r="AR5109" s="119">
        <v>0</v>
      </c>
      <c r="AS5109" s="119">
        <v>0</v>
      </c>
      <c r="AT5109" s="123">
        <v>0</v>
      </c>
      <c r="AU5109" s="123">
        <v>0</v>
      </c>
      <c r="AV5109" s="123">
        <v>0</v>
      </c>
      <c r="AW5109" s="123">
        <v>0</v>
      </c>
      <c r="AX5109" s="123">
        <v>0</v>
      </c>
      <c r="AY5109" s="123">
        <v>0</v>
      </c>
      <c r="AZ5109" s="123">
        <v>0</v>
      </c>
      <c r="BA5109" s="123">
        <v>0</v>
      </c>
      <c r="BB5109" s="123">
        <v>0</v>
      </c>
      <c r="BC5109" s="123">
        <v>0</v>
      </c>
      <c r="BD5109" s="123">
        <v>0</v>
      </c>
      <c r="BE5109" s="123">
        <v>0</v>
      </c>
      <c r="BF5109" s="119">
        <v>106509</v>
      </c>
      <c r="BG5109" s="119">
        <v>162906</v>
      </c>
      <c r="BH5109" s="119">
        <v>151445</v>
      </c>
      <c r="BI5109" s="119">
        <v>131485</v>
      </c>
      <c r="BJ5109" s="119">
        <v>89862</v>
      </c>
      <c r="BK5109" s="119">
        <v>56407</v>
      </c>
      <c r="BL5109" s="119">
        <v>45939</v>
      </c>
      <c r="BM5109" s="119">
        <v>67759</v>
      </c>
      <c r="BN5109" s="119">
        <v>32052</v>
      </c>
      <c r="BO5109" s="119">
        <v>109146</v>
      </c>
      <c r="BP5109" s="119">
        <v>151622</v>
      </c>
      <c r="BQ5109" s="119">
        <v>109508</v>
      </c>
      <c r="BR5109" s="119">
        <v>106509</v>
      </c>
      <c r="BS5109" s="119">
        <v>162906</v>
      </c>
      <c r="BT5109" s="119">
        <v>151445</v>
      </c>
      <c r="BU5109" s="119">
        <v>131485</v>
      </c>
      <c r="BV5109" s="119">
        <v>89862</v>
      </c>
      <c r="BW5109" s="119">
        <v>56407</v>
      </c>
      <c r="BX5109" s="119">
        <v>45939</v>
      </c>
      <c r="BY5109" s="119">
        <v>67759</v>
      </c>
      <c r="BZ5109" s="119">
        <v>32052</v>
      </c>
      <c r="CA5109" s="119">
        <v>109146</v>
      </c>
      <c r="CB5109" s="119">
        <v>151622</v>
      </c>
      <c r="CC5109" s="119">
        <v>109508</v>
      </c>
      <c r="CD5109" s="119">
        <v>31216</v>
      </c>
      <c r="CE5109" s="119">
        <v>47745</v>
      </c>
      <c r="CF5109" s="119">
        <v>44386</v>
      </c>
      <c r="CG5109" s="119">
        <v>38536</v>
      </c>
      <c r="CH5109" s="119">
        <v>26337</v>
      </c>
      <c r="CI5109" s="119">
        <v>16532</v>
      </c>
      <c r="CJ5109" s="119">
        <v>13464</v>
      </c>
      <c r="CK5109" s="119">
        <v>19859</v>
      </c>
      <c r="CL5109" s="119">
        <v>9394</v>
      </c>
      <c r="CM5109" s="119">
        <v>31989</v>
      </c>
      <c r="CN5109" s="119">
        <v>44438</v>
      </c>
      <c r="CO5109" s="119">
        <v>32095</v>
      </c>
      <c r="CP5109" s="119">
        <v>0</v>
      </c>
      <c r="CQ5109" s="119">
        <v>0</v>
      </c>
      <c r="CR5109" s="119">
        <v>1214640</v>
      </c>
      <c r="CS5109" s="119">
        <v>1214640</v>
      </c>
      <c r="CT5109" s="119">
        <v>355991</v>
      </c>
      <c r="CU5109" s="102">
        <v>2023</v>
      </c>
    </row>
    <row r="5110" spans="1:99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02">
        <v>63687</v>
      </c>
      <c r="D5110" s="49" t="s">
        <v>437</v>
      </c>
      <c r="E5110" s="102" t="s">
        <v>29581</v>
      </c>
      <c r="F5110" s="49" t="s">
        <v>24997</v>
      </c>
      <c r="G5110" s="49" t="s">
        <v>29923</v>
      </c>
      <c r="H5110" s="102">
        <v>4254</v>
      </c>
      <c r="I5110" s="49" t="s">
        <v>314</v>
      </c>
      <c r="J5110" s="49" t="s">
        <v>29614</v>
      </c>
      <c r="K5110" s="49" t="s">
        <v>29621</v>
      </c>
      <c r="L5110" s="49" t="s">
        <v>434</v>
      </c>
      <c r="M5110" s="102">
        <v>22</v>
      </c>
      <c r="N5110" s="102">
        <v>1</v>
      </c>
      <c r="O5110" s="49" t="s">
        <v>255</v>
      </c>
      <c r="P5110" s="49" t="s">
        <v>156</v>
      </c>
      <c r="Q5110" s="49" t="s">
        <v>210</v>
      </c>
      <c r="R5110" s="49" t="s">
        <v>210</v>
      </c>
      <c r="S5110" s="49" t="s">
        <v>3185</v>
      </c>
      <c r="T5110" s="49" t="s">
        <v>434</v>
      </c>
      <c r="U5110" s="49" t="s">
        <v>434</v>
      </c>
      <c r="V5110" s="119">
        <v>0</v>
      </c>
      <c r="W5110" s="119">
        <v>0</v>
      </c>
      <c r="X5110" s="119">
        <v>0</v>
      </c>
      <c r="Y5110" s="119">
        <v>0</v>
      </c>
      <c r="Z5110" s="119">
        <v>0</v>
      </c>
      <c r="AA5110" s="119">
        <v>0</v>
      </c>
      <c r="AB5110" s="119">
        <v>0</v>
      </c>
      <c r="AC5110" s="119">
        <v>0</v>
      </c>
      <c r="AD5110" s="119">
        <v>0</v>
      </c>
      <c r="AE5110" s="119">
        <v>0</v>
      </c>
      <c r="AF5110" s="119">
        <v>0</v>
      </c>
      <c r="AG5110" s="119">
        <v>0</v>
      </c>
      <c r="AH5110" s="119">
        <v>0</v>
      </c>
      <c r="AI5110" s="119">
        <v>0</v>
      </c>
      <c r="AJ5110" s="119">
        <v>0</v>
      </c>
      <c r="AK5110" s="119">
        <v>0</v>
      </c>
      <c r="AL5110" s="119">
        <v>0</v>
      </c>
      <c r="AM5110" s="119">
        <v>0</v>
      </c>
      <c r="AN5110" s="119">
        <v>0</v>
      </c>
      <c r="AO5110" s="119">
        <v>0</v>
      </c>
      <c r="AP5110" s="119">
        <v>0</v>
      </c>
      <c r="AQ5110" s="119">
        <v>0</v>
      </c>
      <c r="AR5110" s="119">
        <v>0</v>
      </c>
      <c r="AS5110" s="119">
        <v>0</v>
      </c>
      <c r="AT5110" s="123">
        <v>0</v>
      </c>
      <c r="AU5110" s="123">
        <v>0</v>
      </c>
      <c r="AV5110" s="123">
        <v>0</v>
      </c>
      <c r="AW5110" s="123">
        <v>0</v>
      </c>
      <c r="AX5110" s="123">
        <v>0</v>
      </c>
      <c r="AY5110" s="123">
        <v>0</v>
      </c>
      <c r="AZ5110" s="123">
        <v>0</v>
      </c>
      <c r="BA5110" s="123">
        <v>0</v>
      </c>
      <c r="BB5110" s="123">
        <v>0</v>
      </c>
      <c r="BC5110" s="123">
        <v>0</v>
      </c>
      <c r="BD5110" s="123">
        <v>0</v>
      </c>
      <c r="BE5110" s="123">
        <v>0</v>
      </c>
      <c r="BF5110" s="119">
        <v>91523</v>
      </c>
      <c r="BG5110" s="119">
        <v>157054</v>
      </c>
      <c r="BH5110" s="119">
        <v>124593</v>
      </c>
      <c r="BI5110" s="119">
        <v>122893</v>
      </c>
      <c r="BJ5110" s="119">
        <v>84184</v>
      </c>
      <c r="BK5110" s="119">
        <v>50938</v>
      </c>
      <c r="BL5110" s="119">
        <v>53323</v>
      </c>
      <c r="BM5110" s="119">
        <v>74272</v>
      </c>
      <c r="BN5110" s="119">
        <v>53343</v>
      </c>
      <c r="BO5110" s="119">
        <v>107232</v>
      </c>
      <c r="BP5110" s="119">
        <v>139622</v>
      </c>
      <c r="BQ5110" s="119">
        <v>106953</v>
      </c>
      <c r="BR5110" s="119">
        <v>91523</v>
      </c>
      <c r="BS5110" s="119">
        <v>157054</v>
      </c>
      <c r="BT5110" s="119">
        <v>124593</v>
      </c>
      <c r="BU5110" s="119">
        <v>122893</v>
      </c>
      <c r="BV5110" s="119">
        <v>84184</v>
      </c>
      <c r="BW5110" s="119">
        <v>50938</v>
      </c>
      <c r="BX5110" s="119">
        <v>53323</v>
      </c>
      <c r="BY5110" s="119">
        <v>74272</v>
      </c>
      <c r="BZ5110" s="119">
        <v>53343</v>
      </c>
      <c r="CA5110" s="119">
        <v>107232</v>
      </c>
      <c r="CB5110" s="119">
        <v>139622</v>
      </c>
      <c r="CC5110" s="119">
        <v>106953</v>
      </c>
      <c r="CD5110" s="119">
        <v>26824</v>
      </c>
      <c r="CE5110" s="119">
        <v>46030</v>
      </c>
      <c r="CF5110" s="119">
        <v>36516</v>
      </c>
      <c r="CG5110" s="119">
        <v>36018</v>
      </c>
      <c r="CH5110" s="119">
        <v>24673</v>
      </c>
      <c r="CI5110" s="119">
        <v>14929</v>
      </c>
      <c r="CJ5110" s="119">
        <v>15628</v>
      </c>
      <c r="CK5110" s="119">
        <v>21768</v>
      </c>
      <c r="CL5110" s="119">
        <v>15634</v>
      </c>
      <c r="CM5110" s="119">
        <v>31428</v>
      </c>
      <c r="CN5110" s="119">
        <v>40921</v>
      </c>
      <c r="CO5110" s="119">
        <v>31346</v>
      </c>
      <c r="CP5110" s="119">
        <v>0</v>
      </c>
      <c r="CQ5110" s="119">
        <v>0</v>
      </c>
      <c r="CR5110" s="119">
        <v>1165930</v>
      </c>
      <c r="CS5110" s="119">
        <v>1165930</v>
      </c>
      <c r="CT5110" s="119">
        <v>341715</v>
      </c>
      <c r="CU5110" s="102">
        <v>2023</v>
      </c>
    </row>
    <row r="5111" spans="1:99" ht="39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02">
        <v>63688</v>
      </c>
      <c r="D5111" s="49" t="s">
        <v>437</v>
      </c>
      <c r="E5111" s="102" t="s">
        <v>29581</v>
      </c>
      <c r="F5111" s="49" t="s">
        <v>24999</v>
      </c>
      <c r="G5111" s="49" t="s">
        <v>24339</v>
      </c>
      <c r="H5111" s="102">
        <v>63082</v>
      </c>
      <c r="I5111" s="49" t="s">
        <v>334</v>
      </c>
      <c r="J5111" s="49" t="s">
        <v>29587</v>
      </c>
      <c r="K5111" s="49" t="s">
        <v>29616</v>
      </c>
      <c r="L5111" s="49" t="s">
        <v>434</v>
      </c>
      <c r="M5111" s="102">
        <v>22</v>
      </c>
      <c r="N5111" s="102">
        <v>2</v>
      </c>
      <c r="O5111" s="49" t="s">
        <v>261</v>
      </c>
      <c r="P5111" s="49" t="s">
        <v>107</v>
      </c>
      <c r="Q5111" s="49" t="s">
        <v>149</v>
      </c>
      <c r="R5111" s="49" t="s">
        <v>149</v>
      </c>
      <c r="S5111" s="49" t="s">
        <v>29617</v>
      </c>
      <c r="T5111" s="49" t="s">
        <v>434</v>
      </c>
      <c r="U5111" s="49" t="s">
        <v>29917</v>
      </c>
      <c r="V5111" s="119">
        <v>183026</v>
      </c>
      <c r="W5111" s="119">
        <v>268236</v>
      </c>
      <c r="X5111" s="119">
        <v>341539</v>
      </c>
      <c r="Y5111" s="119">
        <v>769242</v>
      </c>
      <c r="Z5111" s="119">
        <v>833712</v>
      </c>
      <c r="AA5111" s="119">
        <v>804156</v>
      </c>
      <c r="AB5111" s="119">
        <v>940890</v>
      </c>
      <c r="AC5111" s="119">
        <v>1307590</v>
      </c>
      <c r="AD5111" s="119">
        <v>710549</v>
      </c>
      <c r="AE5111" s="119">
        <v>353355</v>
      </c>
      <c r="AF5111" s="119">
        <v>473784</v>
      </c>
      <c r="AG5111" s="119">
        <v>181682</v>
      </c>
      <c r="AH5111" s="119">
        <v>183026</v>
      </c>
      <c r="AI5111" s="119">
        <v>268236</v>
      </c>
      <c r="AJ5111" s="119">
        <v>341539</v>
      </c>
      <c r="AK5111" s="119">
        <v>769242</v>
      </c>
      <c r="AL5111" s="119">
        <v>833712</v>
      </c>
      <c r="AM5111" s="119">
        <v>804156</v>
      </c>
      <c r="AN5111" s="119">
        <v>940890</v>
      </c>
      <c r="AO5111" s="119">
        <v>1307590</v>
      </c>
      <c r="AP5111" s="119">
        <v>710549</v>
      </c>
      <c r="AQ5111" s="119">
        <v>353355</v>
      </c>
      <c r="AR5111" s="119">
        <v>473784</v>
      </c>
      <c r="AS5111" s="119">
        <v>181682</v>
      </c>
      <c r="AT5111" s="123">
        <v>1.02</v>
      </c>
      <c r="AU5111" s="123">
        <v>1.03</v>
      </c>
      <c r="AV5111" s="123">
        <v>1.02</v>
      </c>
      <c r="AW5111" s="123">
        <v>1.02</v>
      </c>
      <c r="AX5111" s="123">
        <v>1.02</v>
      </c>
      <c r="AY5111" s="123">
        <v>1.02</v>
      </c>
      <c r="AZ5111" s="123">
        <v>1.02</v>
      </c>
      <c r="BA5111" s="123">
        <v>1.02</v>
      </c>
      <c r="BB5111" s="123">
        <v>1.02</v>
      </c>
      <c r="BC5111" s="123">
        <v>1.02</v>
      </c>
      <c r="BD5111" s="123">
        <v>1.02</v>
      </c>
      <c r="BE5111" s="123">
        <v>1.02</v>
      </c>
      <c r="BF5111" s="119">
        <v>186687</v>
      </c>
      <c r="BG5111" s="119">
        <v>276283</v>
      </c>
      <c r="BH5111" s="119">
        <v>348370</v>
      </c>
      <c r="BI5111" s="119">
        <v>784627</v>
      </c>
      <c r="BJ5111" s="119">
        <v>850386</v>
      </c>
      <c r="BK5111" s="119">
        <v>820239</v>
      </c>
      <c r="BL5111" s="119">
        <v>959708</v>
      </c>
      <c r="BM5111" s="119">
        <v>1333742</v>
      </c>
      <c r="BN5111" s="119">
        <v>724760</v>
      </c>
      <c r="BO5111" s="119">
        <v>360422</v>
      </c>
      <c r="BP5111" s="119">
        <v>483260</v>
      </c>
      <c r="BQ5111" s="119">
        <v>185316</v>
      </c>
      <c r="BR5111" s="119">
        <v>186687</v>
      </c>
      <c r="BS5111" s="119">
        <v>276283</v>
      </c>
      <c r="BT5111" s="119">
        <v>348370</v>
      </c>
      <c r="BU5111" s="119">
        <v>784627</v>
      </c>
      <c r="BV5111" s="119">
        <v>850386</v>
      </c>
      <c r="BW5111" s="119">
        <v>820239</v>
      </c>
      <c r="BX5111" s="119">
        <v>959708</v>
      </c>
      <c r="BY5111" s="119">
        <v>1333742</v>
      </c>
      <c r="BZ5111" s="119">
        <v>724760</v>
      </c>
      <c r="CA5111" s="119">
        <v>360422</v>
      </c>
      <c r="CB5111" s="119">
        <v>483260</v>
      </c>
      <c r="CC5111" s="119">
        <v>185316</v>
      </c>
      <c r="CD5111" s="119">
        <v>18143</v>
      </c>
      <c r="CE5111" s="119">
        <v>27774</v>
      </c>
      <c r="CF5111" s="119">
        <v>34320</v>
      </c>
      <c r="CG5111" s="119">
        <v>77890</v>
      </c>
      <c r="CH5111" s="119">
        <v>84159</v>
      </c>
      <c r="CI5111" s="119">
        <v>81296</v>
      </c>
      <c r="CJ5111" s="119">
        <v>94732</v>
      </c>
      <c r="CK5111" s="119">
        <v>131028</v>
      </c>
      <c r="CL5111" s="119">
        <v>71094</v>
      </c>
      <c r="CM5111" s="119">
        <v>35457</v>
      </c>
      <c r="CN5111" s="119">
        <v>47363</v>
      </c>
      <c r="CO5111" s="119">
        <v>19093</v>
      </c>
      <c r="CP5111" s="119">
        <v>7167761</v>
      </c>
      <c r="CQ5111" s="119">
        <v>7167761</v>
      </c>
      <c r="CR5111" s="119">
        <v>7313800</v>
      </c>
      <c r="CS5111" s="119">
        <v>7313800</v>
      </c>
      <c r="CT5111" s="119">
        <v>722349</v>
      </c>
      <c r="CU5111" s="102">
        <v>2023</v>
      </c>
    </row>
    <row r="5112" spans="1:99" ht="39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02">
        <v>63710</v>
      </c>
      <c r="D5112" s="49" t="s">
        <v>437</v>
      </c>
      <c r="E5112" s="102" t="s">
        <v>29581</v>
      </c>
      <c r="F5112" s="49" t="s">
        <v>28083</v>
      </c>
      <c r="G5112" s="49" t="s">
        <v>11410</v>
      </c>
      <c r="H5112" s="102">
        <v>15399</v>
      </c>
      <c r="I5112" s="49" t="s">
        <v>329</v>
      </c>
      <c r="J5112" s="49" t="s">
        <v>29591</v>
      </c>
      <c r="K5112" s="49" t="s">
        <v>7721</v>
      </c>
      <c r="L5112" s="49" t="s">
        <v>434</v>
      </c>
      <c r="M5112" s="102">
        <v>22</v>
      </c>
      <c r="N5112" s="102">
        <v>2</v>
      </c>
      <c r="O5112" s="49" t="s">
        <v>261</v>
      </c>
      <c r="P5112" s="49" t="s">
        <v>156</v>
      </c>
      <c r="Q5112" s="49" t="s">
        <v>210</v>
      </c>
      <c r="R5112" s="49" t="s">
        <v>210</v>
      </c>
      <c r="S5112" s="49" t="s">
        <v>29736</v>
      </c>
      <c r="T5112" s="49" t="s">
        <v>434</v>
      </c>
      <c r="U5112" s="49" t="s">
        <v>434</v>
      </c>
      <c r="V5112" s="119">
        <v>0</v>
      </c>
      <c r="W5112" s="119">
        <v>0</v>
      </c>
      <c r="X5112" s="119">
        <v>0</v>
      </c>
      <c r="Y5112" s="119">
        <v>0</v>
      </c>
      <c r="Z5112" s="119">
        <v>0</v>
      </c>
      <c r="AA5112" s="119">
        <v>0</v>
      </c>
      <c r="AB5112" s="119">
        <v>0</v>
      </c>
      <c r="AC5112" s="119">
        <v>0</v>
      </c>
      <c r="AD5112" s="119">
        <v>0</v>
      </c>
      <c r="AE5112" s="119">
        <v>0</v>
      </c>
      <c r="AF5112" s="119">
        <v>0</v>
      </c>
      <c r="AG5112" s="119">
        <v>0</v>
      </c>
      <c r="AH5112" s="119">
        <v>0</v>
      </c>
      <c r="AI5112" s="119">
        <v>0</v>
      </c>
      <c r="AJ5112" s="119">
        <v>0</v>
      </c>
      <c r="AK5112" s="119">
        <v>0</v>
      </c>
      <c r="AL5112" s="119">
        <v>0</v>
      </c>
      <c r="AM5112" s="119">
        <v>0</v>
      </c>
      <c r="AN5112" s="119">
        <v>0</v>
      </c>
      <c r="AO5112" s="119">
        <v>0</v>
      </c>
      <c r="AP5112" s="119">
        <v>0</v>
      </c>
      <c r="AQ5112" s="119">
        <v>0</v>
      </c>
      <c r="AR5112" s="119">
        <v>0</v>
      </c>
      <c r="AS5112" s="119">
        <v>0</v>
      </c>
      <c r="AT5112" s="123">
        <v>0</v>
      </c>
      <c r="AU5112" s="123">
        <v>0</v>
      </c>
      <c r="AV5112" s="123">
        <v>0</v>
      </c>
      <c r="AW5112" s="123">
        <v>0</v>
      </c>
      <c r="AX5112" s="123">
        <v>0</v>
      </c>
      <c r="AY5112" s="123">
        <v>0</v>
      </c>
      <c r="AZ5112" s="123">
        <v>0</v>
      </c>
      <c r="BA5112" s="123">
        <v>0</v>
      </c>
      <c r="BB5112" s="123">
        <v>0</v>
      </c>
      <c r="BC5112" s="123">
        <v>0</v>
      </c>
      <c r="BD5112" s="123">
        <v>0</v>
      </c>
      <c r="BE5112" s="123">
        <v>0</v>
      </c>
      <c r="BF5112" s="119">
        <v>145140</v>
      </c>
      <c r="BG5112" s="119">
        <v>163350</v>
      </c>
      <c r="BH5112" s="119">
        <v>165820</v>
      </c>
      <c r="BI5112" s="119">
        <v>169952</v>
      </c>
      <c r="BJ5112" s="119">
        <v>220961</v>
      </c>
      <c r="BK5112" s="119">
        <v>247923</v>
      </c>
      <c r="BL5112" s="119">
        <v>263342</v>
      </c>
      <c r="BM5112" s="119">
        <v>210804</v>
      </c>
      <c r="BN5112" s="119">
        <v>176042</v>
      </c>
      <c r="BO5112" s="119">
        <v>85164</v>
      </c>
      <c r="BP5112" s="119">
        <v>85355</v>
      </c>
      <c r="BQ5112" s="119">
        <v>103077</v>
      </c>
      <c r="BR5112" s="119">
        <v>145140</v>
      </c>
      <c r="BS5112" s="119">
        <v>163350</v>
      </c>
      <c r="BT5112" s="119">
        <v>165820</v>
      </c>
      <c r="BU5112" s="119">
        <v>169952</v>
      </c>
      <c r="BV5112" s="119">
        <v>220961</v>
      </c>
      <c r="BW5112" s="119">
        <v>247923</v>
      </c>
      <c r="BX5112" s="119">
        <v>263342</v>
      </c>
      <c r="BY5112" s="119">
        <v>210804</v>
      </c>
      <c r="BZ5112" s="119">
        <v>176042</v>
      </c>
      <c r="CA5112" s="119">
        <v>85164</v>
      </c>
      <c r="CB5112" s="119">
        <v>85355</v>
      </c>
      <c r="CC5112" s="119">
        <v>103077</v>
      </c>
      <c r="CD5112" s="119">
        <v>42538</v>
      </c>
      <c r="CE5112" s="119">
        <v>47875</v>
      </c>
      <c r="CF5112" s="119">
        <v>48599</v>
      </c>
      <c r="CG5112" s="119">
        <v>49810</v>
      </c>
      <c r="CH5112" s="119">
        <v>64760</v>
      </c>
      <c r="CI5112" s="119">
        <v>72662</v>
      </c>
      <c r="CJ5112" s="119">
        <v>77181</v>
      </c>
      <c r="CK5112" s="119">
        <v>61783</v>
      </c>
      <c r="CL5112" s="119">
        <v>51595</v>
      </c>
      <c r="CM5112" s="119">
        <v>24960</v>
      </c>
      <c r="CN5112" s="119">
        <v>25016</v>
      </c>
      <c r="CO5112" s="119">
        <v>30210</v>
      </c>
      <c r="CP5112" s="119">
        <v>0</v>
      </c>
      <c r="CQ5112" s="119">
        <v>0</v>
      </c>
      <c r="CR5112" s="119">
        <v>2036930</v>
      </c>
      <c r="CS5112" s="119">
        <v>2036930</v>
      </c>
      <c r="CT5112" s="119">
        <v>596989</v>
      </c>
      <c r="CU5112" s="102">
        <v>2023</v>
      </c>
    </row>
    <row r="5113" spans="1:99" ht="39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02">
        <v>63719</v>
      </c>
      <c r="D5113" s="49" t="s">
        <v>437</v>
      </c>
      <c r="E5113" s="102" t="s">
        <v>29581</v>
      </c>
      <c r="F5113" s="49" t="s">
        <v>28085</v>
      </c>
      <c r="G5113" s="49" t="s">
        <v>28085</v>
      </c>
      <c r="H5113" s="102">
        <v>63418</v>
      </c>
      <c r="I5113" s="49" t="s">
        <v>333</v>
      </c>
      <c r="J5113" s="49" t="s">
        <v>29583</v>
      </c>
      <c r="K5113" s="49" t="s">
        <v>29584</v>
      </c>
      <c r="L5113" s="49" t="s">
        <v>434</v>
      </c>
      <c r="M5113" s="102">
        <v>22</v>
      </c>
      <c r="N5113" s="102">
        <v>2</v>
      </c>
      <c r="O5113" s="49" t="s">
        <v>261</v>
      </c>
      <c r="P5113" s="49" t="s">
        <v>152</v>
      </c>
      <c r="Q5113" s="49" t="s">
        <v>194</v>
      </c>
      <c r="R5113" s="49" t="s">
        <v>194</v>
      </c>
      <c r="S5113" s="49" t="s">
        <v>8528</v>
      </c>
      <c r="T5113" s="49" t="s">
        <v>434</v>
      </c>
      <c r="U5113" s="49" t="s">
        <v>434</v>
      </c>
      <c r="V5113" s="119">
        <v>0</v>
      </c>
      <c r="W5113" s="119">
        <v>0</v>
      </c>
      <c r="X5113" s="119">
        <v>0</v>
      </c>
      <c r="Y5113" s="119">
        <v>0</v>
      </c>
      <c r="Z5113" s="119">
        <v>0</v>
      </c>
      <c r="AA5113" s="119">
        <v>0</v>
      </c>
      <c r="AB5113" s="119">
        <v>0</v>
      </c>
      <c r="AC5113" s="119">
        <v>0</v>
      </c>
      <c r="AD5113" s="119">
        <v>0</v>
      </c>
      <c r="AE5113" s="119">
        <v>0</v>
      </c>
      <c r="AF5113" s="119">
        <v>0</v>
      </c>
      <c r="AG5113" s="119">
        <v>0</v>
      </c>
      <c r="AH5113" s="119">
        <v>0</v>
      </c>
      <c r="AI5113" s="119">
        <v>0</v>
      </c>
      <c r="AJ5113" s="119">
        <v>0</v>
      </c>
      <c r="AK5113" s="119">
        <v>0</v>
      </c>
      <c r="AL5113" s="119">
        <v>0</v>
      </c>
      <c r="AM5113" s="119">
        <v>0</v>
      </c>
      <c r="AN5113" s="119">
        <v>0</v>
      </c>
      <c r="AO5113" s="119">
        <v>0</v>
      </c>
      <c r="AP5113" s="119">
        <v>0</v>
      </c>
      <c r="AQ5113" s="119">
        <v>0</v>
      </c>
      <c r="AR5113" s="119">
        <v>0</v>
      </c>
      <c r="AS5113" s="119">
        <v>0</v>
      </c>
      <c r="AT5113" s="123">
        <v>0</v>
      </c>
      <c r="AU5113" s="123">
        <v>0</v>
      </c>
      <c r="AV5113" s="123">
        <v>0</v>
      </c>
      <c r="AW5113" s="123">
        <v>0</v>
      </c>
      <c r="AX5113" s="123">
        <v>0</v>
      </c>
      <c r="AY5113" s="123">
        <v>0</v>
      </c>
      <c r="AZ5113" s="123">
        <v>0</v>
      </c>
      <c r="BA5113" s="123">
        <v>0</v>
      </c>
      <c r="BB5113" s="123">
        <v>0</v>
      </c>
      <c r="BC5113" s="123">
        <v>0</v>
      </c>
      <c r="BD5113" s="123">
        <v>0</v>
      </c>
      <c r="BE5113" s="123">
        <v>0</v>
      </c>
      <c r="BF5113" s="119">
        <v>54343</v>
      </c>
      <c r="BG5113" s="119">
        <v>63385</v>
      </c>
      <c r="BH5113" s="119">
        <v>106185</v>
      </c>
      <c r="BI5113" s="119">
        <v>113695</v>
      </c>
      <c r="BJ5113" s="119">
        <v>126848</v>
      </c>
      <c r="BK5113" s="119">
        <v>135538</v>
      </c>
      <c r="BL5113" s="119">
        <v>129598</v>
      </c>
      <c r="BM5113" s="119">
        <v>123934</v>
      </c>
      <c r="BN5113" s="119">
        <v>110487</v>
      </c>
      <c r="BO5113" s="119">
        <v>88787</v>
      </c>
      <c r="BP5113" s="119">
        <v>72232</v>
      </c>
      <c r="BQ5113" s="119">
        <v>60341</v>
      </c>
      <c r="BR5113" s="119">
        <v>54343</v>
      </c>
      <c r="BS5113" s="119">
        <v>63385</v>
      </c>
      <c r="BT5113" s="119">
        <v>106185</v>
      </c>
      <c r="BU5113" s="119">
        <v>113695</v>
      </c>
      <c r="BV5113" s="119">
        <v>126848</v>
      </c>
      <c r="BW5113" s="119">
        <v>135538</v>
      </c>
      <c r="BX5113" s="119">
        <v>129598</v>
      </c>
      <c r="BY5113" s="119">
        <v>123934</v>
      </c>
      <c r="BZ5113" s="119">
        <v>110487</v>
      </c>
      <c r="CA5113" s="119">
        <v>88787</v>
      </c>
      <c r="CB5113" s="119">
        <v>72232</v>
      </c>
      <c r="CC5113" s="119">
        <v>60341</v>
      </c>
      <c r="CD5113" s="119">
        <v>15927</v>
      </c>
      <c r="CE5113" s="119">
        <v>18577</v>
      </c>
      <c r="CF5113" s="119">
        <v>31121</v>
      </c>
      <c r="CG5113" s="119">
        <v>33322</v>
      </c>
      <c r="CH5113" s="119">
        <v>37177</v>
      </c>
      <c r="CI5113" s="119">
        <v>39724</v>
      </c>
      <c r="CJ5113" s="119">
        <v>37983</v>
      </c>
      <c r="CK5113" s="119">
        <v>36323</v>
      </c>
      <c r="CL5113" s="119">
        <v>32382</v>
      </c>
      <c r="CM5113" s="119">
        <v>26022</v>
      </c>
      <c r="CN5113" s="119">
        <v>21170</v>
      </c>
      <c r="CO5113" s="119">
        <v>17685</v>
      </c>
      <c r="CP5113" s="119">
        <v>0</v>
      </c>
      <c r="CQ5113" s="119">
        <v>0</v>
      </c>
      <c r="CR5113" s="119">
        <v>1185373</v>
      </c>
      <c r="CS5113" s="119">
        <v>1185373</v>
      </c>
      <c r="CT5113" s="119">
        <v>347413</v>
      </c>
      <c r="CU5113" s="102">
        <v>2023</v>
      </c>
    </row>
    <row r="5114" spans="1:99" ht="39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02">
        <v>63721</v>
      </c>
      <c r="D5114" s="49" t="s">
        <v>437</v>
      </c>
      <c r="E5114" s="102" t="s">
        <v>29581</v>
      </c>
      <c r="F5114" s="49" t="s">
        <v>25069</v>
      </c>
      <c r="G5114" s="49" t="s">
        <v>25068</v>
      </c>
      <c r="H5114" s="102">
        <v>63414</v>
      </c>
      <c r="I5114" s="49" t="s">
        <v>302</v>
      </c>
      <c r="J5114" s="49" t="s">
        <v>29607</v>
      </c>
      <c r="K5114" s="49" t="s">
        <v>29584</v>
      </c>
      <c r="L5114" s="49" t="s">
        <v>434</v>
      </c>
      <c r="M5114" s="102">
        <v>22</v>
      </c>
      <c r="N5114" s="102">
        <v>2</v>
      </c>
      <c r="O5114" s="49" t="s">
        <v>261</v>
      </c>
      <c r="P5114" s="49" t="s">
        <v>78</v>
      </c>
      <c r="Q5114" s="49" t="s">
        <v>129</v>
      </c>
      <c r="R5114" s="49" t="s">
        <v>172</v>
      </c>
      <c r="S5114" s="49" t="s">
        <v>10202</v>
      </c>
      <c r="T5114" s="49" t="s">
        <v>434</v>
      </c>
      <c r="U5114" s="49" t="s">
        <v>29921</v>
      </c>
      <c r="V5114" s="119">
        <v>2444</v>
      </c>
      <c r="W5114" s="119">
        <v>2317</v>
      </c>
      <c r="X5114" s="119">
        <v>2682</v>
      </c>
      <c r="Y5114" s="119">
        <v>2766</v>
      </c>
      <c r="Z5114" s="119">
        <v>3304</v>
      </c>
      <c r="AA5114" s="119">
        <v>2504</v>
      </c>
      <c r="AB5114" s="119">
        <v>2842</v>
      </c>
      <c r="AC5114" s="119">
        <v>2736</v>
      </c>
      <c r="AD5114" s="119">
        <v>2685</v>
      </c>
      <c r="AE5114" s="119">
        <v>2657</v>
      </c>
      <c r="AF5114" s="119">
        <v>2223</v>
      </c>
      <c r="AG5114" s="119">
        <v>1647</v>
      </c>
      <c r="AH5114" s="119">
        <v>2444</v>
      </c>
      <c r="AI5114" s="119">
        <v>2317</v>
      </c>
      <c r="AJ5114" s="119">
        <v>2682</v>
      </c>
      <c r="AK5114" s="119">
        <v>2766</v>
      </c>
      <c r="AL5114" s="119">
        <v>3304</v>
      </c>
      <c r="AM5114" s="119">
        <v>2504</v>
      </c>
      <c r="AN5114" s="119">
        <v>2842</v>
      </c>
      <c r="AO5114" s="119">
        <v>2736</v>
      </c>
      <c r="AP5114" s="119">
        <v>2685</v>
      </c>
      <c r="AQ5114" s="119">
        <v>2657</v>
      </c>
      <c r="AR5114" s="119">
        <v>2223</v>
      </c>
      <c r="AS5114" s="119">
        <v>1647</v>
      </c>
      <c r="AT5114" s="123">
        <v>0</v>
      </c>
      <c r="AU5114" s="123">
        <v>0</v>
      </c>
      <c r="AV5114" s="123">
        <v>0</v>
      </c>
      <c r="AW5114" s="123">
        <v>0</v>
      </c>
      <c r="AX5114" s="123">
        <v>0</v>
      </c>
      <c r="AY5114" s="123">
        <v>0</v>
      </c>
      <c r="AZ5114" s="123">
        <v>0</v>
      </c>
      <c r="BA5114" s="123">
        <v>0</v>
      </c>
      <c r="BB5114" s="123">
        <v>0</v>
      </c>
      <c r="BC5114" s="123">
        <v>0</v>
      </c>
      <c r="BD5114" s="123">
        <v>0</v>
      </c>
      <c r="BE5114" s="123">
        <v>0</v>
      </c>
      <c r="BF5114" s="119">
        <v>0</v>
      </c>
      <c r="BG5114" s="119">
        <v>0</v>
      </c>
      <c r="BH5114" s="119">
        <v>0</v>
      </c>
      <c r="BI5114" s="119">
        <v>0</v>
      </c>
      <c r="BJ5114" s="119">
        <v>0</v>
      </c>
      <c r="BK5114" s="119">
        <v>0</v>
      </c>
      <c r="BL5114" s="119">
        <v>0</v>
      </c>
      <c r="BM5114" s="119">
        <v>0</v>
      </c>
      <c r="BN5114" s="119">
        <v>0</v>
      </c>
      <c r="BO5114" s="119">
        <v>0</v>
      </c>
      <c r="BP5114" s="119">
        <v>0</v>
      </c>
      <c r="BQ5114" s="119">
        <v>0</v>
      </c>
      <c r="BR5114" s="119">
        <v>0</v>
      </c>
      <c r="BS5114" s="119">
        <v>0</v>
      </c>
      <c r="BT5114" s="119">
        <v>0</v>
      </c>
      <c r="BU5114" s="119">
        <v>0</v>
      </c>
      <c r="BV5114" s="119">
        <v>0</v>
      </c>
      <c r="BW5114" s="119">
        <v>0</v>
      </c>
      <c r="BX5114" s="119">
        <v>0</v>
      </c>
      <c r="BY5114" s="119">
        <v>0</v>
      </c>
      <c r="BZ5114" s="119">
        <v>0</v>
      </c>
      <c r="CA5114" s="119">
        <v>0</v>
      </c>
      <c r="CB5114" s="119">
        <v>0</v>
      </c>
      <c r="CC5114" s="119">
        <v>0</v>
      </c>
      <c r="CD5114" s="119">
        <v>-340</v>
      </c>
      <c r="CE5114" s="119">
        <v>-50</v>
      </c>
      <c r="CF5114" s="119">
        <v>-2</v>
      </c>
      <c r="CG5114" s="119">
        <v>48</v>
      </c>
      <c r="CH5114" s="119">
        <v>-82</v>
      </c>
      <c r="CI5114" s="119">
        <v>102</v>
      </c>
      <c r="CJ5114" s="119">
        <v>88</v>
      </c>
      <c r="CK5114" s="119">
        <v>47</v>
      </c>
      <c r="CL5114" s="119">
        <v>76</v>
      </c>
      <c r="CM5114" s="119">
        <v>40</v>
      </c>
      <c r="CN5114" s="119">
        <v>-1</v>
      </c>
      <c r="CO5114" s="119">
        <v>48</v>
      </c>
      <c r="CP5114" s="119">
        <v>30807</v>
      </c>
      <c r="CQ5114" s="119">
        <v>30807</v>
      </c>
      <c r="CR5114" s="119">
        <v>0</v>
      </c>
      <c r="CS5114" s="119">
        <v>0</v>
      </c>
      <c r="CT5114" s="119">
        <v>-26</v>
      </c>
      <c r="CU5114" s="102">
        <v>2023</v>
      </c>
    </row>
    <row r="5115" spans="1:99" ht="39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02">
        <v>63721</v>
      </c>
      <c r="D5115" s="49" t="s">
        <v>437</v>
      </c>
      <c r="E5115" s="102" t="s">
        <v>29581</v>
      </c>
      <c r="F5115" s="49" t="s">
        <v>25069</v>
      </c>
      <c r="G5115" s="49" t="s">
        <v>25068</v>
      </c>
      <c r="H5115" s="102">
        <v>63414</v>
      </c>
      <c r="I5115" s="49" t="s">
        <v>302</v>
      </c>
      <c r="J5115" s="49" t="s">
        <v>29607</v>
      </c>
      <c r="K5115" s="49" t="s">
        <v>29584</v>
      </c>
      <c r="L5115" s="49" t="s">
        <v>434</v>
      </c>
      <c r="M5115" s="102">
        <v>22</v>
      </c>
      <c r="N5115" s="102">
        <v>2</v>
      </c>
      <c r="O5115" s="49" t="s">
        <v>261</v>
      </c>
      <c r="P5115" s="49" t="s">
        <v>152</v>
      </c>
      <c r="Q5115" s="49" t="s">
        <v>194</v>
      </c>
      <c r="R5115" s="49" t="s">
        <v>194</v>
      </c>
      <c r="S5115" s="49" t="s">
        <v>10202</v>
      </c>
      <c r="T5115" s="49" t="s">
        <v>434</v>
      </c>
      <c r="U5115" s="49" t="s">
        <v>434</v>
      </c>
      <c r="V5115" s="119">
        <v>0</v>
      </c>
      <c r="W5115" s="119">
        <v>0</v>
      </c>
      <c r="X5115" s="119">
        <v>0</v>
      </c>
      <c r="Y5115" s="119">
        <v>0</v>
      </c>
      <c r="Z5115" s="119">
        <v>0</v>
      </c>
      <c r="AA5115" s="119">
        <v>0</v>
      </c>
      <c r="AB5115" s="119">
        <v>0</v>
      </c>
      <c r="AC5115" s="119">
        <v>0</v>
      </c>
      <c r="AD5115" s="119">
        <v>0</v>
      </c>
      <c r="AE5115" s="119">
        <v>0</v>
      </c>
      <c r="AF5115" s="119">
        <v>0</v>
      </c>
      <c r="AG5115" s="119">
        <v>0</v>
      </c>
      <c r="AH5115" s="119">
        <v>0</v>
      </c>
      <c r="AI5115" s="119">
        <v>0</v>
      </c>
      <c r="AJ5115" s="119">
        <v>0</v>
      </c>
      <c r="AK5115" s="119">
        <v>0</v>
      </c>
      <c r="AL5115" s="119">
        <v>0</v>
      </c>
      <c r="AM5115" s="119">
        <v>0</v>
      </c>
      <c r="AN5115" s="119">
        <v>0</v>
      </c>
      <c r="AO5115" s="119">
        <v>0</v>
      </c>
      <c r="AP5115" s="119">
        <v>0</v>
      </c>
      <c r="AQ5115" s="119">
        <v>0</v>
      </c>
      <c r="AR5115" s="119">
        <v>0</v>
      </c>
      <c r="AS5115" s="119">
        <v>0</v>
      </c>
      <c r="AT5115" s="123">
        <v>0</v>
      </c>
      <c r="AU5115" s="123">
        <v>0</v>
      </c>
      <c r="AV5115" s="123">
        <v>0</v>
      </c>
      <c r="AW5115" s="123">
        <v>0</v>
      </c>
      <c r="AX5115" s="123">
        <v>0</v>
      </c>
      <c r="AY5115" s="123">
        <v>0</v>
      </c>
      <c r="AZ5115" s="123">
        <v>0</v>
      </c>
      <c r="BA5115" s="123">
        <v>0</v>
      </c>
      <c r="BB5115" s="123">
        <v>0</v>
      </c>
      <c r="BC5115" s="123">
        <v>0</v>
      </c>
      <c r="BD5115" s="123">
        <v>0</v>
      </c>
      <c r="BE5115" s="123">
        <v>0</v>
      </c>
      <c r="BF5115" s="119">
        <v>104421</v>
      </c>
      <c r="BG5115" s="119">
        <v>90903</v>
      </c>
      <c r="BH5115" s="119">
        <v>145921</v>
      </c>
      <c r="BI5115" s="119">
        <v>140936</v>
      </c>
      <c r="BJ5115" s="119">
        <v>154110</v>
      </c>
      <c r="BK5115" s="119">
        <v>128639</v>
      </c>
      <c r="BL5115" s="119">
        <v>139073</v>
      </c>
      <c r="BM5115" s="119">
        <v>178649</v>
      </c>
      <c r="BN5115" s="119">
        <v>149241</v>
      </c>
      <c r="BO5115" s="119">
        <v>144996</v>
      </c>
      <c r="BP5115" s="119">
        <v>103285</v>
      </c>
      <c r="BQ5115" s="119">
        <v>90401</v>
      </c>
      <c r="BR5115" s="119">
        <v>104421</v>
      </c>
      <c r="BS5115" s="119">
        <v>90903</v>
      </c>
      <c r="BT5115" s="119">
        <v>145921</v>
      </c>
      <c r="BU5115" s="119">
        <v>140936</v>
      </c>
      <c r="BV5115" s="119">
        <v>154110</v>
      </c>
      <c r="BW5115" s="119">
        <v>128639</v>
      </c>
      <c r="BX5115" s="119">
        <v>139073</v>
      </c>
      <c r="BY5115" s="119">
        <v>178649</v>
      </c>
      <c r="BZ5115" s="119">
        <v>149241</v>
      </c>
      <c r="CA5115" s="119">
        <v>144996</v>
      </c>
      <c r="CB5115" s="119">
        <v>103285</v>
      </c>
      <c r="CC5115" s="119">
        <v>90401</v>
      </c>
      <c r="CD5115" s="119">
        <v>30604</v>
      </c>
      <c r="CE5115" s="119">
        <v>26642</v>
      </c>
      <c r="CF5115" s="119">
        <v>42767</v>
      </c>
      <c r="CG5115" s="119">
        <v>41306</v>
      </c>
      <c r="CH5115" s="119">
        <v>45167</v>
      </c>
      <c r="CI5115" s="119">
        <v>37702</v>
      </c>
      <c r="CJ5115" s="119">
        <v>40760</v>
      </c>
      <c r="CK5115" s="119">
        <v>52359</v>
      </c>
      <c r="CL5115" s="119">
        <v>43740</v>
      </c>
      <c r="CM5115" s="119">
        <v>42496</v>
      </c>
      <c r="CN5115" s="119">
        <v>30271</v>
      </c>
      <c r="CO5115" s="119">
        <v>26495</v>
      </c>
      <c r="CP5115" s="119">
        <v>0</v>
      </c>
      <c r="CQ5115" s="119">
        <v>0</v>
      </c>
      <c r="CR5115" s="119">
        <v>1570575</v>
      </c>
      <c r="CS5115" s="119">
        <v>1570575</v>
      </c>
      <c r="CT5115" s="119">
        <v>460309</v>
      </c>
      <c r="CU5115" s="102">
        <v>2023</v>
      </c>
    </row>
    <row r="5116" spans="1:99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02">
        <v>63727</v>
      </c>
      <c r="D5116" s="49" t="s">
        <v>437</v>
      </c>
      <c r="E5116" s="102" t="s">
        <v>29581</v>
      </c>
      <c r="F5116" s="49" t="s">
        <v>25082</v>
      </c>
      <c r="G5116" s="49" t="s">
        <v>27820</v>
      </c>
      <c r="H5116" s="102">
        <v>61944</v>
      </c>
      <c r="I5116" s="49" t="s">
        <v>115</v>
      </c>
      <c r="J5116" s="49" t="s">
        <v>29591</v>
      </c>
      <c r="K5116" s="49" t="s">
        <v>7721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78</v>
      </c>
      <c r="Q5116" s="49" t="s">
        <v>129</v>
      </c>
      <c r="R5116" s="49" t="s">
        <v>172</v>
      </c>
      <c r="S5116" s="49" t="s">
        <v>29592</v>
      </c>
      <c r="T5116" s="49" t="s">
        <v>434</v>
      </c>
      <c r="U5116" s="49" t="s">
        <v>29921</v>
      </c>
      <c r="V5116" s="119">
        <v>0</v>
      </c>
      <c r="W5116" s="119">
        <v>0</v>
      </c>
      <c r="X5116" s="119">
        <v>14882</v>
      </c>
      <c r="Y5116" s="119">
        <v>0</v>
      </c>
      <c r="Z5116" s="119">
        <v>15383</v>
      </c>
      <c r="AA5116" s="119">
        <v>14070</v>
      </c>
      <c r="AB5116" s="119">
        <v>14046</v>
      </c>
      <c r="AC5116" s="119">
        <v>13797</v>
      </c>
      <c r="AD5116" s="119">
        <v>13863</v>
      </c>
      <c r="AE5116" s="119">
        <v>14369</v>
      </c>
      <c r="AF5116" s="119">
        <v>13744</v>
      </c>
      <c r="AG5116" s="119">
        <v>12611</v>
      </c>
      <c r="AH5116" s="119">
        <v>0</v>
      </c>
      <c r="AI5116" s="119">
        <v>0</v>
      </c>
      <c r="AJ5116" s="119">
        <v>14882</v>
      </c>
      <c r="AK5116" s="119">
        <v>0</v>
      </c>
      <c r="AL5116" s="119">
        <v>15383</v>
      </c>
      <c r="AM5116" s="119">
        <v>14070</v>
      </c>
      <c r="AN5116" s="119">
        <v>14046</v>
      </c>
      <c r="AO5116" s="119">
        <v>13797</v>
      </c>
      <c r="AP5116" s="119">
        <v>13863</v>
      </c>
      <c r="AQ5116" s="119">
        <v>14369</v>
      </c>
      <c r="AR5116" s="119">
        <v>13744</v>
      </c>
      <c r="AS5116" s="119">
        <v>12611</v>
      </c>
      <c r="AT5116" s="123">
        <v>0</v>
      </c>
      <c r="AU5116" s="123">
        <v>0</v>
      </c>
      <c r="AV5116" s="123">
        <v>0</v>
      </c>
      <c r="AW5116" s="123">
        <v>0</v>
      </c>
      <c r="AX5116" s="123">
        <v>0</v>
      </c>
      <c r="AY5116" s="123">
        <v>0</v>
      </c>
      <c r="AZ5116" s="123">
        <v>0</v>
      </c>
      <c r="BA5116" s="123">
        <v>0</v>
      </c>
      <c r="BB5116" s="123">
        <v>0</v>
      </c>
      <c r="BC5116" s="123">
        <v>0</v>
      </c>
      <c r="BD5116" s="123">
        <v>0</v>
      </c>
      <c r="BE5116" s="123">
        <v>0</v>
      </c>
      <c r="BF5116" s="119">
        <v>0</v>
      </c>
      <c r="BG5116" s="119">
        <v>0</v>
      </c>
      <c r="BH5116" s="119">
        <v>0</v>
      </c>
      <c r="BI5116" s="119">
        <v>0</v>
      </c>
      <c r="BJ5116" s="119">
        <v>0</v>
      </c>
      <c r="BK5116" s="119">
        <v>0</v>
      </c>
      <c r="BL5116" s="119">
        <v>0</v>
      </c>
      <c r="BM5116" s="119">
        <v>0</v>
      </c>
      <c r="BN5116" s="119">
        <v>0</v>
      </c>
      <c r="BO5116" s="119">
        <v>0</v>
      </c>
      <c r="BP5116" s="119">
        <v>0</v>
      </c>
      <c r="BQ5116" s="119">
        <v>0</v>
      </c>
      <c r="BR5116" s="119">
        <v>0</v>
      </c>
      <c r="BS5116" s="119">
        <v>0</v>
      </c>
      <c r="BT5116" s="119">
        <v>0</v>
      </c>
      <c r="BU5116" s="119">
        <v>0</v>
      </c>
      <c r="BV5116" s="119">
        <v>0</v>
      </c>
      <c r="BW5116" s="119">
        <v>0</v>
      </c>
      <c r="BX5116" s="119">
        <v>0</v>
      </c>
      <c r="BY5116" s="119">
        <v>0</v>
      </c>
      <c r="BZ5116" s="119">
        <v>0</v>
      </c>
      <c r="CA5116" s="119">
        <v>0</v>
      </c>
      <c r="CB5116" s="119">
        <v>0</v>
      </c>
      <c r="CC5116" s="119">
        <v>0</v>
      </c>
      <c r="CD5116" s="119">
        <v>0</v>
      </c>
      <c r="CE5116" s="119">
        <v>0</v>
      </c>
      <c r="CF5116" s="119">
        <v>-2224</v>
      </c>
      <c r="CG5116" s="119">
        <v>0</v>
      </c>
      <c r="CH5116" s="119">
        <v>-2200</v>
      </c>
      <c r="CI5116" s="119">
        <v>-2090</v>
      </c>
      <c r="CJ5116" s="119">
        <v>-2311</v>
      </c>
      <c r="CK5116" s="119">
        <v>-2288</v>
      </c>
      <c r="CL5116" s="119">
        <v>-2079</v>
      </c>
      <c r="CM5116" s="119">
        <v>-2145</v>
      </c>
      <c r="CN5116" s="119">
        <v>-1974</v>
      </c>
      <c r="CO5116" s="119">
        <v>-1980</v>
      </c>
      <c r="CP5116" s="119">
        <v>126765</v>
      </c>
      <c r="CQ5116" s="119">
        <v>126765</v>
      </c>
      <c r="CR5116" s="119">
        <v>0</v>
      </c>
      <c r="CS5116" s="119">
        <v>0</v>
      </c>
      <c r="CT5116" s="119">
        <v>-19291</v>
      </c>
      <c r="CU5116" s="102">
        <v>2023</v>
      </c>
    </row>
    <row r="5117" spans="1:99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02">
        <v>63727</v>
      </c>
      <c r="D5117" s="49" t="s">
        <v>437</v>
      </c>
      <c r="E5117" s="102" t="s">
        <v>29581</v>
      </c>
      <c r="F5117" s="49" t="s">
        <v>25082</v>
      </c>
      <c r="G5117" s="49" t="s">
        <v>27820</v>
      </c>
      <c r="H5117" s="102">
        <v>61944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22</v>
      </c>
      <c r="N5117" s="102">
        <v>2</v>
      </c>
      <c r="O5117" s="49" t="s">
        <v>261</v>
      </c>
      <c r="P5117" s="49" t="s">
        <v>152</v>
      </c>
      <c r="Q5117" s="49" t="s">
        <v>194</v>
      </c>
      <c r="R5117" s="49" t="s">
        <v>194</v>
      </c>
      <c r="S5117" s="49" t="s">
        <v>29592</v>
      </c>
      <c r="T5117" s="49" t="s">
        <v>434</v>
      </c>
      <c r="U5117" s="49" t="s">
        <v>434</v>
      </c>
      <c r="V5117" s="119">
        <v>0</v>
      </c>
      <c r="W5117" s="119">
        <v>0</v>
      </c>
      <c r="X5117" s="119">
        <v>0</v>
      </c>
      <c r="Y5117" s="119">
        <v>0</v>
      </c>
      <c r="Z5117" s="119">
        <v>0</v>
      </c>
      <c r="AA5117" s="119">
        <v>0</v>
      </c>
      <c r="AB5117" s="119">
        <v>0</v>
      </c>
      <c r="AC5117" s="119">
        <v>0</v>
      </c>
      <c r="AD5117" s="119">
        <v>0</v>
      </c>
      <c r="AE5117" s="119">
        <v>0</v>
      </c>
      <c r="AF5117" s="119">
        <v>0</v>
      </c>
      <c r="AG5117" s="119">
        <v>0</v>
      </c>
      <c r="AH5117" s="119">
        <v>0</v>
      </c>
      <c r="AI5117" s="119">
        <v>0</v>
      </c>
      <c r="AJ5117" s="119">
        <v>0</v>
      </c>
      <c r="AK5117" s="119">
        <v>0</v>
      </c>
      <c r="AL5117" s="119">
        <v>0</v>
      </c>
      <c r="AM5117" s="119">
        <v>0</v>
      </c>
      <c r="AN5117" s="119">
        <v>0</v>
      </c>
      <c r="AO5117" s="119">
        <v>0</v>
      </c>
      <c r="AP5117" s="119">
        <v>0</v>
      </c>
      <c r="AQ5117" s="119">
        <v>0</v>
      </c>
      <c r="AR5117" s="119">
        <v>0</v>
      </c>
      <c r="AS5117" s="119">
        <v>0</v>
      </c>
      <c r="AT5117" s="123">
        <v>0</v>
      </c>
      <c r="AU5117" s="123">
        <v>0</v>
      </c>
      <c r="AV5117" s="123">
        <v>0</v>
      </c>
      <c r="AW5117" s="123">
        <v>0</v>
      </c>
      <c r="AX5117" s="123">
        <v>0</v>
      </c>
      <c r="AY5117" s="123">
        <v>0</v>
      </c>
      <c r="AZ5117" s="123">
        <v>0</v>
      </c>
      <c r="BA5117" s="123">
        <v>0</v>
      </c>
      <c r="BB5117" s="123">
        <v>0</v>
      </c>
      <c r="BC5117" s="123">
        <v>0</v>
      </c>
      <c r="BD5117" s="123">
        <v>0</v>
      </c>
      <c r="BE5117" s="123">
        <v>0</v>
      </c>
      <c r="BF5117" s="119">
        <v>100613</v>
      </c>
      <c r="BG5117" s="119">
        <v>145532</v>
      </c>
      <c r="BH5117" s="119">
        <v>172425</v>
      </c>
      <c r="BI5117" s="119">
        <v>165373</v>
      </c>
      <c r="BJ5117" s="119">
        <v>225943</v>
      </c>
      <c r="BK5117" s="119">
        <v>228809</v>
      </c>
      <c r="BL5117" s="119">
        <v>254102</v>
      </c>
      <c r="BM5117" s="119">
        <v>230330</v>
      </c>
      <c r="BN5117" s="119">
        <v>184166</v>
      </c>
      <c r="BO5117" s="119">
        <v>142772</v>
      </c>
      <c r="BP5117" s="119">
        <v>96283</v>
      </c>
      <c r="BQ5117" s="119">
        <v>63903</v>
      </c>
      <c r="BR5117" s="119">
        <v>100613</v>
      </c>
      <c r="BS5117" s="119">
        <v>145532</v>
      </c>
      <c r="BT5117" s="119">
        <v>172425</v>
      </c>
      <c r="BU5117" s="119">
        <v>165373</v>
      </c>
      <c r="BV5117" s="119">
        <v>225943</v>
      </c>
      <c r="BW5117" s="119">
        <v>228809</v>
      </c>
      <c r="BX5117" s="119">
        <v>254102</v>
      </c>
      <c r="BY5117" s="119">
        <v>230330</v>
      </c>
      <c r="BZ5117" s="119">
        <v>184166</v>
      </c>
      <c r="CA5117" s="119">
        <v>142772</v>
      </c>
      <c r="CB5117" s="119">
        <v>96283</v>
      </c>
      <c r="CC5117" s="119">
        <v>63903</v>
      </c>
      <c r="CD5117" s="119">
        <v>29488</v>
      </c>
      <c r="CE5117" s="119">
        <v>42653</v>
      </c>
      <c r="CF5117" s="119">
        <v>50535</v>
      </c>
      <c r="CG5117" s="119">
        <v>48468</v>
      </c>
      <c r="CH5117" s="119">
        <v>66220</v>
      </c>
      <c r="CI5117" s="119">
        <v>67060</v>
      </c>
      <c r="CJ5117" s="119">
        <v>74473</v>
      </c>
      <c r="CK5117" s="119">
        <v>67506</v>
      </c>
      <c r="CL5117" s="119">
        <v>53976</v>
      </c>
      <c r="CM5117" s="119">
        <v>41844</v>
      </c>
      <c r="CN5117" s="119">
        <v>28219</v>
      </c>
      <c r="CO5117" s="119">
        <v>18729</v>
      </c>
      <c r="CP5117" s="119">
        <v>0</v>
      </c>
      <c r="CQ5117" s="119">
        <v>0</v>
      </c>
      <c r="CR5117" s="119">
        <v>2010251</v>
      </c>
      <c r="CS5117" s="119">
        <v>2010251</v>
      </c>
      <c r="CT5117" s="119">
        <v>589171</v>
      </c>
      <c r="CU5117" s="102">
        <v>2023</v>
      </c>
    </row>
    <row r="5118" spans="1:99" ht="26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02">
        <v>63728</v>
      </c>
      <c r="D5118" s="49" t="s">
        <v>437</v>
      </c>
      <c r="E5118" s="102" t="s">
        <v>29581</v>
      </c>
      <c r="F5118" s="49" t="s">
        <v>28096</v>
      </c>
      <c r="G5118" s="49" t="s">
        <v>28095</v>
      </c>
      <c r="H5118" s="102">
        <v>63420</v>
      </c>
      <c r="I5118" s="49" t="s">
        <v>324</v>
      </c>
      <c r="J5118" s="49" t="s">
        <v>29602</v>
      </c>
      <c r="K5118" s="49" t="s">
        <v>7721</v>
      </c>
      <c r="L5118" s="49" t="s">
        <v>434</v>
      </c>
      <c r="M5118" s="102">
        <v>22</v>
      </c>
      <c r="N5118" s="102">
        <v>1</v>
      </c>
      <c r="O5118" s="49" t="s">
        <v>255</v>
      </c>
      <c r="P5118" s="49" t="s">
        <v>78</v>
      </c>
      <c r="Q5118" s="49" t="s">
        <v>129</v>
      </c>
      <c r="R5118" s="49" t="s">
        <v>172</v>
      </c>
      <c r="S5118" s="49" t="s">
        <v>29656</v>
      </c>
      <c r="T5118" s="49" t="s">
        <v>434</v>
      </c>
      <c r="U5118" s="49" t="s">
        <v>29921</v>
      </c>
      <c r="V5118" s="119">
        <v>694</v>
      </c>
      <c r="W5118" s="119">
        <v>633</v>
      </c>
      <c r="X5118" s="119">
        <v>798</v>
      </c>
      <c r="Y5118" s="119">
        <v>782</v>
      </c>
      <c r="Z5118" s="119">
        <v>704</v>
      </c>
      <c r="AA5118" s="119">
        <v>693</v>
      </c>
      <c r="AB5118" s="119">
        <v>757</v>
      </c>
      <c r="AC5118" s="119">
        <v>804</v>
      </c>
      <c r="AD5118" s="119">
        <v>767</v>
      </c>
      <c r="AE5118" s="119">
        <v>781</v>
      </c>
      <c r="AF5118" s="119">
        <v>739</v>
      </c>
      <c r="AG5118" s="119">
        <v>674</v>
      </c>
      <c r="AH5118" s="119">
        <v>694</v>
      </c>
      <c r="AI5118" s="119">
        <v>633</v>
      </c>
      <c r="AJ5118" s="119">
        <v>798</v>
      </c>
      <c r="AK5118" s="119">
        <v>782</v>
      </c>
      <c r="AL5118" s="119">
        <v>704</v>
      </c>
      <c r="AM5118" s="119">
        <v>693</v>
      </c>
      <c r="AN5118" s="119">
        <v>757</v>
      </c>
      <c r="AO5118" s="119">
        <v>804</v>
      </c>
      <c r="AP5118" s="119">
        <v>767</v>
      </c>
      <c r="AQ5118" s="119">
        <v>781</v>
      </c>
      <c r="AR5118" s="119">
        <v>739</v>
      </c>
      <c r="AS5118" s="119">
        <v>674</v>
      </c>
      <c r="AT5118" s="123">
        <v>0</v>
      </c>
      <c r="AU5118" s="123">
        <v>0</v>
      </c>
      <c r="AV5118" s="123">
        <v>0</v>
      </c>
      <c r="AW5118" s="123">
        <v>0</v>
      </c>
      <c r="AX5118" s="123">
        <v>0</v>
      </c>
      <c r="AY5118" s="123">
        <v>0</v>
      </c>
      <c r="AZ5118" s="123">
        <v>0</v>
      </c>
      <c r="BA5118" s="123">
        <v>0</v>
      </c>
      <c r="BB5118" s="123">
        <v>0</v>
      </c>
      <c r="BC5118" s="123">
        <v>0</v>
      </c>
      <c r="BD5118" s="123">
        <v>0</v>
      </c>
      <c r="BE5118" s="123">
        <v>0</v>
      </c>
      <c r="BF5118" s="119">
        <v>0</v>
      </c>
      <c r="BG5118" s="119">
        <v>0</v>
      </c>
      <c r="BH5118" s="119">
        <v>0</v>
      </c>
      <c r="BI5118" s="119">
        <v>0</v>
      </c>
      <c r="BJ5118" s="119">
        <v>0</v>
      </c>
      <c r="BK5118" s="119">
        <v>0</v>
      </c>
      <c r="BL5118" s="119">
        <v>0</v>
      </c>
      <c r="BM5118" s="119">
        <v>0</v>
      </c>
      <c r="BN5118" s="119">
        <v>0</v>
      </c>
      <c r="BO5118" s="119">
        <v>0</v>
      </c>
      <c r="BP5118" s="119">
        <v>0</v>
      </c>
      <c r="BQ5118" s="119">
        <v>0</v>
      </c>
      <c r="BR5118" s="119">
        <v>0</v>
      </c>
      <c r="BS5118" s="119">
        <v>0</v>
      </c>
      <c r="BT5118" s="119">
        <v>0</v>
      </c>
      <c r="BU5118" s="119">
        <v>0</v>
      </c>
      <c r="BV5118" s="119">
        <v>0</v>
      </c>
      <c r="BW5118" s="119">
        <v>0</v>
      </c>
      <c r="BX5118" s="119">
        <v>0</v>
      </c>
      <c r="BY5118" s="119">
        <v>0</v>
      </c>
      <c r="BZ5118" s="119">
        <v>0</v>
      </c>
      <c r="CA5118" s="119">
        <v>0</v>
      </c>
      <c r="CB5118" s="119">
        <v>0</v>
      </c>
      <c r="CC5118" s="119">
        <v>0</v>
      </c>
      <c r="CD5118" s="119">
        <v>-77</v>
      </c>
      <c r="CE5118" s="119">
        <v>-90</v>
      </c>
      <c r="CF5118" s="119">
        <v>-101</v>
      </c>
      <c r="CG5118" s="119">
        <v>-99</v>
      </c>
      <c r="CH5118" s="119">
        <v>-99</v>
      </c>
      <c r="CI5118" s="119">
        <v>-100</v>
      </c>
      <c r="CJ5118" s="119">
        <v>-107</v>
      </c>
      <c r="CK5118" s="119">
        <v>-136</v>
      </c>
      <c r="CL5118" s="119">
        <v>-85</v>
      </c>
      <c r="CM5118" s="119">
        <v>-126</v>
      </c>
      <c r="CN5118" s="119">
        <v>-95</v>
      </c>
      <c r="CO5118" s="119">
        <v>-103</v>
      </c>
      <c r="CP5118" s="119">
        <v>8826</v>
      </c>
      <c r="CQ5118" s="119">
        <v>8826</v>
      </c>
      <c r="CR5118" s="119">
        <v>0</v>
      </c>
      <c r="CS5118" s="119">
        <v>0</v>
      </c>
      <c r="CT5118" s="119">
        <v>-1218</v>
      </c>
      <c r="CU5118" s="102">
        <v>2023</v>
      </c>
    </row>
    <row r="5119" spans="1:99" ht="26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02">
        <v>63728</v>
      </c>
      <c r="D5119" s="49" t="s">
        <v>437</v>
      </c>
      <c r="E5119" s="102" t="s">
        <v>29581</v>
      </c>
      <c r="F5119" s="49" t="s">
        <v>28096</v>
      </c>
      <c r="G5119" s="49" t="s">
        <v>28095</v>
      </c>
      <c r="H5119" s="102">
        <v>63420</v>
      </c>
      <c r="I5119" s="49" t="s">
        <v>324</v>
      </c>
      <c r="J5119" s="49" t="s">
        <v>29602</v>
      </c>
      <c r="K5119" s="49" t="s">
        <v>7721</v>
      </c>
      <c r="L5119" s="49" t="s">
        <v>434</v>
      </c>
      <c r="M5119" s="102">
        <v>22</v>
      </c>
      <c r="N5119" s="102">
        <v>1</v>
      </c>
      <c r="O5119" s="49" t="s">
        <v>255</v>
      </c>
      <c r="P5119" s="49" t="s">
        <v>152</v>
      </c>
      <c r="Q5119" s="49" t="s">
        <v>194</v>
      </c>
      <c r="R5119" s="49" t="s">
        <v>194</v>
      </c>
      <c r="S5119" s="49" t="s">
        <v>29656</v>
      </c>
      <c r="T5119" s="49" t="s">
        <v>434</v>
      </c>
      <c r="U5119" s="49" t="s">
        <v>434</v>
      </c>
      <c r="V5119" s="119">
        <v>0</v>
      </c>
      <c r="W5119" s="119">
        <v>0</v>
      </c>
      <c r="X5119" s="119">
        <v>0</v>
      </c>
      <c r="Y5119" s="119">
        <v>0</v>
      </c>
      <c r="Z5119" s="119">
        <v>0</v>
      </c>
      <c r="AA5119" s="119">
        <v>0</v>
      </c>
      <c r="AB5119" s="119">
        <v>0</v>
      </c>
      <c r="AC5119" s="119">
        <v>0</v>
      </c>
      <c r="AD5119" s="119">
        <v>0</v>
      </c>
      <c r="AE5119" s="119">
        <v>0</v>
      </c>
      <c r="AF5119" s="119">
        <v>0</v>
      </c>
      <c r="AG5119" s="119">
        <v>0</v>
      </c>
      <c r="AH5119" s="119">
        <v>0</v>
      </c>
      <c r="AI5119" s="119">
        <v>0</v>
      </c>
      <c r="AJ5119" s="119">
        <v>0</v>
      </c>
      <c r="AK5119" s="119">
        <v>0</v>
      </c>
      <c r="AL5119" s="119">
        <v>0</v>
      </c>
      <c r="AM5119" s="119">
        <v>0</v>
      </c>
      <c r="AN5119" s="119">
        <v>0</v>
      </c>
      <c r="AO5119" s="119">
        <v>0</v>
      </c>
      <c r="AP5119" s="119">
        <v>0</v>
      </c>
      <c r="AQ5119" s="119">
        <v>0</v>
      </c>
      <c r="AR5119" s="119">
        <v>0</v>
      </c>
      <c r="AS5119" s="119">
        <v>0</v>
      </c>
      <c r="AT5119" s="123">
        <v>0</v>
      </c>
      <c r="AU5119" s="123">
        <v>0</v>
      </c>
      <c r="AV5119" s="123">
        <v>0</v>
      </c>
      <c r="AW5119" s="123">
        <v>0</v>
      </c>
      <c r="AX5119" s="123">
        <v>0</v>
      </c>
      <c r="AY5119" s="123">
        <v>0</v>
      </c>
      <c r="AZ5119" s="123">
        <v>0</v>
      </c>
      <c r="BA5119" s="123">
        <v>0</v>
      </c>
      <c r="BB5119" s="123">
        <v>0</v>
      </c>
      <c r="BC5119" s="123">
        <v>0</v>
      </c>
      <c r="BD5119" s="123">
        <v>0</v>
      </c>
      <c r="BE5119" s="123">
        <v>0</v>
      </c>
      <c r="BF5119" s="119">
        <v>6616</v>
      </c>
      <c r="BG5119" s="119">
        <v>8895</v>
      </c>
      <c r="BH5119" s="119">
        <v>10550</v>
      </c>
      <c r="BI5119" s="119">
        <v>13266</v>
      </c>
      <c r="BJ5119" s="119">
        <v>13320</v>
      </c>
      <c r="BK5119" s="119">
        <v>15020</v>
      </c>
      <c r="BL5119" s="119">
        <v>14644</v>
      </c>
      <c r="BM5119" s="119">
        <v>13853</v>
      </c>
      <c r="BN5119" s="119">
        <v>12065</v>
      </c>
      <c r="BO5119" s="119">
        <v>12372</v>
      </c>
      <c r="BP5119" s="119">
        <v>9015</v>
      </c>
      <c r="BQ5119" s="119">
        <v>7080</v>
      </c>
      <c r="BR5119" s="119">
        <v>6616</v>
      </c>
      <c r="BS5119" s="119">
        <v>8895</v>
      </c>
      <c r="BT5119" s="119">
        <v>10550</v>
      </c>
      <c r="BU5119" s="119">
        <v>13266</v>
      </c>
      <c r="BV5119" s="119">
        <v>13320</v>
      </c>
      <c r="BW5119" s="119">
        <v>15020</v>
      </c>
      <c r="BX5119" s="119">
        <v>14644</v>
      </c>
      <c r="BY5119" s="119">
        <v>13853</v>
      </c>
      <c r="BZ5119" s="119">
        <v>12065</v>
      </c>
      <c r="CA5119" s="119">
        <v>12372</v>
      </c>
      <c r="CB5119" s="119">
        <v>9015</v>
      </c>
      <c r="CC5119" s="119">
        <v>7080</v>
      </c>
      <c r="CD5119" s="119">
        <v>1939</v>
      </c>
      <c r="CE5119" s="119">
        <v>2607</v>
      </c>
      <c r="CF5119" s="119">
        <v>3092</v>
      </c>
      <c r="CG5119" s="119">
        <v>3888</v>
      </c>
      <c r="CH5119" s="119">
        <v>3904</v>
      </c>
      <c r="CI5119" s="119">
        <v>4402</v>
      </c>
      <c r="CJ5119" s="119">
        <v>4292</v>
      </c>
      <c r="CK5119" s="119">
        <v>4060</v>
      </c>
      <c r="CL5119" s="119">
        <v>3536</v>
      </c>
      <c r="CM5119" s="119">
        <v>3626</v>
      </c>
      <c r="CN5119" s="119">
        <v>2642</v>
      </c>
      <c r="CO5119" s="119">
        <v>2075</v>
      </c>
      <c r="CP5119" s="119">
        <v>0</v>
      </c>
      <c r="CQ5119" s="119">
        <v>0</v>
      </c>
      <c r="CR5119" s="119">
        <v>136696</v>
      </c>
      <c r="CS5119" s="119">
        <v>136696</v>
      </c>
      <c r="CT5119" s="119">
        <v>40063</v>
      </c>
      <c r="CU5119" s="102">
        <v>2023</v>
      </c>
    </row>
    <row r="5120" spans="1:99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02">
        <v>63731</v>
      </c>
      <c r="D5120" s="49" t="s">
        <v>437</v>
      </c>
      <c r="E5120" s="102" t="s">
        <v>29581</v>
      </c>
      <c r="F5120" s="49" t="s">
        <v>29956</v>
      </c>
      <c r="G5120" s="49" t="s">
        <v>29957</v>
      </c>
      <c r="H5120" s="102">
        <v>63427</v>
      </c>
      <c r="I5120" s="49" t="s">
        <v>298</v>
      </c>
      <c r="J5120" s="49" t="s">
        <v>29602</v>
      </c>
      <c r="K5120" s="49" t="s">
        <v>7721</v>
      </c>
      <c r="L5120" s="49" t="s">
        <v>434</v>
      </c>
      <c r="M5120" s="102">
        <v>22</v>
      </c>
      <c r="N5120" s="102">
        <v>2</v>
      </c>
      <c r="O5120" s="49" t="s">
        <v>261</v>
      </c>
      <c r="P5120" s="49" t="s">
        <v>78</v>
      </c>
      <c r="Q5120" s="49" t="s">
        <v>129</v>
      </c>
      <c r="R5120" s="49" t="s">
        <v>172</v>
      </c>
      <c r="S5120" s="49" t="s">
        <v>29623</v>
      </c>
      <c r="T5120" s="49" t="s">
        <v>434</v>
      </c>
      <c r="U5120" s="49" t="s">
        <v>29921</v>
      </c>
      <c r="V5120" s="119" t="s">
        <v>29581</v>
      </c>
      <c r="W5120" s="119" t="s">
        <v>29581</v>
      </c>
      <c r="X5120" s="119" t="s">
        <v>29581</v>
      </c>
      <c r="Y5120" s="119" t="s">
        <v>29581</v>
      </c>
      <c r="Z5120" s="119" t="s">
        <v>29581</v>
      </c>
      <c r="AA5120" s="119">
        <v>6044</v>
      </c>
      <c r="AB5120" s="119">
        <v>11403</v>
      </c>
      <c r="AC5120" s="119">
        <v>9993</v>
      </c>
      <c r="AD5120" s="119">
        <v>10729</v>
      </c>
      <c r="AE5120" s="119">
        <v>12974</v>
      </c>
      <c r="AF5120" s="119">
        <v>10900</v>
      </c>
      <c r="AG5120" s="119">
        <v>11797</v>
      </c>
      <c r="AH5120" s="119" t="s">
        <v>29581</v>
      </c>
      <c r="AI5120" s="119" t="s">
        <v>29581</v>
      </c>
      <c r="AJ5120" s="119" t="s">
        <v>29581</v>
      </c>
      <c r="AK5120" s="119" t="s">
        <v>29581</v>
      </c>
      <c r="AL5120" s="119" t="s">
        <v>29581</v>
      </c>
      <c r="AM5120" s="119">
        <v>6044</v>
      </c>
      <c r="AN5120" s="119">
        <v>11403</v>
      </c>
      <c r="AO5120" s="119">
        <v>9993</v>
      </c>
      <c r="AP5120" s="119">
        <v>10729</v>
      </c>
      <c r="AQ5120" s="119">
        <v>12974</v>
      </c>
      <c r="AR5120" s="119">
        <v>10900</v>
      </c>
      <c r="AS5120" s="119">
        <v>11797</v>
      </c>
      <c r="AT5120" s="123" t="s">
        <v>29581</v>
      </c>
      <c r="AU5120" s="123" t="s">
        <v>29581</v>
      </c>
      <c r="AV5120" s="123" t="s">
        <v>29581</v>
      </c>
      <c r="AW5120" s="123" t="s">
        <v>29581</v>
      </c>
      <c r="AX5120" s="123" t="s">
        <v>29581</v>
      </c>
      <c r="AY5120" s="123">
        <v>0</v>
      </c>
      <c r="AZ5120" s="123">
        <v>0</v>
      </c>
      <c r="BA5120" s="123">
        <v>0</v>
      </c>
      <c r="BB5120" s="123">
        <v>0</v>
      </c>
      <c r="BC5120" s="123">
        <v>0</v>
      </c>
      <c r="BD5120" s="123">
        <v>0</v>
      </c>
      <c r="BE5120" s="123">
        <v>0</v>
      </c>
      <c r="BF5120" s="119" t="s">
        <v>29581</v>
      </c>
      <c r="BG5120" s="119" t="s">
        <v>29581</v>
      </c>
      <c r="BH5120" s="119" t="s">
        <v>29581</v>
      </c>
      <c r="BI5120" s="119" t="s">
        <v>29581</v>
      </c>
      <c r="BJ5120" s="119" t="s">
        <v>29581</v>
      </c>
      <c r="BK5120" s="119">
        <v>0</v>
      </c>
      <c r="BL5120" s="119">
        <v>0</v>
      </c>
      <c r="BM5120" s="119">
        <v>0</v>
      </c>
      <c r="BN5120" s="119">
        <v>0</v>
      </c>
      <c r="BO5120" s="119">
        <v>0</v>
      </c>
      <c r="BP5120" s="119">
        <v>0</v>
      </c>
      <c r="BQ5120" s="119">
        <v>0</v>
      </c>
      <c r="BR5120" s="119" t="s">
        <v>29581</v>
      </c>
      <c r="BS5120" s="119" t="s">
        <v>29581</v>
      </c>
      <c r="BT5120" s="119" t="s">
        <v>29581</v>
      </c>
      <c r="BU5120" s="119" t="s">
        <v>29581</v>
      </c>
      <c r="BV5120" s="119" t="s">
        <v>29581</v>
      </c>
      <c r="BW5120" s="119">
        <v>0</v>
      </c>
      <c r="BX5120" s="119">
        <v>0</v>
      </c>
      <c r="BY5120" s="119">
        <v>0</v>
      </c>
      <c r="BZ5120" s="119">
        <v>0</v>
      </c>
      <c r="CA5120" s="119">
        <v>0</v>
      </c>
      <c r="CB5120" s="119">
        <v>0</v>
      </c>
      <c r="CC5120" s="119">
        <v>0</v>
      </c>
      <c r="CD5120" s="119" t="s">
        <v>29581</v>
      </c>
      <c r="CE5120" s="119" t="s">
        <v>29581</v>
      </c>
      <c r="CF5120" s="119" t="s">
        <v>29581</v>
      </c>
      <c r="CG5120" s="119" t="s">
        <v>29581</v>
      </c>
      <c r="CH5120" s="119" t="s">
        <v>29581</v>
      </c>
      <c r="CI5120" s="119">
        <v>-929</v>
      </c>
      <c r="CJ5120" s="119">
        <v>-1897</v>
      </c>
      <c r="CK5120" s="119">
        <v>-1600</v>
      </c>
      <c r="CL5120" s="119">
        <v>-1470</v>
      </c>
      <c r="CM5120" s="119">
        <v>-1824</v>
      </c>
      <c r="CN5120" s="119">
        <v>-1910</v>
      </c>
      <c r="CO5120" s="119">
        <v>-1655</v>
      </c>
      <c r="CP5120" s="119">
        <v>73840</v>
      </c>
      <c r="CQ5120" s="119">
        <v>73840</v>
      </c>
      <c r="CR5120" s="119">
        <v>0</v>
      </c>
      <c r="CS5120" s="119">
        <v>0</v>
      </c>
      <c r="CT5120" s="119">
        <v>-11285</v>
      </c>
      <c r="CU5120" s="102">
        <v>2023</v>
      </c>
    </row>
    <row r="5121" spans="1:99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02">
        <v>63731</v>
      </c>
      <c r="D5121" s="49" t="s">
        <v>437</v>
      </c>
      <c r="E5121" s="102" t="s">
        <v>29581</v>
      </c>
      <c r="F5121" s="49" t="s">
        <v>29956</v>
      </c>
      <c r="G5121" s="49" t="s">
        <v>29957</v>
      </c>
      <c r="H5121" s="102">
        <v>63427</v>
      </c>
      <c r="I5121" s="49" t="s">
        <v>298</v>
      </c>
      <c r="J5121" s="49" t="s">
        <v>29602</v>
      </c>
      <c r="K5121" s="49" t="s">
        <v>7721</v>
      </c>
      <c r="L5121" s="49" t="s">
        <v>434</v>
      </c>
      <c r="M5121" s="102">
        <v>22</v>
      </c>
      <c r="N5121" s="102">
        <v>2</v>
      </c>
      <c r="O5121" s="49" t="s">
        <v>261</v>
      </c>
      <c r="P5121" s="49" t="s">
        <v>152</v>
      </c>
      <c r="Q5121" s="49" t="s">
        <v>194</v>
      </c>
      <c r="R5121" s="49" t="s">
        <v>194</v>
      </c>
      <c r="S5121" s="49" t="s">
        <v>29623</v>
      </c>
      <c r="T5121" s="49" t="s">
        <v>434</v>
      </c>
      <c r="U5121" s="49" t="s">
        <v>434</v>
      </c>
      <c r="V5121" s="119" t="s">
        <v>29581</v>
      </c>
      <c r="W5121" s="119" t="s">
        <v>29581</v>
      </c>
      <c r="X5121" s="119" t="s">
        <v>29581</v>
      </c>
      <c r="Y5121" s="119" t="s">
        <v>29581</v>
      </c>
      <c r="Z5121" s="119" t="s">
        <v>29581</v>
      </c>
      <c r="AA5121" s="119">
        <v>0</v>
      </c>
      <c r="AB5121" s="119">
        <v>0</v>
      </c>
      <c r="AC5121" s="119">
        <v>0</v>
      </c>
      <c r="AD5121" s="119">
        <v>0</v>
      </c>
      <c r="AE5121" s="119">
        <v>0</v>
      </c>
      <c r="AF5121" s="119">
        <v>0</v>
      </c>
      <c r="AG5121" s="119">
        <v>0</v>
      </c>
      <c r="AH5121" s="119" t="s">
        <v>29581</v>
      </c>
      <c r="AI5121" s="119" t="s">
        <v>29581</v>
      </c>
      <c r="AJ5121" s="119" t="s">
        <v>29581</v>
      </c>
      <c r="AK5121" s="119" t="s">
        <v>29581</v>
      </c>
      <c r="AL5121" s="119" t="s">
        <v>29581</v>
      </c>
      <c r="AM5121" s="119">
        <v>0</v>
      </c>
      <c r="AN5121" s="119">
        <v>0</v>
      </c>
      <c r="AO5121" s="119">
        <v>0</v>
      </c>
      <c r="AP5121" s="119">
        <v>0</v>
      </c>
      <c r="AQ5121" s="119">
        <v>0</v>
      </c>
      <c r="AR5121" s="119">
        <v>0</v>
      </c>
      <c r="AS5121" s="119">
        <v>0</v>
      </c>
      <c r="AT5121" s="123" t="s">
        <v>29581</v>
      </c>
      <c r="AU5121" s="123" t="s">
        <v>29581</v>
      </c>
      <c r="AV5121" s="123" t="s">
        <v>29581</v>
      </c>
      <c r="AW5121" s="123" t="s">
        <v>29581</v>
      </c>
      <c r="AX5121" s="123" t="s">
        <v>29581</v>
      </c>
      <c r="AY5121" s="123">
        <v>0</v>
      </c>
      <c r="AZ5121" s="123">
        <v>0</v>
      </c>
      <c r="BA5121" s="123">
        <v>0</v>
      </c>
      <c r="BB5121" s="123">
        <v>0</v>
      </c>
      <c r="BC5121" s="123">
        <v>0</v>
      </c>
      <c r="BD5121" s="123">
        <v>0</v>
      </c>
      <c r="BE5121" s="123">
        <v>0</v>
      </c>
      <c r="BF5121" s="119" t="s">
        <v>29581</v>
      </c>
      <c r="BG5121" s="119" t="s">
        <v>29581</v>
      </c>
      <c r="BH5121" s="119" t="s">
        <v>29581</v>
      </c>
      <c r="BI5121" s="119" t="s">
        <v>29581</v>
      </c>
      <c r="BJ5121" s="119" t="s">
        <v>29581</v>
      </c>
      <c r="BK5121" s="119">
        <v>194938</v>
      </c>
      <c r="BL5121" s="119">
        <v>220695</v>
      </c>
      <c r="BM5121" s="119">
        <v>267071</v>
      </c>
      <c r="BN5121" s="119">
        <v>236731</v>
      </c>
      <c r="BO5121" s="119">
        <v>219678</v>
      </c>
      <c r="BP5121" s="119">
        <v>154359</v>
      </c>
      <c r="BQ5121" s="119">
        <v>106499</v>
      </c>
      <c r="BR5121" s="119" t="s">
        <v>29581</v>
      </c>
      <c r="BS5121" s="119" t="s">
        <v>29581</v>
      </c>
      <c r="BT5121" s="119" t="s">
        <v>29581</v>
      </c>
      <c r="BU5121" s="119" t="s">
        <v>29581</v>
      </c>
      <c r="BV5121" s="119" t="s">
        <v>29581</v>
      </c>
      <c r="BW5121" s="119">
        <v>194938</v>
      </c>
      <c r="BX5121" s="119">
        <v>220695</v>
      </c>
      <c r="BY5121" s="119">
        <v>267071</v>
      </c>
      <c r="BZ5121" s="119">
        <v>236731</v>
      </c>
      <c r="CA5121" s="119">
        <v>219678</v>
      </c>
      <c r="CB5121" s="119">
        <v>154359</v>
      </c>
      <c r="CC5121" s="119">
        <v>106499</v>
      </c>
      <c r="CD5121" s="119" t="s">
        <v>29581</v>
      </c>
      <c r="CE5121" s="119" t="s">
        <v>29581</v>
      </c>
      <c r="CF5121" s="119" t="s">
        <v>29581</v>
      </c>
      <c r="CG5121" s="119" t="s">
        <v>29581</v>
      </c>
      <c r="CH5121" s="119" t="s">
        <v>29581</v>
      </c>
      <c r="CI5121" s="119">
        <v>57133</v>
      </c>
      <c r="CJ5121" s="119">
        <v>64682</v>
      </c>
      <c r="CK5121" s="119">
        <v>78274</v>
      </c>
      <c r="CL5121" s="119">
        <v>69382</v>
      </c>
      <c r="CM5121" s="119">
        <v>64384</v>
      </c>
      <c r="CN5121" s="119">
        <v>45240</v>
      </c>
      <c r="CO5121" s="119">
        <v>31213</v>
      </c>
      <c r="CP5121" s="119">
        <v>0</v>
      </c>
      <c r="CQ5121" s="119">
        <v>0</v>
      </c>
      <c r="CR5121" s="119">
        <v>1399971</v>
      </c>
      <c r="CS5121" s="119">
        <v>1399971</v>
      </c>
      <c r="CT5121" s="119">
        <v>410308</v>
      </c>
      <c r="CU5121" s="102">
        <v>2023</v>
      </c>
    </row>
    <row r="5122" spans="1:99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02">
        <v>63737</v>
      </c>
      <c r="D5122" s="49" t="s">
        <v>437</v>
      </c>
      <c r="E5122" s="102" t="s">
        <v>29581</v>
      </c>
      <c r="F5122" s="49" t="s">
        <v>25096</v>
      </c>
      <c r="G5122" s="49" t="s">
        <v>25095</v>
      </c>
      <c r="H5122" s="102">
        <v>63430</v>
      </c>
      <c r="I5122" s="49" t="s">
        <v>334</v>
      </c>
      <c r="J5122" s="49" t="s">
        <v>29587</v>
      </c>
      <c r="K5122" s="49" t="s">
        <v>29616</v>
      </c>
      <c r="L5122" s="49" t="s">
        <v>434</v>
      </c>
      <c r="M5122" s="102">
        <v>22</v>
      </c>
      <c r="N5122" s="102">
        <v>2</v>
      </c>
      <c r="O5122" s="49" t="s">
        <v>261</v>
      </c>
      <c r="P5122" s="49" t="s">
        <v>78</v>
      </c>
      <c r="Q5122" s="49" t="s">
        <v>129</v>
      </c>
      <c r="R5122" s="49" t="s">
        <v>172</v>
      </c>
      <c r="S5122" s="49" t="s">
        <v>29617</v>
      </c>
      <c r="T5122" s="49" t="s">
        <v>434</v>
      </c>
      <c r="U5122" s="49" t="s">
        <v>29921</v>
      </c>
      <c r="V5122" s="119">
        <v>8390</v>
      </c>
      <c r="W5122" s="119">
        <v>7766</v>
      </c>
      <c r="X5122" s="119">
        <v>8443</v>
      </c>
      <c r="Y5122" s="119">
        <v>7512</v>
      </c>
      <c r="Z5122" s="119">
        <v>6294</v>
      </c>
      <c r="AA5122" s="119">
        <v>6970</v>
      </c>
      <c r="AB5122" s="119">
        <v>4238</v>
      </c>
      <c r="AC5122" s="119">
        <v>4958</v>
      </c>
      <c r="AD5122" s="119">
        <v>5527</v>
      </c>
      <c r="AE5122" s="119">
        <v>3180</v>
      </c>
      <c r="AF5122" s="119">
        <v>5006</v>
      </c>
      <c r="AG5122" s="119">
        <v>4503</v>
      </c>
      <c r="AH5122" s="119">
        <v>8390</v>
      </c>
      <c r="AI5122" s="119">
        <v>7766</v>
      </c>
      <c r="AJ5122" s="119">
        <v>8443</v>
      </c>
      <c r="AK5122" s="119">
        <v>7512</v>
      </c>
      <c r="AL5122" s="119">
        <v>6294</v>
      </c>
      <c r="AM5122" s="119">
        <v>6970</v>
      </c>
      <c r="AN5122" s="119">
        <v>4238</v>
      </c>
      <c r="AO5122" s="119">
        <v>4958</v>
      </c>
      <c r="AP5122" s="119">
        <v>5527</v>
      </c>
      <c r="AQ5122" s="119">
        <v>3180</v>
      </c>
      <c r="AR5122" s="119">
        <v>5006</v>
      </c>
      <c r="AS5122" s="119">
        <v>4503</v>
      </c>
      <c r="AT5122" s="123">
        <v>0</v>
      </c>
      <c r="AU5122" s="123">
        <v>0</v>
      </c>
      <c r="AV5122" s="123">
        <v>0</v>
      </c>
      <c r="AW5122" s="123">
        <v>0</v>
      </c>
      <c r="AX5122" s="123">
        <v>0</v>
      </c>
      <c r="AY5122" s="123">
        <v>0</v>
      </c>
      <c r="AZ5122" s="123">
        <v>0</v>
      </c>
      <c r="BA5122" s="123">
        <v>0</v>
      </c>
      <c r="BB5122" s="123">
        <v>0</v>
      </c>
      <c r="BC5122" s="123">
        <v>0</v>
      </c>
      <c r="BD5122" s="123">
        <v>0</v>
      </c>
      <c r="BE5122" s="123">
        <v>0</v>
      </c>
      <c r="BF5122" s="119">
        <v>0</v>
      </c>
      <c r="BG5122" s="119">
        <v>0</v>
      </c>
      <c r="BH5122" s="119">
        <v>0</v>
      </c>
      <c r="BI5122" s="119">
        <v>0</v>
      </c>
      <c r="BJ5122" s="119">
        <v>0</v>
      </c>
      <c r="BK5122" s="119">
        <v>0</v>
      </c>
      <c r="BL5122" s="119">
        <v>0</v>
      </c>
      <c r="BM5122" s="119">
        <v>0</v>
      </c>
      <c r="BN5122" s="119">
        <v>0</v>
      </c>
      <c r="BO5122" s="119">
        <v>0</v>
      </c>
      <c r="BP5122" s="119">
        <v>0</v>
      </c>
      <c r="BQ5122" s="119">
        <v>0</v>
      </c>
      <c r="BR5122" s="119">
        <v>0</v>
      </c>
      <c r="BS5122" s="119">
        <v>0</v>
      </c>
      <c r="BT5122" s="119">
        <v>0</v>
      </c>
      <c r="BU5122" s="119">
        <v>0</v>
      </c>
      <c r="BV5122" s="119">
        <v>0</v>
      </c>
      <c r="BW5122" s="119">
        <v>0</v>
      </c>
      <c r="BX5122" s="119">
        <v>0</v>
      </c>
      <c r="BY5122" s="119">
        <v>0</v>
      </c>
      <c r="BZ5122" s="119">
        <v>0</v>
      </c>
      <c r="CA5122" s="119">
        <v>0</v>
      </c>
      <c r="CB5122" s="119">
        <v>0</v>
      </c>
      <c r="CC5122" s="119">
        <v>0</v>
      </c>
      <c r="CD5122" s="119">
        <v>-636</v>
      </c>
      <c r="CE5122" s="119">
        <v>-567</v>
      </c>
      <c r="CF5122" s="119">
        <v>-648</v>
      </c>
      <c r="CG5122" s="119">
        <v>-604</v>
      </c>
      <c r="CH5122" s="119">
        <v>-546</v>
      </c>
      <c r="CI5122" s="119">
        <v>-488</v>
      </c>
      <c r="CJ5122" s="119">
        <v>-494</v>
      </c>
      <c r="CK5122" s="119">
        <v>-525</v>
      </c>
      <c r="CL5122" s="119">
        <v>-524</v>
      </c>
      <c r="CM5122" s="119">
        <v>-384</v>
      </c>
      <c r="CN5122" s="119">
        <v>-503</v>
      </c>
      <c r="CO5122" s="119">
        <v>-408</v>
      </c>
      <c r="CP5122" s="119">
        <v>72787</v>
      </c>
      <c r="CQ5122" s="119">
        <v>72787</v>
      </c>
      <c r="CR5122" s="119">
        <v>0</v>
      </c>
      <c r="CS5122" s="119">
        <v>0</v>
      </c>
      <c r="CT5122" s="119">
        <v>-6327</v>
      </c>
      <c r="CU5122" s="102">
        <v>2023</v>
      </c>
    </row>
    <row r="5123" spans="1:99" ht="39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02">
        <v>63738</v>
      </c>
      <c r="D5123" s="49" t="s">
        <v>437</v>
      </c>
      <c r="E5123" s="102" t="s">
        <v>29581</v>
      </c>
      <c r="F5123" s="49" t="s">
        <v>28099</v>
      </c>
      <c r="G5123" s="49" t="s">
        <v>28098</v>
      </c>
      <c r="H5123" s="102">
        <v>63437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22</v>
      </c>
      <c r="N5123" s="102">
        <v>2</v>
      </c>
      <c r="O5123" s="49" t="s">
        <v>261</v>
      </c>
      <c r="P5123" s="49" t="s">
        <v>156</v>
      </c>
      <c r="Q5123" s="49" t="s">
        <v>210</v>
      </c>
      <c r="R5123" s="49" t="s">
        <v>210</v>
      </c>
      <c r="S5123" s="49" t="s">
        <v>29617</v>
      </c>
      <c r="T5123" s="49" t="s">
        <v>434</v>
      </c>
      <c r="U5123" s="49" t="s">
        <v>434</v>
      </c>
      <c r="V5123" s="119">
        <v>0</v>
      </c>
      <c r="W5123" s="119">
        <v>0</v>
      </c>
      <c r="X5123" s="119">
        <v>0</v>
      </c>
      <c r="Y5123" s="119">
        <v>0</v>
      </c>
      <c r="Z5123" s="119">
        <v>0</v>
      </c>
      <c r="AA5123" s="119">
        <v>0</v>
      </c>
      <c r="AB5123" s="119">
        <v>0</v>
      </c>
      <c r="AC5123" s="119">
        <v>0</v>
      </c>
      <c r="AD5123" s="119">
        <v>0</v>
      </c>
      <c r="AE5123" s="119">
        <v>0</v>
      </c>
      <c r="AF5123" s="119">
        <v>0</v>
      </c>
      <c r="AG5123" s="119">
        <v>0</v>
      </c>
      <c r="AH5123" s="119">
        <v>0</v>
      </c>
      <c r="AI5123" s="119">
        <v>0</v>
      </c>
      <c r="AJ5123" s="119">
        <v>0</v>
      </c>
      <c r="AK5123" s="119">
        <v>0</v>
      </c>
      <c r="AL5123" s="119">
        <v>0</v>
      </c>
      <c r="AM5123" s="119">
        <v>0</v>
      </c>
      <c r="AN5123" s="119">
        <v>0</v>
      </c>
      <c r="AO5123" s="119">
        <v>0</v>
      </c>
      <c r="AP5123" s="119">
        <v>0</v>
      </c>
      <c r="AQ5123" s="119">
        <v>0</v>
      </c>
      <c r="AR5123" s="119">
        <v>0</v>
      </c>
      <c r="AS5123" s="119">
        <v>0</v>
      </c>
      <c r="AT5123" s="123">
        <v>0</v>
      </c>
      <c r="AU5123" s="123">
        <v>0</v>
      </c>
      <c r="AV5123" s="123">
        <v>0</v>
      </c>
      <c r="AW5123" s="123">
        <v>0</v>
      </c>
      <c r="AX5123" s="123">
        <v>0</v>
      </c>
      <c r="AY5123" s="123">
        <v>0</v>
      </c>
      <c r="AZ5123" s="123">
        <v>0</v>
      </c>
      <c r="BA5123" s="123">
        <v>0</v>
      </c>
      <c r="BB5123" s="123">
        <v>0</v>
      </c>
      <c r="BC5123" s="123">
        <v>0</v>
      </c>
      <c r="BD5123" s="123">
        <v>0</v>
      </c>
      <c r="BE5123" s="123">
        <v>0</v>
      </c>
      <c r="BF5123" s="119">
        <v>272394</v>
      </c>
      <c r="BG5123" s="119">
        <v>271547</v>
      </c>
      <c r="BH5123" s="119">
        <v>292599</v>
      </c>
      <c r="BI5123" s="119">
        <v>238376</v>
      </c>
      <c r="BJ5123" s="119">
        <v>154918</v>
      </c>
      <c r="BK5123" s="119">
        <v>228597</v>
      </c>
      <c r="BL5123" s="119">
        <v>223019</v>
      </c>
      <c r="BM5123" s="119">
        <v>192723</v>
      </c>
      <c r="BN5123" s="119">
        <v>149132</v>
      </c>
      <c r="BO5123" s="119">
        <v>228744</v>
      </c>
      <c r="BP5123" s="119">
        <v>189226</v>
      </c>
      <c r="BQ5123" s="119">
        <v>208814</v>
      </c>
      <c r="BR5123" s="119">
        <v>272394</v>
      </c>
      <c r="BS5123" s="119">
        <v>271547</v>
      </c>
      <c r="BT5123" s="119">
        <v>292599</v>
      </c>
      <c r="BU5123" s="119">
        <v>238376</v>
      </c>
      <c r="BV5123" s="119">
        <v>154918</v>
      </c>
      <c r="BW5123" s="119">
        <v>228597</v>
      </c>
      <c r="BX5123" s="119">
        <v>223019</v>
      </c>
      <c r="BY5123" s="119">
        <v>192723</v>
      </c>
      <c r="BZ5123" s="119">
        <v>149132</v>
      </c>
      <c r="CA5123" s="119">
        <v>228744</v>
      </c>
      <c r="CB5123" s="119">
        <v>189226</v>
      </c>
      <c r="CC5123" s="119">
        <v>208814</v>
      </c>
      <c r="CD5123" s="119">
        <v>79834</v>
      </c>
      <c r="CE5123" s="119">
        <v>79586</v>
      </c>
      <c r="CF5123" s="119">
        <v>85756</v>
      </c>
      <c r="CG5123" s="119">
        <v>69864</v>
      </c>
      <c r="CH5123" s="119">
        <v>45404</v>
      </c>
      <c r="CI5123" s="119">
        <v>66998</v>
      </c>
      <c r="CJ5123" s="119">
        <v>65363</v>
      </c>
      <c r="CK5123" s="119">
        <v>56484</v>
      </c>
      <c r="CL5123" s="119">
        <v>43708</v>
      </c>
      <c r="CM5123" s="119">
        <v>67041</v>
      </c>
      <c r="CN5123" s="119">
        <v>55459</v>
      </c>
      <c r="CO5123" s="119">
        <v>61200</v>
      </c>
      <c r="CP5123" s="119">
        <v>0</v>
      </c>
      <c r="CQ5123" s="119">
        <v>0</v>
      </c>
      <c r="CR5123" s="119">
        <v>2650089</v>
      </c>
      <c r="CS5123" s="119">
        <v>2650089</v>
      </c>
      <c r="CT5123" s="119">
        <v>776697</v>
      </c>
      <c r="CU5123" s="102">
        <v>2023</v>
      </c>
    </row>
    <row r="5124" spans="1:99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02">
        <v>63739</v>
      </c>
      <c r="D5124" s="49" t="s">
        <v>437</v>
      </c>
      <c r="E5124" s="102" t="s">
        <v>29581</v>
      </c>
      <c r="F5124" s="49" t="s">
        <v>25099</v>
      </c>
      <c r="G5124" s="49" t="s">
        <v>25098</v>
      </c>
      <c r="H5124" s="102">
        <v>63431</v>
      </c>
      <c r="I5124" s="49" t="s">
        <v>334</v>
      </c>
      <c r="J5124" s="49" t="s">
        <v>29587</v>
      </c>
      <c r="K5124" s="49" t="s">
        <v>29616</v>
      </c>
      <c r="L5124" s="49" t="s">
        <v>434</v>
      </c>
      <c r="M5124" s="102">
        <v>22</v>
      </c>
      <c r="N5124" s="102">
        <v>2</v>
      </c>
      <c r="O5124" s="49" t="s">
        <v>261</v>
      </c>
      <c r="P5124" s="49" t="s">
        <v>156</v>
      </c>
      <c r="Q5124" s="49" t="s">
        <v>210</v>
      </c>
      <c r="R5124" s="49" t="s">
        <v>210</v>
      </c>
      <c r="S5124" s="49" t="s">
        <v>29617</v>
      </c>
      <c r="T5124" s="49" t="s">
        <v>434</v>
      </c>
      <c r="U5124" s="49" t="s">
        <v>434</v>
      </c>
      <c r="V5124" s="119">
        <v>0</v>
      </c>
      <c r="W5124" s="119">
        <v>0</v>
      </c>
      <c r="X5124" s="119">
        <v>0</v>
      </c>
      <c r="Y5124" s="119">
        <v>0</v>
      </c>
      <c r="Z5124" s="119">
        <v>0</v>
      </c>
      <c r="AA5124" s="119">
        <v>0</v>
      </c>
      <c r="AB5124" s="119">
        <v>0</v>
      </c>
      <c r="AC5124" s="119">
        <v>0</v>
      </c>
      <c r="AD5124" s="119">
        <v>0</v>
      </c>
      <c r="AE5124" s="119">
        <v>0</v>
      </c>
      <c r="AF5124" s="119">
        <v>0</v>
      </c>
      <c r="AG5124" s="119">
        <v>0</v>
      </c>
      <c r="AH5124" s="119">
        <v>0</v>
      </c>
      <c r="AI5124" s="119">
        <v>0</v>
      </c>
      <c r="AJ5124" s="119">
        <v>0</v>
      </c>
      <c r="AK5124" s="119">
        <v>0</v>
      </c>
      <c r="AL5124" s="119">
        <v>0</v>
      </c>
      <c r="AM5124" s="119">
        <v>0</v>
      </c>
      <c r="AN5124" s="119">
        <v>0</v>
      </c>
      <c r="AO5124" s="119">
        <v>0</v>
      </c>
      <c r="AP5124" s="119">
        <v>0</v>
      </c>
      <c r="AQ5124" s="119">
        <v>0</v>
      </c>
      <c r="AR5124" s="119">
        <v>0</v>
      </c>
      <c r="AS5124" s="119">
        <v>0</v>
      </c>
      <c r="AT5124" s="123">
        <v>0</v>
      </c>
      <c r="AU5124" s="123">
        <v>0</v>
      </c>
      <c r="AV5124" s="123">
        <v>0</v>
      </c>
      <c r="AW5124" s="123">
        <v>0</v>
      </c>
      <c r="AX5124" s="123">
        <v>0</v>
      </c>
      <c r="AY5124" s="123">
        <v>0</v>
      </c>
      <c r="AZ5124" s="123">
        <v>0</v>
      </c>
      <c r="BA5124" s="123">
        <v>0</v>
      </c>
      <c r="BB5124" s="123">
        <v>0</v>
      </c>
      <c r="BC5124" s="123">
        <v>0</v>
      </c>
      <c r="BD5124" s="123">
        <v>0</v>
      </c>
      <c r="BE5124" s="123">
        <v>0</v>
      </c>
      <c r="BF5124" s="119">
        <v>302757</v>
      </c>
      <c r="BG5124" s="119">
        <v>327057</v>
      </c>
      <c r="BH5124" s="119">
        <v>350597</v>
      </c>
      <c r="BI5124" s="119">
        <v>256944</v>
      </c>
      <c r="BJ5124" s="119">
        <v>178901</v>
      </c>
      <c r="BK5124" s="119">
        <v>284445</v>
      </c>
      <c r="BL5124" s="119">
        <v>307462</v>
      </c>
      <c r="BM5124" s="119">
        <v>239905</v>
      </c>
      <c r="BN5124" s="119">
        <v>163646</v>
      </c>
      <c r="BO5124" s="119">
        <v>257671</v>
      </c>
      <c r="BP5124" s="119">
        <v>233115</v>
      </c>
      <c r="BQ5124" s="119">
        <v>183054</v>
      </c>
      <c r="BR5124" s="119">
        <v>302757</v>
      </c>
      <c r="BS5124" s="119">
        <v>327057</v>
      </c>
      <c r="BT5124" s="119">
        <v>350597</v>
      </c>
      <c r="BU5124" s="119">
        <v>256944</v>
      </c>
      <c r="BV5124" s="119">
        <v>178901</v>
      </c>
      <c r="BW5124" s="119">
        <v>284445</v>
      </c>
      <c r="BX5124" s="119">
        <v>307462</v>
      </c>
      <c r="BY5124" s="119">
        <v>239905</v>
      </c>
      <c r="BZ5124" s="119">
        <v>163646</v>
      </c>
      <c r="CA5124" s="119">
        <v>257671</v>
      </c>
      <c r="CB5124" s="119">
        <v>233115</v>
      </c>
      <c r="CC5124" s="119">
        <v>183054</v>
      </c>
      <c r="CD5124" s="119">
        <v>88733</v>
      </c>
      <c r="CE5124" s="119">
        <v>95855</v>
      </c>
      <c r="CF5124" s="119">
        <v>102754</v>
      </c>
      <c r="CG5124" s="119">
        <v>75306</v>
      </c>
      <c r="CH5124" s="119">
        <v>52433</v>
      </c>
      <c r="CI5124" s="119">
        <v>83366</v>
      </c>
      <c r="CJ5124" s="119">
        <v>90112</v>
      </c>
      <c r="CK5124" s="119">
        <v>70312</v>
      </c>
      <c r="CL5124" s="119">
        <v>47962</v>
      </c>
      <c r="CM5124" s="119">
        <v>75519</v>
      </c>
      <c r="CN5124" s="119">
        <v>68322</v>
      </c>
      <c r="CO5124" s="119">
        <v>53650</v>
      </c>
      <c r="CP5124" s="119">
        <v>0</v>
      </c>
      <c r="CQ5124" s="119">
        <v>0</v>
      </c>
      <c r="CR5124" s="119">
        <v>3085554</v>
      </c>
      <c r="CS5124" s="119">
        <v>3085554</v>
      </c>
      <c r="CT5124" s="119">
        <v>904324</v>
      </c>
      <c r="CU5124" s="102">
        <v>2023</v>
      </c>
    </row>
    <row r="5125" spans="1:99" ht="26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02">
        <v>63745</v>
      </c>
      <c r="D5125" s="49" t="s">
        <v>437</v>
      </c>
      <c r="E5125" s="102" t="s">
        <v>29581</v>
      </c>
      <c r="F5125" s="49" t="s">
        <v>25112</v>
      </c>
      <c r="G5125" s="49" t="s">
        <v>27888</v>
      </c>
      <c r="H5125" s="102">
        <v>5248</v>
      </c>
      <c r="I5125" s="49" t="s">
        <v>337</v>
      </c>
      <c r="J5125" s="49" t="s">
        <v>29607</v>
      </c>
      <c r="K5125" s="49" t="s">
        <v>29584</v>
      </c>
      <c r="L5125" s="49" t="s">
        <v>434</v>
      </c>
      <c r="M5125" s="102">
        <v>22</v>
      </c>
      <c r="N5125" s="102">
        <v>1</v>
      </c>
      <c r="O5125" s="49" t="s">
        <v>255</v>
      </c>
      <c r="P5125" s="49" t="s">
        <v>152</v>
      </c>
      <c r="Q5125" s="49" t="s">
        <v>194</v>
      </c>
      <c r="R5125" s="49" t="s">
        <v>194</v>
      </c>
      <c r="S5125" s="49" t="s">
        <v>3322</v>
      </c>
      <c r="T5125" s="49" t="s">
        <v>434</v>
      </c>
      <c r="U5125" s="49" t="s">
        <v>434</v>
      </c>
      <c r="V5125" s="119">
        <v>0</v>
      </c>
      <c r="W5125" s="119">
        <v>0</v>
      </c>
      <c r="X5125" s="119">
        <v>0</v>
      </c>
      <c r="Y5125" s="119">
        <v>0</v>
      </c>
      <c r="Z5125" s="119">
        <v>0</v>
      </c>
      <c r="AA5125" s="119">
        <v>0</v>
      </c>
      <c r="AB5125" s="119">
        <v>0</v>
      </c>
      <c r="AC5125" s="119">
        <v>0</v>
      </c>
      <c r="AD5125" s="119">
        <v>0</v>
      </c>
      <c r="AE5125" s="119">
        <v>0</v>
      </c>
      <c r="AF5125" s="119">
        <v>0</v>
      </c>
      <c r="AG5125" s="119">
        <v>0</v>
      </c>
      <c r="AH5125" s="119">
        <v>0</v>
      </c>
      <c r="AI5125" s="119">
        <v>0</v>
      </c>
      <c r="AJ5125" s="119">
        <v>0</v>
      </c>
      <c r="AK5125" s="119">
        <v>0</v>
      </c>
      <c r="AL5125" s="119">
        <v>0</v>
      </c>
      <c r="AM5125" s="119">
        <v>0</v>
      </c>
      <c r="AN5125" s="119">
        <v>0</v>
      </c>
      <c r="AO5125" s="119">
        <v>0</v>
      </c>
      <c r="AP5125" s="119">
        <v>0</v>
      </c>
      <c r="AQ5125" s="119">
        <v>0</v>
      </c>
      <c r="AR5125" s="119">
        <v>0</v>
      </c>
      <c r="AS5125" s="119">
        <v>0</v>
      </c>
      <c r="AT5125" s="123">
        <v>0</v>
      </c>
      <c r="AU5125" s="123">
        <v>0</v>
      </c>
      <c r="AV5125" s="123">
        <v>0</v>
      </c>
      <c r="AW5125" s="123">
        <v>0</v>
      </c>
      <c r="AX5125" s="123">
        <v>0</v>
      </c>
      <c r="AY5125" s="123">
        <v>0</v>
      </c>
      <c r="AZ5125" s="123">
        <v>0</v>
      </c>
      <c r="BA5125" s="123">
        <v>0</v>
      </c>
      <c r="BB5125" s="123">
        <v>0</v>
      </c>
      <c r="BC5125" s="123">
        <v>0</v>
      </c>
      <c r="BD5125" s="123">
        <v>0</v>
      </c>
      <c r="BE5125" s="123">
        <v>0</v>
      </c>
      <c r="BF5125" s="119">
        <v>16893</v>
      </c>
      <c r="BG5125" s="119">
        <v>25184</v>
      </c>
      <c r="BH5125" s="119">
        <v>41207</v>
      </c>
      <c r="BI5125" s="119">
        <v>48392</v>
      </c>
      <c r="BJ5125" s="119">
        <v>51927</v>
      </c>
      <c r="BK5125" s="119">
        <v>50463</v>
      </c>
      <c r="BL5125" s="119">
        <v>36014</v>
      </c>
      <c r="BM5125" s="119">
        <v>48491</v>
      </c>
      <c r="BN5125" s="119">
        <v>34321</v>
      </c>
      <c r="BO5125" s="119">
        <v>37750</v>
      </c>
      <c r="BP5125" s="119">
        <v>28593</v>
      </c>
      <c r="BQ5125" s="119">
        <v>21977</v>
      </c>
      <c r="BR5125" s="119">
        <v>16893</v>
      </c>
      <c r="BS5125" s="119">
        <v>25184</v>
      </c>
      <c r="BT5125" s="119">
        <v>41207</v>
      </c>
      <c r="BU5125" s="119">
        <v>48392</v>
      </c>
      <c r="BV5125" s="119">
        <v>51927</v>
      </c>
      <c r="BW5125" s="119">
        <v>50463</v>
      </c>
      <c r="BX5125" s="119">
        <v>36014</v>
      </c>
      <c r="BY5125" s="119">
        <v>48491</v>
      </c>
      <c r="BZ5125" s="119">
        <v>34321</v>
      </c>
      <c r="CA5125" s="119">
        <v>37750</v>
      </c>
      <c r="CB5125" s="119">
        <v>28593</v>
      </c>
      <c r="CC5125" s="119">
        <v>21977</v>
      </c>
      <c r="CD5125" s="119">
        <v>4951</v>
      </c>
      <c r="CE5125" s="119">
        <v>7381</v>
      </c>
      <c r="CF5125" s="119">
        <v>12077</v>
      </c>
      <c r="CG5125" s="119">
        <v>14183</v>
      </c>
      <c r="CH5125" s="119">
        <v>15219</v>
      </c>
      <c r="CI5125" s="119">
        <v>14790</v>
      </c>
      <c r="CJ5125" s="119">
        <v>10555</v>
      </c>
      <c r="CK5125" s="119">
        <v>14212</v>
      </c>
      <c r="CL5125" s="119">
        <v>10059</v>
      </c>
      <c r="CM5125" s="119">
        <v>11064</v>
      </c>
      <c r="CN5125" s="119">
        <v>8380</v>
      </c>
      <c r="CO5125" s="119">
        <v>6441</v>
      </c>
      <c r="CP5125" s="119">
        <v>0</v>
      </c>
      <c r="CQ5125" s="119">
        <v>0</v>
      </c>
      <c r="CR5125" s="119">
        <v>441212</v>
      </c>
      <c r="CS5125" s="119">
        <v>441212</v>
      </c>
      <c r="CT5125" s="119">
        <v>129312</v>
      </c>
      <c r="CU5125" s="102">
        <v>2023</v>
      </c>
    </row>
    <row r="5126" spans="1:99" ht="26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02">
        <v>63754</v>
      </c>
      <c r="D5126" s="49" t="s">
        <v>437</v>
      </c>
      <c r="E5126" s="102" t="s">
        <v>29581</v>
      </c>
      <c r="F5126" s="49" t="s">
        <v>25135</v>
      </c>
      <c r="G5126" s="49" t="s">
        <v>1398</v>
      </c>
      <c r="H5126" s="102">
        <v>6452</v>
      </c>
      <c r="I5126" s="49" t="s">
        <v>301</v>
      </c>
      <c r="J5126" s="49" t="s">
        <v>29607</v>
      </c>
      <c r="K5126" s="49" t="s">
        <v>29584</v>
      </c>
      <c r="L5126" s="49" t="s">
        <v>434</v>
      </c>
      <c r="M5126" s="102">
        <v>22</v>
      </c>
      <c r="N5126" s="102">
        <v>1</v>
      </c>
      <c r="O5126" s="49" t="s">
        <v>255</v>
      </c>
      <c r="P5126" s="49" t="s">
        <v>152</v>
      </c>
      <c r="Q5126" s="49" t="s">
        <v>194</v>
      </c>
      <c r="R5126" s="49" t="s">
        <v>194</v>
      </c>
      <c r="S5126" s="49" t="s">
        <v>10202</v>
      </c>
      <c r="T5126" s="49" t="s">
        <v>434</v>
      </c>
      <c r="U5126" s="49" t="s">
        <v>434</v>
      </c>
      <c r="V5126" s="119">
        <v>0</v>
      </c>
      <c r="W5126" s="119">
        <v>0</v>
      </c>
      <c r="X5126" s="119">
        <v>0</v>
      </c>
      <c r="Y5126" s="119">
        <v>0</v>
      </c>
      <c r="Z5126" s="119">
        <v>0</v>
      </c>
      <c r="AA5126" s="119">
        <v>0</v>
      </c>
      <c r="AB5126" s="119">
        <v>0</v>
      </c>
      <c r="AC5126" s="119">
        <v>0</v>
      </c>
      <c r="AD5126" s="119">
        <v>0</v>
      </c>
      <c r="AE5126" s="119">
        <v>0</v>
      </c>
      <c r="AF5126" s="119">
        <v>0</v>
      </c>
      <c r="AG5126" s="119">
        <v>0</v>
      </c>
      <c r="AH5126" s="119">
        <v>0</v>
      </c>
      <c r="AI5126" s="119">
        <v>0</v>
      </c>
      <c r="AJ5126" s="119">
        <v>0</v>
      </c>
      <c r="AK5126" s="119">
        <v>0</v>
      </c>
      <c r="AL5126" s="119">
        <v>0</v>
      </c>
      <c r="AM5126" s="119">
        <v>0</v>
      </c>
      <c r="AN5126" s="119">
        <v>0</v>
      </c>
      <c r="AO5126" s="119">
        <v>0</v>
      </c>
      <c r="AP5126" s="119">
        <v>0</v>
      </c>
      <c r="AQ5126" s="119">
        <v>0</v>
      </c>
      <c r="AR5126" s="119">
        <v>0</v>
      </c>
      <c r="AS5126" s="119">
        <v>0</v>
      </c>
      <c r="AT5126" s="123">
        <v>0</v>
      </c>
      <c r="AU5126" s="123">
        <v>0</v>
      </c>
      <c r="AV5126" s="123">
        <v>0</v>
      </c>
      <c r="AW5126" s="123">
        <v>0</v>
      </c>
      <c r="AX5126" s="123">
        <v>0</v>
      </c>
      <c r="AY5126" s="123">
        <v>0</v>
      </c>
      <c r="AZ5126" s="123">
        <v>0</v>
      </c>
      <c r="BA5126" s="123">
        <v>0</v>
      </c>
      <c r="BB5126" s="123">
        <v>0</v>
      </c>
      <c r="BC5126" s="123">
        <v>0</v>
      </c>
      <c r="BD5126" s="123">
        <v>0</v>
      </c>
      <c r="BE5126" s="123">
        <v>0</v>
      </c>
      <c r="BF5126" s="119">
        <v>31496</v>
      </c>
      <c r="BG5126" s="119">
        <v>34048</v>
      </c>
      <c r="BH5126" s="119">
        <v>44179</v>
      </c>
      <c r="BI5126" s="119">
        <v>42599</v>
      </c>
      <c r="BJ5126" s="119">
        <v>47898</v>
      </c>
      <c r="BK5126" s="119">
        <v>45612</v>
      </c>
      <c r="BL5126" s="119">
        <v>47771</v>
      </c>
      <c r="BM5126" s="119">
        <v>45772</v>
      </c>
      <c r="BN5126" s="119">
        <v>43100</v>
      </c>
      <c r="BO5126" s="119">
        <v>42790</v>
      </c>
      <c r="BP5126" s="119">
        <v>28835</v>
      </c>
      <c r="BQ5126" s="119">
        <v>24283</v>
      </c>
      <c r="BR5126" s="119">
        <v>31496</v>
      </c>
      <c r="BS5126" s="119">
        <v>34048</v>
      </c>
      <c r="BT5126" s="119">
        <v>44179</v>
      </c>
      <c r="BU5126" s="119">
        <v>42599</v>
      </c>
      <c r="BV5126" s="119">
        <v>47898</v>
      </c>
      <c r="BW5126" s="119">
        <v>45612</v>
      </c>
      <c r="BX5126" s="119">
        <v>47771</v>
      </c>
      <c r="BY5126" s="119">
        <v>45772</v>
      </c>
      <c r="BZ5126" s="119">
        <v>43100</v>
      </c>
      <c r="CA5126" s="119">
        <v>42790</v>
      </c>
      <c r="CB5126" s="119">
        <v>28835</v>
      </c>
      <c r="CC5126" s="119">
        <v>24283</v>
      </c>
      <c r="CD5126" s="119">
        <v>9231</v>
      </c>
      <c r="CE5126" s="119">
        <v>9979</v>
      </c>
      <c r="CF5126" s="119">
        <v>12948</v>
      </c>
      <c r="CG5126" s="119">
        <v>12485</v>
      </c>
      <c r="CH5126" s="119">
        <v>14038</v>
      </c>
      <c r="CI5126" s="119">
        <v>13368</v>
      </c>
      <c r="CJ5126" s="119">
        <v>14001</v>
      </c>
      <c r="CK5126" s="119">
        <v>13415</v>
      </c>
      <c r="CL5126" s="119">
        <v>12632</v>
      </c>
      <c r="CM5126" s="119">
        <v>12541</v>
      </c>
      <c r="CN5126" s="119">
        <v>8451</v>
      </c>
      <c r="CO5126" s="119">
        <v>7117</v>
      </c>
      <c r="CP5126" s="119">
        <v>0</v>
      </c>
      <c r="CQ5126" s="119">
        <v>0</v>
      </c>
      <c r="CR5126" s="119">
        <v>478383</v>
      </c>
      <c r="CS5126" s="119">
        <v>478383</v>
      </c>
      <c r="CT5126" s="119">
        <v>140206</v>
      </c>
      <c r="CU5126" s="102">
        <v>2023</v>
      </c>
    </row>
    <row r="5127" spans="1:99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02">
        <v>63757</v>
      </c>
      <c r="D5127" s="49" t="s">
        <v>437</v>
      </c>
      <c r="E5127" s="102" t="s">
        <v>29581</v>
      </c>
      <c r="F5127" s="49" t="s">
        <v>29958</v>
      </c>
      <c r="G5127" s="49" t="s">
        <v>29959</v>
      </c>
      <c r="H5127" s="102">
        <v>63451</v>
      </c>
      <c r="I5127" s="49" t="s">
        <v>334</v>
      </c>
      <c r="J5127" s="49" t="s">
        <v>29587</v>
      </c>
      <c r="K5127" s="49" t="s">
        <v>29616</v>
      </c>
      <c r="L5127" s="49" t="s">
        <v>434</v>
      </c>
      <c r="M5127" s="102">
        <v>22</v>
      </c>
      <c r="N5127" s="102">
        <v>2</v>
      </c>
      <c r="O5127" s="49" t="s">
        <v>261</v>
      </c>
      <c r="P5127" s="49" t="s">
        <v>78</v>
      </c>
      <c r="Q5127" s="49" t="s">
        <v>129</v>
      </c>
      <c r="R5127" s="49" t="s">
        <v>172</v>
      </c>
      <c r="S5127" s="49" t="s">
        <v>29617</v>
      </c>
      <c r="T5127" s="49" t="s">
        <v>434</v>
      </c>
      <c r="U5127" s="49" t="s">
        <v>29921</v>
      </c>
      <c r="V5127" s="119" t="s">
        <v>29581</v>
      </c>
      <c r="W5127" s="119" t="s">
        <v>29581</v>
      </c>
      <c r="X5127" s="119" t="s">
        <v>29581</v>
      </c>
      <c r="Y5127" s="119" t="s">
        <v>29581</v>
      </c>
      <c r="Z5127" s="119" t="s">
        <v>29581</v>
      </c>
      <c r="AA5127" s="119">
        <v>2679</v>
      </c>
      <c r="AB5127" s="119">
        <v>2397</v>
      </c>
      <c r="AC5127" s="119">
        <v>2669</v>
      </c>
      <c r="AD5127" s="119">
        <v>2628</v>
      </c>
      <c r="AE5127" s="119">
        <v>2819</v>
      </c>
      <c r="AF5127" s="119">
        <v>2289</v>
      </c>
      <c r="AG5127" s="119">
        <v>7446</v>
      </c>
      <c r="AH5127" s="119" t="s">
        <v>29581</v>
      </c>
      <c r="AI5127" s="119" t="s">
        <v>29581</v>
      </c>
      <c r="AJ5127" s="119" t="s">
        <v>29581</v>
      </c>
      <c r="AK5127" s="119" t="s">
        <v>29581</v>
      </c>
      <c r="AL5127" s="119" t="s">
        <v>29581</v>
      </c>
      <c r="AM5127" s="119">
        <v>2679</v>
      </c>
      <c r="AN5127" s="119">
        <v>2397</v>
      </c>
      <c r="AO5127" s="119">
        <v>2669</v>
      </c>
      <c r="AP5127" s="119">
        <v>2628</v>
      </c>
      <c r="AQ5127" s="119">
        <v>2819</v>
      </c>
      <c r="AR5127" s="119">
        <v>2289</v>
      </c>
      <c r="AS5127" s="119">
        <v>7446</v>
      </c>
      <c r="AT5127" s="123" t="s">
        <v>29581</v>
      </c>
      <c r="AU5127" s="123" t="s">
        <v>29581</v>
      </c>
      <c r="AV5127" s="123" t="s">
        <v>29581</v>
      </c>
      <c r="AW5127" s="123" t="s">
        <v>29581</v>
      </c>
      <c r="AX5127" s="123" t="s">
        <v>29581</v>
      </c>
      <c r="AY5127" s="123">
        <v>0</v>
      </c>
      <c r="AZ5127" s="123">
        <v>0</v>
      </c>
      <c r="BA5127" s="123">
        <v>0</v>
      </c>
      <c r="BB5127" s="123">
        <v>0</v>
      </c>
      <c r="BC5127" s="123">
        <v>0</v>
      </c>
      <c r="BD5127" s="123">
        <v>0</v>
      </c>
      <c r="BE5127" s="123">
        <v>0</v>
      </c>
      <c r="BF5127" s="119" t="s">
        <v>29581</v>
      </c>
      <c r="BG5127" s="119" t="s">
        <v>29581</v>
      </c>
      <c r="BH5127" s="119" t="s">
        <v>29581</v>
      </c>
      <c r="BI5127" s="119" t="s">
        <v>29581</v>
      </c>
      <c r="BJ5127" s="119" t="s">
        <v>29581</v>
      </c>
      <c r="BK5127" s="119">
        <v>0</v>
      </c>
      <c r="BL5127" s="119">
        <v>0</v>
      </c>
      <c r="BM5127" s="119">
        <v>0</v>
      </c>
      <c r="BN5127" s="119">
        <v>0</v>
      </c>
      <c r="BO5127" s="119">
        <v>0</v>
      </c>
      <c r="BP5127" s="119">
        <v>0</v>
      </c>
      <c r="BQ5127" s="119">
        <v>0</v>
      </c>
      <c r="BR5127" s="119" t="s">
        <v>29581</v>
      </c>
      <c r="BS5127" s="119" t="s">
        <v>29581</v>
      </c>
      <c r="BT5127" s="119" t="s">
        <v>29581</v>
      </c>
      <c r="BU5127" s="119" t="s">
        <v>29581</v>
      </c>
      <c r="BV5127" s="119" t="s">
        <v>29581</v>
      </c>
      <c r="BW5127" s="119">
        <v>0</v>
      </c>
      <c r="BX5127" s="119">
        <v>0</v>
      </c>
      <c r="BY5127" s="119">
        <v>0</v>
      </c>
      <c r="BZ5127" s="119">
        <v>0</v>
      </c>
      <c r="CA5127" s="119">
        <v>0</v>
      </c>
      <c r="CB5127" s="119">
        <v>0</v>
      </c>
      <c r="CC5127" s="119">
        <v>0</v>
      </c>
      <c r="CD5127" s="119" t="s">
        <v>29581</v>
      </c>
      <c r="CE5127" s="119" t="s">
        <v>29581</v>
      </c>
      <c r="CF5127" s="119" t="s">
        <v>29581</v>
      </c>
      <c r="CG5127" s="119" t="s">
        <v>29581</v>
      </c>
      <c r="CH5127" s="119" t="s">
        <v>29581</v>
      </c>
      <c r="CI5127" s="119">
        <v>-547</v>
      </c>
      <c r="CJ5127" s="119">
        <v>-684</v>
      </c>
      <c r="CK5127" s="119">
        <v>-701</v>
      </c>
      <c r="CL5127" s="119">
        <v>-492</v>
      </c>
      <c r="CM5127" s="119">
        <v>-514</v>
      </c>
      <c r="CN5127" s="119">
        <v>-308</v>
      </c>
      <c r="CO5127" s="119">
        <v>-822</v>
      </c>
      <c r="CP5127" s="119">
        <v>22927</v>
      </c>
      <c r="CQ5127" s="119">
        <v>22927</v>
      </c>
      <c r="CR5127" s="119">
        <v>0</v>
      </c>
      <c r="CS5127" s="119">
        <v>0</v>
      </c>
      <c r="CT5127" s="119">
        <v>-4068</v>
      </c>
      <c r="CU5127" s="102">
        <v>2023</v>
      </c>
    </row>
    <row r="5128" spans="1:99" ht="39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02">
        <v>63764</v>
      </c>
      <c r="D5128" s="49" t="s">
        <v>437</v>
      </c>
      <c r="E5128" s="102" t="s">
        <v>29581</v>
      </c>
      <c r="F5128" s="49" t="s">
        <v>25160</v>
      </c>
      <c r="G5128" s="49" t="s">
        <v>23736</v>
      </c>
      <c r="H5128" s="102">
        <v>62842</v>
      </c>
      <c r="I5128" s="49" t="s">
        <v>334</v>
      </c>
      <c r="J5128" s="49" t="s">
        <v>29587</v>
      </c>
      <c r="K5128" s="49" t="s">
        <v>29616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52</v>
      </c>
      <c r="Q5128" s="49" t="s">
        <v>194</v>
      </c>
      <c r="R5128" s="49" t="s">
        <v>194</v>
      </c>
      <c r="S5128" s="49" t="s">
        <v>29617</v>
      </c>
      <c r="T5128" s="49" t="s">
        <v>434</v>
      </c>
      <c r="U5128" s="49" t="s">
        <v>434</v>
      </c>
      <c r="V5128" s="119">
        <v>0</v>
      </c>
      <c r="W5128" s="119">
        <v>0</v>
      </c>
      <c r="X5128" s="119">
        <v>0</v>
      </c>
      <c r="Y5128" s="119">
        <v>0</v>
      </c>
      <c r="Z5128" s="119">
        <v>0</v>
      </c>
      <c r="AA5128" s="119">
        <v>0</v>
      </c>
      <c r="AB5128" s="119">
        <v>0</v>
      </c>
      <c r="AC5128" s="119">
        <v>0</v>
      </c>
      <c r="AD5128" s="119">
        <v>0</v>
      </c>
      <c r="AE5128" s="119">
        <v>0</v>
      </c>
      <c r="AF5128" s="119">
        <v>0</v>
      </c>
      <c r="AG5128" s="119">
        <v>0</v>
      </c>
      <c r="AH5128" s="119">
        <v>0</v>
      </c>
      <c r="AI5128" s="119">
        <v>0</v>
      </c>
      <c r="AJ5128" s="119">
        <v>0</v>
      </c>
      <c r="AK5128" s="119">
        <v>0</v>
      </c>
      <c r="AL5128" s="119">
        <v>0</v>
      </c>
      <c r="AM5128" s="119">
        <v>0</v>
      </c>
      <c r="AN5128" s="119">
        <v>0</v>
      </c>
      <c r="AO5128" s="119">
        <v>0</v>
      </c>
      <c r="AP5128" s="119">
        <v>0</v>
      </c>
      <c r="AQ5128" s="119">
        <v>0</v>
      </c>
      <c r="AR5128" s="119">
        <v>0</v>
      </c>
      <c r="AS5128" s="119">
        <v>0</v>
      </c>
      <c r="AT5128" s="123">
        <v>0</v>
      </c>
      <c r="AU5128" s="123">
        <v>0</v>
      </c>
      <c r="AV5128" s="123">
        <v>0</v>
      </c>
      <c r="AW5128" s="123">
        <v>0</v>
      </c>
      <c r="AX5128" s="123">
        <v>0</v>
      </c>
      <c r="AY5128" s="123">
        <v>0</v>
      </c>
      <c r="AZ5128" s="123">
        <v>0</v>
      </c>
      <c r="BA5128" s="123">
        <v>0</v>
      </c>
      <c r="BB5128" s="123">
        <v>0</v>
      </c>
      <c r="BC5128" s="123">
        <v>0</v>
      </c>
      <c r="BD5128" s="123">
        <v>0</v>
      </c>
      <c r="BE5128" s="123">
        <v>0</v>
      </c>
      <c r="BF5128" s="119">
        <v>52569</v>
      </c>
      <c r="BG5128" s="119">
        <v>53128</v>
      </c>
      <c r="BH5128" s="119">
        <v>74085</v>
      </c>
      <c r="BI5128" s="119">
        <v>80093</v>
      </c>
      <c r="BJ5128" s="119">
        <v>82475</v>
      </c>
      <c r="BK5128" s="119">
        <v>102548</v>
      </c>
      <c r="BL5128" s="119">
        <v>119041</v>
      </c>
      <c r="BM5128" s="119">
        <v>124941</v>
      </c>
      <c r="BN5128" s="119">
        <v>94410</v>
      </c>
      <c r="BO5128" s="119">
        <v>139199</v>
      </c>
      <c r="BP5128" s="119">
        <v>50951</v>
      </c>
      <c r="BQ5128" s="119">
        <v>54913</v>
      </c>
      <c r="BR5128" s="119">
        <v>52569</v>
      </c>
      <c r="BS5128" s="119">
        <v>53128</v>
      </c>
      <c r="BT5128" s="119">
        <v>74085</v>
      </c>
      <c r="BU5128" s="119">
        <v>80093</v>
      </c>
      <c r="BV5128" s="119">
        <v>82475</v>
      </c>
      <c r="BW5128" s="119">
        <v>102548</v>
      </c>
      <c r="BX5128" s="119">
        <v>119041</v>
      </c>
      <c r="BY5128" s="119">
        <v>124941</v>
      </c>
      <c r="BZ5128" s="119">
        <v>94410</v>
      </c>
      <c r="CA5128" s="119">
        <v>139199</v>
      </c>
      <c r="CB5128" s="119">
        <v>50951</v>
      </c>
      <c r="CC5128" s="119">
        <v>54913</v>
      </c>
      <c r="CD5128" s="119">
        <v>15407</v>
      </c>
      <c r="CE5128" s="119">
        <v>15571</v>
      </c>
      <c r="CF5128" s="119">
        <v>21713</v>
      </c>
      <c r="CG5128" s="119">
        <v>23474</v>
      </c>
      <c r="CH5128" s="119">
        <v>24172</v>
      </c>
      <c r="CI5128" s="119">
        <v>30055</v>
      </c>
      <c r="CJ5128" s="119">
        <v>34889</v>
      </c>
      <c r="CK5128" s="119">
        <v>36618</v>
      </c>
      <c r="CL5128" s="119">
        <v>27670</v>
      </c>
      <c r="CM5128" s="119">
        <v>40797</v>
      </c>
      <c r="CN5128" s="119">
        <v>14933</v>
      </c>
      <c r="CO5128" s="119">
        <v>16094</v>
      </c>
      <c r="CP5128" s="119">
        <v>0</v>
      </c>
      <c r="CQ5128" s="119">
        <v>0</v>
      </c>
      <c r="CR5128" s="119">
        <v>1028353</v>
      </c>
      <c r="CS5128" s="119">
        <v>1028353</v>
      </c>
      <c r="CT5128" s="119">
        <v>301393</v>
      </c>
      <c r="CU5128" s="102">
        <v>2023</v>
      </c>
    </row>
    <row r="5129" spans="1:99" ht="39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02">
        <v>63765</v>
      </c>
      <c r="D5129" s="49" t="s">
        <v>437</v>
      </c>
      <c r="E5129" s="102" t="s">
        <v>29581</v>
      </c>
      <c r="F5129" s="49" t="s">
        <v>29960</v>
      </c>
      <c r="G5129" s="49" t="s">
        <v>23736</v>
      </c>
      <c r="H5129" s="102">
        <v>62842</v>
      </c>
      <c r="I5129" s="49" t="s">
        <v>291</v>
      </c>
      <c r="J5129" s="49" t="s">
        <v>29583</v>
      </c>
      <c r="K5129" s="49" t="s">
        <v>29584</v>
      </c>
      <c r="L5129" s="49" t="s">
        <v>434</v>
      </c>
      <c r="M5129" s="102">
        <v>22</v>
      </c>
      <c r="N5129" s="102">
        <v>2</v>
      </c>
      <c r="O5129" s="49" t="s">
        <v>261</v>
      </c>
      <c r="P5129" s="49" t="s">
        <v>152</v>
      </c>
      <c r="Q5129" s="49" t="s">
        <v>194</v>
      </c>
      <c r="R5129" s="49" t="s">
        <v>194</v>
      </c>
      <c r="S5129" s="49" t="s">
        <v>10202</v>
      </c>
      <c r="T5129" s="49" t="s">
        <v>434</v>
      </c>
      <c r="U5129" s="49" t="s">
        <v>434</v>
      </c>
      <c r="V5129" s="119" t="s">
        <v>29581</v>
      </c>
      <c r="W5129" s="119">
        <v>0</v>
      </c>
      <c r="X5129" s="119">
        <v>0</v>
      </c>
      <c r="Y5129" s="119">
        <v>0</v>
      </c>
      <c r="Z5129" s="119">
        <v>0</v>
      </c>
      <c r="AA5129" s="119">
        <v>0</v>
      </c>
      <c r="AB5129" s="119">
        <v>0</v>
      </c>
      <c r="AC5129" s="119">
        <v>0</v>
      </c>
      <c r="AD5129" s="119">
        <v>0</v>
      </c>
      <c r="AE5129" s="119">
        <v>0</v>
      </c>
      <c r="AF5129" s="119">
        <v>0</v>
      </c>
      <c r="AG5129" s="119">
        <v>0</v>
      </c>
      <c r="AH5129" s="119" t="s">
        <v>29581</v>
      </c>
      <c r="AI5129" s="119">
        <v>0</v>
      </c>
      <c r="AJ5129" s="119">
        <v>0</v>
      </c>
      <c r="AK5129" s="119">
        <v>0</v>
      </c>
      <c r="AL5129" s="119">
        <v>0</v>
      </c>
      <c r="AM5129" s="119">
        <v>0</v>
      </c>
      <c r="AN5129" s="119">
        <v>0</v>
      </c>
      <c r="AO5129" s="119">
        <v>0</v>
      </c>
      <c r="AP5129" s="119">
        <v>0</v>
      </c>
      <c r="AQ5129" s="119">
        <v>0</v>
      </c>
      <c r="AR5129" s="119">
        <v>0</v>
      </c>
      <c r="AS5129" s="119">
        <v>0</v>
      </c>
      <c r="AT5129" s="123" t="s">
        <v>29581</v>
      </c>
      <c r="AU5129" s="123">
        <v>0</v>
      </c>
      <c r="AV5129" s="123">
        <v>0</v>
      </c>
      <c r="AW5129" s="123">
        <v>0</v>
      </c>
      <c r="AX5129" s="123">
        <v>0</v>
      </c>
      <c r="AY5129" s="123">
        <v>0</v>
      </c>
      <c r="AZ5129" s="123">
        <v>0</v>
      </c>
      <c r="BA5129" s="123">
        <v>0</v>
      </c>
      <c r="BB5129" s="123">
        <v>0</v>
      </c>
      <c r="BC5129" s="123">
        <v>0</v>
      </c>
      <c r="BD5129" s="123">
        <v>0</v>
      </c>
      <c r="BE5129" s="123">
        <v>0</v>
      </c>
      <c r="BF5129" s="119" t="s">
        <v>29581</v>
      </c>
      <c r="BG5129" s="119">
        <v>9141</v>
      </c>
      <c r="BH5129" s="119">
        <v>66722</v>
      </c>
      <c r="BI5129" s="119">
        <v>74324</v>
      </c>
      <c r="BJ5129" s="119">
        <v>81827</v>
      </c>
      <c r="BK5129" s="119">
        <v>75705</v>
      </c>
      <c r="BL5129" s="119">
        <v>82823</v>
      </c>
      <c r="BM5129" s="119">
        <v>87245</v>
      </c>
      <c r="BN5129" s="119">
        <v>71703</v>
      </c>
      <c r="BO5129" s="119">
        <v>63668</v>
      </c>
      <c r="BP5129" s="119">
        <v>40013</v>
      </c>
      <c r="BQ5129" s="119">
        <v>35799</v>
      </c>
      <c r="BR5129" s="119" t="s">
        <v>29581</v>
      </c>
      <c r="BS5129" s="119">
        <v>9141</v>
      </c>
      <c r="BT5129" s="119">
        <v>66722</v>
      </c>
      <c r="BU5129" s="119">
        <v>74324</v>
      </c>
      <c r="BV5129" s="119">
        <v>81827</v>
      </c>
      <c r="BW5129" s="119">
        <v>75705</v>
      </c>
      <c r="BX5129" s="119">
        <v>82823</v>
      </c>
      <c r="BY5129" s="119">
        <v>87245</v>
      </c>
      <c r="BZ5129" s="119">
        <v>71703</v>
      </c>
      <c r="CA5129" s="119">
        <v>63668</v>
      </c>
      <c r="CB5129" s="119">
        <v>40013</v>
      </c>
      <c r="CC5129" s="119">
        <v>35799</v>
      </c>
      <c r="CD5129" s="119" t="s">
        <v>29581</v>
      </c>
      <c r="CE5129" s="119">
        <v>2679</v>
      </c>
      <c r="CF5129" s="119">
        <v>19555</v>
      </c>
      <c r="CG5129" s="119">
        <v>21783</v>
      </c>
      <c r="CH5129" s="119">
        <v>23982</v>
      </c>
      <c r="CI5129" s="119">
        <v>22188</v>
      </c>
      <c r="CJ5129" s="119">
        <v>24274</v>
      </c>
      <c r="CK5129" s="119">
        <v>25570</v>
      </c>
      <c r="CL5129" s="119">
        <v>21015</v>
      </c>
      <c r="CM5129" s="119">
        <v>18660</v>
      </c>
      <c r="CN5129" s="119">
        <v>11727</v>
      </c>
      <c r="CO5129" s="119">
        <v>10492</v>
      </c>
      <c r="CP5129" s="119">
        <v>0</v>
      </c>
      <c r="CQ5129" s="119">
        <v>0</v>
      </c>
      <c r="CR5129" s="119">
        <v>688970</v>
      </c>
      <c r="CS5129" s="119">
        <v>688970</v>
      </c>
      <c r="CT5129" s="119">
        <v>201925</v>
      </c>
      <c r="CU5129" s="102">
        <v>2023</v>
      </c>
    </row>
    <row r="5130" spans="1:99" ht="39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02">
        <v>63766</v>
      </c>
      <c r="D5130" s="49" t="s">
        <v>437</v>
      </c>
      <c r="E5130" s="102" t="s">
        <v>29581</v>
      </c>
      <c r="F5130" s="49" t="s">
        <v>29961</v>
      </c>
      <c r="G5130" s="49" t="s">
        <v>23736</v>
      </c>
      <c r="H5130" s="102">
        <v>62842</v>
      </c>
      <c r="I5130" s="49" t="s">
        <v>295</v>
      </c>
      <c r="J5130" s="49" t="s">
        <v>29587</v>
      </c>
      <c r="K5130" s="49" t="s">
        <v>29590</v>
      </c>
      <c r="L5130" s="49" t="s">
        <v>434</v>
      </c>
      <c r="M5130" s="102">
        <v>22</v>
      </c>
      <c r="N5130" s="102">
        <v>2</v>
      </c>
      <c r="O5130" s="49" t="s">
        <v>261</v>
      </c>
      <c r="P5130" s="49" t="s">
        <v>152</v>
      </c>
      <c r="Q5130" s="49" t="s">
        <v>194</v>
      </c>
      <c r="R5130" s="49" t="s">
        <v>194</v>
      </c>
      <c r="S5130" s="49" t="s">
        <v>3185</v>
      </c>
      <c r="T5130" s="49" t="s">
        <v>434</v>
      </c>
      <c r="U5130" s="49" t="s">
        <v>434</v>
      </c>
      <c r="V5130" s="119" t="s">
        <v>29581</v>
      </c>
      <c r="W5130" s="119" t="s">
        <v>29581</v>
      </c>
      <c r="X5130" s="119" t="s">
        <v>29581</v>
      </c>
      <c r="Y5130" s="119" t="s">
        <v>29581</v>
      </c>
      <c r="Z5130" s="119" t="s">
        <v>29581</v>
      </c>
      <c r="AA5130" s="119" t="s">
        <v>29581</v>
      </c>
      <c r="AB5130" s="119" t="s">
        <v>29581</v>
      </c>
      <c r="AC5130" s="119" t="s">
        <v>29581</v>
      </c>
      <c r="AD5130" s="119" t="s">
        <v>29581</v>
      </c>
      <c r="AE5130" s="119">
        <v>0</v>
      </c>
      <c r="AF5130" s="119">
        <v>0</v>
      </c>
      <c r="AG5130" s="119">
        <v>0</v>
      </c>
      <c r="AH5130" s="119" t="s">
        <v>29581</v>
      </c>
      <c r="AI5130" s="119" t="s">
        <v>29581</v>
      </c>
      <c r="AJ5130" s="119" t="s">
        <v>29581</v>
      </c>
      <c r="AK5130" s="119" t="s">
        <v>29581</v>
      </c>
      <c r="AL5130" s="119" t="s">
        <v>29581</v>
      </c>
      <c r="AM5130" s="119" t="s">
        <v>29581</v>
      </c>
      <c r="AN5130" s="119" t="s">
        <v>29581</v>
      </c>
      <c r="AO5130" s="119" t="s">
        <v>29581</v>
      </c>
      <c r="AP5130" s="119" t="s">
        <v>29581</v>
      </c>
      <c r="AQ5130" s="119">
        <v>0</v>
      </c>
      <c r="AR5130" s="119">
        <v>0</v>
      </c>
      <c r="AS5130" s="119">
        <v>0</v>
      </c>
      <c r="AT5130" s="123" t="s">
        <v>29581</v>
      </c>
      <c r="AU5130" s="123" t="s">
        <v>29581</v>
      </c>
      <c r="AV5130" s="123" t="s">
        <v>29581</v>
      </c>
      <c r="AW5130" s="123" t="s">
        <v>29581</v>
      </c>
      <c r="AX5130" s="123" t="s">
        <v>29581</v>
      </c>
      <c r="AY5130" s="123" t="s">
        <v>29581</v>
      </c>
      <c r="AZ5130" s="123" t="s">
        <v>29581</v>
      </c>
      <c r="BA5130" s="123" t="s">
        <v>29581</v>
      </c>
      <c r="BB5130" s="123" t="s">
        <v>29581</v>
      </c>
      <c r="BC5130" s="123">
        <v>0</v>
      </c>
      <c r="BD5130" s="123">
        <v>0</v>
      </c>
      <c r="BE5130" s="123">
        <v>0</v>
      </c>
      <c r="BF5130" s="119" t="s">
        <v>29581</v>
      </c>
      <c r="BG5130" s="119" t="s">
        <v>29581</v>
      </c>
      <c r="BH5130" s="119" t="s">
        <v>29581</v>
      </c>
      <c r="BI5130" s="119" t="s">
        <v>29581</v>
      </c>
      <c r="BJ5130" s="119" t="s">
        <v>29581</v>
      </c>
      <c r="BK5130" s="119" t="s">
        <v>29581</v>
      </c>
      <c r="BL5130" s="119" t="s">
        <v>29581</v>
      </c>
      <c r="BM5130" s="119" t="s">
        <v>29581</v>
      </c>
      <c r="BN5130" s="119" t="s">
        <v>29581</v>
      </c>
      <c r="BO5130" s="119">
        <v>55155</v>
      </c>
      <c r="BP5130" s="119">
        <v>37825</v>
      </c>
      <c r="BQ5130" s="119">
        <v>25931</v>
      </c>
      <c r="BR5130" s="119" t="s">
        <v>29581</v>
      </c>
      <c r="BS5130" s="119" t="s">
        <v>29581</v>
      </c>
      <c r="BT5130" s="119" t="s">
        <v>29581</v>
      </c>
      <c r="BU5130" s="119" t="s">
        <v>29581</v>
      </c>
      <c r="BV5130" s="119" t="s">
        <v>29581</v>
      </c>
      <c r="BW5130" s="119" t="s">
        <v>29581</v>
      </c>
      <c r="BX5130" s="119" t="s">
        <v>29581</v>
      </c>
      <c r="BY5130" s="119" t="s">
        <v>29581</v>
      </c>
      <c r="BZ5130" s="119" t="s">
        <v>29581</v>
      </c>
      <c r="CA5130" s="119">
        <v>55155</v>
      </c>
      <c r="CB5130" s="119">
        <v>37825</v>
      </c>
      <c r="CC5130" s="119">
        <v>25931</v>
      </c>
      <c r="CD5130" s="119" t="s">
        <v>29581</v>
      </c>
      <c r="CE5130" s="119" t="s">
        <v>29581</v>
      </c>
      <c r="CF5130" s="119" t="s">
        <v>29581</v>
      </c>
      <c r="CG5130" s="119" t="s">
        <v>29581</v>
      </c>
      <c r="CH5130" s="119" t="s">
        <v>29581</v>
      </c>
      <c r="CI5130" s="119" t="s">
        <v>29581</v>
      </c>
      <c r="CJ5130" s="119" t="s">
        <v>29581</v>
      </c>
      <c r="CK5130" s="119" t="s">
        <v>29581</v>
      </c>
      <c r="CL5130" s="119" t="s">
        <v>29581</v>
      </c>
      <c r="CM5130" s="119">
        <v>16165</v>
      </c>
      <c r="CN5130" s="119">
        <v>11086</v>
      </c>
      <c r="CO5130" s="119">
        <v>7600</v>
      </c>
      <c r="CP5130" s="119">
        <v>0</v>
      </c>
      <c r="CQ5130" s="119">
        <v>0</v>
      </c>
      <c r="CR5130" s="119">
        <v>118911</v>
      </c>
      <c r="CS5130" s="119">
        <v>118911</v>
      </c>
      <c r="CT5130" s="119">
        <v>34851</v>
      </c>
      <c r="CU5130" s="102">
        <v>2023</v>
      </c>
    </row>
    <row r="5131" spans="1:99" ht="39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02">
        <v>63769</v>
      </c>
      <c r="D5131" s="49" t="s">
        <v>437</v>
      </c>
      <c r="E5131" s="102" t="s">
        <v>29581</v>
      </c>
      <c r="F5131" s="49" t="s">
        <v>25164</v>
      </c>
      <c r="G5131" s="49" t="s">
        <v>23736</v>
      </c>
      <c r="H5131" s="102">
        <v>62842</v>
      </c>
      <c r="I5131" s="49" t="s">
        <v>334</v>
      </c>
      <c r="J5131" s="49" t="s">
        <v>29587</v>
      </c>
      <c r="K5131" s="49" t="s">
        <v>29616</v>
      </c>
      <c r="L5131" s="49" t="s">
        <v>434</v>
      </c>
      <c r="M5131" s="102">
        <v>22</v>
      </c>
      <c r="N5131" s="102">
        <v>2</v>
      </c>
      <c r="O5131" s="49" t="s">
        <v>261</v>
      </c>
      <c r="P5131" s="49" t="s">
        <v>152</v>
      </c>
      <c r="Q5131" s="49" t="s">
        <v>194</v>
      </c>
      <c r="R5131" s="49" t="s">
        <v>194</v>
      </c>
      <c r="S5131" s="49" t="s">
        <v>29617</v>
      </c>
      <c r="T5131" s="49" t="s">
        <v>434</v>
      </c>
      <c r="U5131" s="49" t="s">
        <v>434</v>
      </c>
      <c r="V5131" s="119">
        <v>0</v>
      </c>
      <c r="W5131" s="119">
        <v>0</v>
      </c>
      <c r="X5131" s="119">
        <v>0</v>
      </c>
      <c r="Y5131" s="119">
        <v>0</v>
      </c>
      <c r="Z5131" s="119">
        <v>0</v>
      </c>
      <c r="AA5131" s="119">
        <v>0</v>
      </c>
      <c r="AB5131" s="119">
        <v>0</v>
      </c>
      <c r="AC5131" s="119">
        <v>0</v>
      </c>
      <c r="AD5131" s="119">
        <v>0</v>
      </c>
      <c r="AE5131" s="119">
        <v>0</v>
      </c>
      <c r="AF5131" s="119">
        <v>0</v>
      </c>
      <c r="AG5131" s="119">
        <v>0</v>
      </c>
      <c r="AH5131" s="119">
        <v>0</v>
      </c>
      <c r="AI5131" s="119">
        <v>0</v>
      </c>
      <c r="AJ5131" s="119">
        <v>0</v>
      </c>
      <c r="AK5131" s="119">
        <v>0</v>
      </c>
      <c r="AL5131" s="119">
        <v>0</v>
      </c>
      <c r="AM5131" s="119">
        <v>0</v>
      </c>
      <c r="AN5131" s="119">
        <v>0</v>
      </c>
      <c r="AO5131" s="119">
        <v>0</v>
      </c>
      <c r="AP5131" s="119">
        <v>0</v>
      </c>
      <c r="AQ5131" s="119">
        <v>0</v>
      </c>
      <c r="AR5131" s="119">
        <v>0</v>
      </c>
      <c r="AS5131" s="119">
        <v>0</v>
      </c>
      <c r="AT5131" s="123">
        <v>0</v>
      </c>
      <c r="AU5131" s="123">
        <v>0</v>
      </c>
      <c r="AV5131" s="123">
        <v>0</v>
      </c>
      <c r="AW5131" s="123">
        <v>0</v>
      </c>
      <c r="AX5131" s="123">
        <v>0</v>
      </c>
      <c r="AY5131" s="123">
        <v>0</v>
      </c>
      <c r="AZ5131" s="123">
        <v>0</v>
      </c>
      <c r="BA5131" s="123">
        <v>0</v>
      </c>
      <c r="BB5131" s="123">
        <v>0</v>
      </c>
      <c r="BC5131" s="123">
        <v>0</v>
      </c>
      <c r="BD5131" s="123">
        <v>0</v>
      </c>
      <c r="BE5131" s="123">
        <v>0</v>
      </c>
      <c r="BF5131" s="119">
        <v>50112</v>
      </c>
      <c r="BG5131" s="119">
        <v>50337</v>
      </c>
      <c r="BH5131" s="119">
        <v>71683</v>
      </c>
      <c r="BI5131" s="119">
        <v>77957</v>
      </c>
      <c r="BJ5131" s="119">
        <v>90005</v>
      </c>
      <c r="BK5131" s="119">
        <v>72409</v>
      </c>
      <c r="BL5131" s="119">
        <v>117779</v>
      </c>
      <c r="BM5131" s="119">
        <v>117905</v>
      </c>
      <c r="BN5131" s="119">
        <v>88142</v>
      </c>
      <c r="BO5131" s="119">
        <v>63282</v>
      </c>
      <c r="BP5131" s="119">
        <v>46860</v>
      </c>
      <c r="BQ5131" s="119">
        <v>51658</v>
      </c>
      <c r="BR5131" s="119">
        <v>50112</v>
      </c>
      <c r="BS5131" s="119">
        <v>50337</v>
      </c>
      <c r="BT5131" s="119">
        <v>71683</v>
      </c>
      <c r="BU5131" s="119">
        <v>77957</v>
      </c>
      <c r="BV5131" s="119">
        <v>90005</v>
      </c>
      <c r="BW5131" s="119">
        <v>72409</v>
      </c>
      <c r="BX5131" s="119">
        <v>117779</v>
      </c>
      <c r="BY5131" s="119">
        <v>117905</v>
      </c>
      <c r="BZ5131" s="119">
        <v>88142</v>
      </c>
      <c r="CA5131" s="119">
        <v>63282</v>
      </c>
      <c r="CB5131" s="119">
        <v>46860</v>
      </c>
      <c r="CC5131" s="119">
        <v>51658</v>
      </c>
      <c r="CD5131" s="119">
        <v>14687</v>
      </c>
      <c r="CE5131" s="119">
        <v>14753</v>
      </c>
      <c r="CF5131" s="119">
        <v>21009</v>
      </c>
      <c r="CG5131" s="119">
        <v>22848</v>
      </c>
      <c r="CH5131" s="119">
        <v>26379</v>
      </c>
      <c r="CI5131" s="119">
        <v>21222</v>
      </c>
      <c r="CJ5131" s="119">
        <v>34519</v>
      </c>
      <c r="CK5131" s="119">
        <v>34556</v>
      </c>
      <c r="CL5131" s="119">
        <v>25833</v>
      </c>
      <c r="CM5131" s="119">
        <v>18547</v>
      </c>
      <c r="CN5131" s="119">
        <v>13734</v>
      </c>
      <c r="CO5131" s="119">
        <v>15140</v>
      </c>
      <c r="CP5131" s="119">
        <v>0</v>
      </c>
      <c r="CQ5131" s="119">
        <v>0</v>
      </c>
      <c r="CR5131" s="119">
        <v>898129</v>
      </c>
      <c r="CS5131" s="119">
        <v>898129</v>
      </c>
      <c r="CT5131" s="119">
        <v>263227</v>
      </c>
      <c r="CU5131" s="102">
        <v>2023</v>
      </c>
    </row>
    <row r="5132" spans="1:99" ht="39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02">
        <v>63770</v>
      </c>
      <c r="D5132" s="49" t="s">
        <v>437</v>
      </c>
      <c r="E5132" s="102" t="s">
        <v>29581</v>
      </c>
      <c r="F5132" s="49" t="s">
        <v>25167</v>
      </c>
      <c r="G5132" s="49" t="s">
        <v>23736</v>
      </c>
      <c r="H5132" s="102">
        <v>62842</v>
      </c>
      <c r="I5132" s="49" t="s">
        <v>298</v>
      </c>
      <c r="J5132" s="49" t="s">
        <v>29602</v>
      </c>
      <c r="K5132" s="49" t="s">
        <v>7721</v>
      </c>
      <c r="L5132" s="49" t="s">
        <v>434</v>
      </c>
      <c r="M5132" s="102">
        <v>22</v>
      </c>
      <c r="N5132" s="102">
        <v>2</v>
      </c>
      <c r="O5132" s="49" t="s">
        <v>261</v>
      </c>
      <c r="P5132" s="49" t="s">
        <v>152</v>
      </c>
      <c r="Q5132" s="49" t="s">
        <v>194</v>
      </c>
      <c r="R5132" s="49" t="s">
        <v>194</v>
      </c>
      <c r="S5132" s="49" t="s">
        <v>29623</v>
      </c>
      <c r="T5132" s="49" t="s">
        <v>434</v>
      </c>
      <c r="U5132" s="49" t="s">
        <v>434</v>
      </c>
      <c r="V5132" s="119">
        <v>0</v>
      </c>
      <c r="W5132" s="119">
        <v>0</v>
      </c>
      <c r="X5132" s="119">
        <v>0</v>
      </c>
      <c r="Y5132" s="119">
        <v>0</v>
      </c>
      <c r="Z5132" s="119">
        <v>0</v>
      </c>
      <c r="AA5132" s="119">
        <v>0</v>
      </c>
      <c r="AB5132" s="119">
        <v>0</v>
      </c>
      <c r="AC5132" s="119">
        <v>0</v>
      </c>
      <c r="AD5132" s="119">
        <v>0</v>
      </c>
      <c r="AE5132" s="119">
        <v>0</v>
      </c>
      <c r="AF5132" s="119">
        <v>0</v>
      </c>
      <c r="AG5132" s="119">
        <v>0</v>
      </c>
      <c r="AH5132" s="119">
        <v>0</v>
      </c>
      <c r="AI5132" s="119">
        <v>0</v>
      </c>
      <c r="AJ5132" s="119">
        <v>0</v>
      </c>
      <c r="AK5132" s="119">
        <v>0</v>
      </c>
      <c r="AL5132" s="119">
        <v>0</v>
      </c>
      <c r="AM5132" s="119">
        <v>0</v>
      </c>
      <c r="AN5132" s="119">
        <v>0</v>
      </c>
      <c r="AO5132" s="119">
        <v>0</v>
      </c>
      <c r="AP5132" s="119">
        <v>0</v>
      </c>
      <c r="AQ5132" s="119">
        <v>0</v>
      </c>
      <c r="AR5132" s="119">
        <v>0</v>
      </c>
      <c r="AS5132" s="119">
        <v>0</v>
      </c>
      <c r="AT5132" s="123">
        <v>0</v>
      </c>
      <c r="AU5132" s="123">
        <v>0</v>
      </c>
      <c r="AV5132" s="123">
        <v>0</v>
      </c>
      <c r="AW5132" s="123">
        <v>0</v>
      </c>
      <c r="AX5132" s="123">
        <v>0</v>
      </c>
      <c r="AY5132" s="123">
        <v>0</v>
      </c>
      <c r="AZ5132" s="123">
        <v>0</v>
      </c>
      <c r="BA5132" s="123">
        <v>0</v>
      </c>
      <c r="BB5132" s="123">
        <v>0</v>
      </c>
      <c r="BC5132" s="123">
        <v>0</v>
      </c>
      <c r="BD5132" s="123">
        <v>0</v>
      </c>
      <c r="BE5132" s="123">
        <v>0</v>
      </c>
      <c r="BF5132" s="119">
        <v>95846</v>
      </c>
      <c r="BG5132" s="119">
        <v>146839</v>
      </c>
      <c r="BH5132" s="119">
        <v>133512</v>
      </c>
      <c r="BI5132" s="119">
        <v>33148</v>
      </c>
      <c r="BJ5132" s="119">
        <v>201267</v>
      </c>
      <c r="BK5132" s="119">
        <v>220282</v>
      </c>
      <c r="BL5132" s="119">
        <v>225025</v>
      </c>
      <c r="BM5132" s="119">
        <v>214086</v>
      </c>
      <c r="BN5132" s="119">
        <v>196483</v>
      </c>
      <c r="BO5132" s="119">
        <v>166762</v>
      </c>
      <c r="BP5132" s="119">
        <v>119144</v>
      </c>
      <c r="BQ5132" s="119">
        <v>95788</v>
      </c>
      <c r="BR5132" s="119">
        <v>95846</v>
      </c>
      <c r="BS5132" s="119">
        <v>146839</v>
      </c>
      <c r="BT5132" s="119">
        <v>133512</v>
      </c>
      <c r="BU5132" s="119">
        <v>33148</v>
      </c>
      <c r="BV5132" s="119">
        <v>201267</v>
      </c>
      <c r="BW5132" s="119">
        <v>220282</v>
      </c>
      <c r="BX5132" s="119">
        <v>225025</v>
      </c>
      <c r="BY5132" s="119">
        <v>214086</v>
      </c>
      <c r="BZ5132" s="119">
        <v>196483</v>
      </c>
      <c r="CA5132" s="119">
        <v>166762</v>
      </c>
      <c r="CB5132" s="119">
        <v>119144</v>
      </c>
      <c r="CC5132" s="119">
        <v>95788</v>
      </c>
      <c r="CD5132" s="119">
        <v>28091</v>
      </c>
      <c r="CE5132" s="119">
        <v>43036</v>
      </c>
      <c r="CF5132" s="119">
        <v>39130</v>
      </c>
      <c r="CG5132" s="119">
        <v>9715</v>
      </c>
      <c r="CH5132" s="119">
        <v>58988</v>
      </c>
      <c r="CI5132" s="119">
        <v>64561</v>
      </c>
      <c r="CJ5132" s="119">
        <v>65951</v>
      </c>
      <c r="CK5132" s="119">
        <v>62745</v>
      </c>
      <c r="CL5132" s="119">
        <v>57586</v>
      </c>
      <c r="CM5132" s="119">
        <v>48875</v>
      </c>
      <c r="CN5132" s="119">
        <v>34919</v>
      </c>
      <c r="CO5132" s="119">
        <v>28074</v>
      </c>
      <c r="CP5132" s="119">
        <v>0</v>
      </c>
      <c r="CQ5132" s="119">
        <v>0</v>
      </c>
      <c r="CR5132" s="119">
        <v>1848182</v>
      </c>
      <c r="CS5132" s="119">
        <v>1848182</v>
      </c>
      <c r="CT5132" s="119">
        <v>541671</v>
      </c>
      <c r="CU5132" s="102">
        <v>2023</v>
      </c>
    </row>
    <row r="5133" spans="1:99" ht="39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02">
        <v>63776</v>
      </c>
      <c r="D5133" s="49" t="s">
        <v>437</v>
      </c>
      <c r="E5133" s="102" t="s">
        <v>29581</v>
      </c>
      <c r="F5133" s="49" t="s">
        <v>29962</v>
      </c>
      <c r="G5133" s="49" t="s">
        <v>29963</v>
      </c>
      <c r="H5133" s="102">
        <v>63454</v>
      </c>
      <c r="I5133" s="49" t="s">
        <v>298</v>
      </c>
      <c r="J5133" s="49" t="s">
        <v>29602</v>
      </c>
      <c r="K5133" s="49" t="s">
        <v>7721</v>
      </c>
      <c r="L5133" s="49" t="s">
        <v>434</v>
      </c>
      <c r="M5133" s="102">
        <v>22</v>
      </c>
      <c r="N5133" s="102">
        <v>2</v>
      </c>
      <c r="O5133" s="49" t="s">
        <v>261</v>
      </c>
      <c r="P5133" s="49" t="s">
        <v>78</v>
      </c>
      <c r="Q5133" s="49" t="s">
        <v>129</v>
      </c>
      <c r="R5133" s="49" t="s">
        <v>172</v>
      </c>
      <c r="S5133" s="49" t="s">
        <v>29623</v>
      </c>
      <c r="T5133" s="49" t="s">
        <v>434</v>
      </c>
      <c r="U5133" s="49" t="s">
        <v>29921</v>
      </c>
      <c r="V5133" s="119" t="s">
        <v>29581</v>
      </c>
      <c r="W5133" s="119" t="s">
        <v>29581</v>
      </c>
      <c r="X5133" s="119" t="s">
        <v>29581</v>
      </c>
      <c r="Y5133" s="119" t="s">
        <v>29581</v>
      </c>
      <c r="Z5133" s="119" t="s">
        <v>29581</v>
      </c>
      <c r="AA5133" s="119">
        <v>7445</v>
      </c>
      <c r="AB5133" s="119">
        <v>9835</v>
      </c>
      <c r="AC5133" s="119">
        <v>11866</v>
      </c>
      <c r="AD5133" s="119">
        <v>8488</v>
      </c>
      <c r="AE5133" s="119">
        <v>9302</v>
      </c>
      <c r="AF5133" s="119">
        <v>8538</v>
      </c>
      <c r="AG5133" s="119">
        <v>9678</v>
      </c>
      <c r="AH5133" s="119" t="s">
        <v>29581</v>
      </c>
      <c r="AI5133" s="119" t="s">
        <v>29581</v>
      </c>
      <c r="AJ5133" s="119" t="s">
        <v>29581</v>
      </c>
      <c r="AK5133" s="119" t="s">
        <v>29581</v>
      </c>
      <c r="AL5133" s="119" t="s">
        <v>29581</v>
      </c>
      <c r="AM5133" s="119">
        <v>7445</v>
      </c>
      <c r="AN5133" s="119">
        <v>9835</v>
      </c>
      <c r="AO5133" s="119">
        <v>11866</v>
      </c>
      <c r="AP5133" s="119">
        <v>8488</v>
      </c>
      <c r="AQ5133" s="119">
        <v>9302</v>
      </c>
      <c r="AR5133" s="119">
        <v>8538</v>
      </c>
      <c r="AS5133" s="119">
        <v>9678</v>
      </c>
      <c r="AT5133" s="123" t="s">
        <v>29581</v>
      </c>
      <c r="AU5133" s="123" t="s">
        <v>29581</v>
      </c>
      <c r="AV5133" s="123" t="s">
        <v>29581</v>
      </c>
      <c r="AW5133" s="123" t="s">
        <v>29581</v>
      </c>
      <c r="AX5133" s="123" t="s">
        <v>29581</v>
      </c>
      <c r="AY5133" s="123">
        <v>0</v>
      </c>
      <c r="AZ5133" s="123">
        <v>0</v>
      </c>
      <c r="BA5133" s="123">
        <v>0</v>
      </c>
      <c r="BB5133" s="123">
        <v>0</v>
      </c>
      <c r="BC5133" s="123">
        <v>0</v>
      </c>
      <c r="BD5133" s="123">
        <v>0</v>
      </c>
      <c r="BE5133" s="123">
        <v>0</v>
      </c>
      <c r="BF5133" s="119" t="s">
        <v>29581</v>
      </c>
      <c r="BG5133" s="119" t="s">
        <v>29581</v>
      </c>
      <c r="BH5133" s="119" t="s">
        <v>29581</v>
      </c>
      <c r="BI5133" s="119" t="s">
        <v>29581</v>
      </c>
      <c r="BJ5133" s="119" t="s">
        <v>29581</v>
      </c>
      <c r="BK5133" s="119">
        <v>0</v>
      </c>
      <c r="BL5133" s="119">
        <v>0</v>
      </c>
      <c r="BM5133" s="119">
        <v>0</v>
      </c>
      <c r="BN5133" s="119">
        <v>0</v>
      </c>
      <c r="BO5133" s="119">
        <v>0</v>
      </c>
      <c r="BP5133" s="119">
        <v>0</v>
      </c>
      <c r="BQ5133" s="119">
        <v>0</v>
      </c>
      <c r="BR5133" s="119" t="s">
        <v>29581</v>
      </c>
      <c r="BS5133" s="119" t="s">
        <v>29581</v>
      </c>
      <c r="BT5133" s="119" t="s">
        <v>29581</v>
      </c>
      <c r="BU5133" s="119" t="s">
        <v>29581</v>
      </c>
      <c r="BV5133" s="119" t="s">
        <v>29581</v>
      </c>
      <c r="BW5133" s="119">
        <v>0</v>
      </c>
      <c r="BX5133" s="119">
        <v>0</v>
      </c>
      <c r="BY5133" s="119">
        <v>0</v>
      </c>
      <c r="BZ5133" s="119">
        <v>0</v>
      </c>
      <c r="CA5133" s="119">
        <v>0</v>
      </c>
      <c r="CB5133" s="119">
        <v>0</v>
      </c>
      <c r="CC5133" s="119">
        <v>0</v>
      </c>
      <c r="CD5133" s="119" t="s">
        <v>29581</v>
      </c>
      <c r="CE5133" s="119" t="s">
        <v>29581</v>
      </c>
      <c r="CF5133" s="119" t="s">
        <v>29581</v>
      </c>
      <c r="CG5133" s="119" t="s">
        <v>29581</v>
      </c>
      <c r="CH5133" s="119" t="s">
        <v>29581</v>
      </c>
      <c r="CI5133" s="119">
        <v>-1099</v>
      </c>
      <c r="CJ5133" s="119">
        <v>-1506</v>
      </c>
      <c r="CK5133" s="119">
        <v>-1980</v>
      </c>
      <c r="CL5133" s="119">
        <v>-1250</v>
      </c>
      <c r="CM5133" s="119">
        <v>-1399</v>
      </c>
      <c r="CN5133" s="119">
        <v>-1099</v>
      </c>
      <c r="CO5133" s="119">
        <v>-1205</v>
      </c>
      <c r="CP5133" s="119">
        <v>65152</v>
      </c>
      <c r="CQ5133" s="119">
        <v>65152</v>
      </c>
      <c r="CR5133" s="119">
        <v>0</v>
      </c>
      <c r="CS5133" s="119">
        <v>0</v>
      </c>
      <c r="CT5133" s="119">
        <v>-9538</v>
      </c>
      <c r="CU5133" s="102">
        <v>2023</v>
      </c>
    </row>
    <row r="5134" spans="1:99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02">
        <v>63776</v>
      </c>
      <c r="D5134" s="49" t="s">
        <v>437</v>
      </c>
      <c r="E5134" s="102" t="s">
        <v>29581</v>
      </c>
      <c r="F5134" s="49" t="s">
        <v>29962</v>
      </c>
      <c r="G5134" s="49" t="s">
        <v>29963</v>
      </c>
      <c r="H5134" s="102">
        <v>63454</v>
      </c>
      <c r="I5134" s="49" t="s">
        <v>298</v>
      </c>
      <c r="J5134" s="49" t="s">
        <v>29602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52</v>
      </c>
      <c r="Q5134" s="49" t="s">
        <v>194</v>
      </c>
      <c r="R5134" s="49" t="s">
        <v>194</v>
      </c>
      <c r="S5134" s="49" t="s">
        <v>29623</v>
      </c>
      <c r="T5134" s="49" t="s">
        <v>434</v>
      </c>
      <c r="U5134" s="49" t="s">
        <v>434</v>
      </c>
      <c r="V5134" s="119" t="s">
        <v>29581</v>
      </c>
      <c r="W5134" s="119" t="s">
        <v>29581</v>
      </c>
      <c r="X5134" s="119" t="s">
        <v>29581</v>
      </c>
      <c r="Y5134" s="119" t="s">
        <v>29581</v>
      </c>
      <c r="Z5134" s="119" t="s">
        <v>29581</v>
      </c>
      <c r="AA5134" s="119">
        <v>0</v>
      </c>
      <c r="AB5134" s="119">
        <v>0</v>
      </c>
      <c r="AC5134" s="119">
        <v>0</v>
      </c>
      <c r="AD5134" s="119">
        <v>0</v>
      </c>
      <c r="AE5134" s="119">
        <v>0</v>
      </c>
      <c r="AF5134" s="119">
        <v>0</v>
      </c>
      <c r="AG5134" s="119">
        <v>0</v>
      </c>
      <c r="AH5134" s="119" t="s">
        <v>29581</v>
      </c>
      <c r="AI5134" s="119" t="s">
        <v>29581</v>
      </c>
      <c r="AJ5134" s="119" t="s">
        <v>29581</v>
      </c>
      <c r="AK5134" s="119" t="s">
        <v>29581</v>
      </c>
      <c r="AL5134" s="119" t="s">
        <v>29581</v>
      </c>
      <c r="AM5134" s="119">
        <v>0</v>
      </c>
      <c r="AN5134" s="119">
        <v>0</v>
      </c>
      <c r="AO5134" s="119">
        <v>0</v>
      </c>
      <c r="AP5134" s="119">
        <v>0</v>
      </c>
      <c r="AQ5134" s="119">
        <v>0</v>
      </c>
      <c r="AR5134" s="119">
        <v>0</v>
      </c>
      <c r="AS5134" s="119">
        <v>0</v>
      </c>
      <c r="AT5134" s="123" t="s">
        <v>29581</v>
      </c>
      <c r="AU5134" s="123" t="s">
        <v>29581</v>
      </c>
      <c r="AV5134" s="123" t="s">
        <v>29581</v>
      </c>
      <c r="AW5134" s="123" t="s">
        <v>29581</v>
      </c>
      <c r="AX5134" s="123" t="s">
        <v>29581</v>
      </c>
      <c r="AY5134" s="123">
        <v>0</v>
      </c>
      <c r="AZ5134" s="123">
        <v>0</v>
      </c>
      <c r="BA5134" s="123">
        <v>0</v>
      </c>
      <c r="BB5134" s="123">
        <v>0</v>
      </c>
      <c r="BC5134" s="123">
        <v>0</v>
      </c>
      <c r="BD5134" s="123">
        <v>0</v>
      </c>
      <c r="BE5134" s="123">
        <v>0</v>
      </c>
      <c r="BF5134" s="119" t="s">
        <v>29581</v>
      </c>
      <c r="BG5134" s="119" t="s">
        <v>29581</v>
      </c>
      <c r="BH5134" s="119" t="s">
        <v>29581</v>
      </c>
      <c r="BI5134" s="119" t="s">
        <v>29581</v>
      </c>
      <c r="BJ5134" s="119" t="s">
        <v>29581</v>
      </c>
      <c r="BK5134" s="119">
        <v>193413</v>
      </c>
      <c r="BL5134" s="119">
        <v>205535</v>
      </c>
      <c r="BM5134" s="119">
        <v>208347</v>
      </c>
      <c r="BN5134" s="119">
        <v>174374</v>
      </c>
      <c r="BO5134" s="119">
        <v>156440</v>
      </c>
      <c r="BP5134" s="119">
        <v>118308</v>
      </c>
      <c r="BQ5134" s="119">
        <v>85153</v>
      </c>
      <c r="BR5134" s="119" t="s">
        <v>29581</v>
      </c>
      <c r="BS5134" s="119" t="s">
        <v>29581</v>
      </c>
      <c r="BT5134" s="119" t="s">
        <v>29581</v>
      </c>
      <c r="BU5134" s="119" t="s">
        <v>29581</v>
      </c>
      <c r="BV5134" s="119" t="s">
        <v>29581</v>
      </c>
      <c r="BW5134" s="119">
        <v>193413</v>
      </c>
      <c r="BX5134" s="119">
        <v>205535</v>
      </c>
      <c r="BY5134" s="119">
        <v>208347</v>
      </c>
      <c r="BZ5134" s="119">
        <v>174374</v>
      </c>
      <c r="CA5134" s="119">
        <v>156440</v>
      </c>
      <c r="CB5134" s="119">
        <v>118308</v>
      </c>
      <c r="CC5134" s="119">
        <v>85153</v>
      </c>
      <c r="CD5134" s="119" t="s">
        <v>29581</v>
      </c>
      <c r="CE5134" s="119" t="s">
        <v>29581</v>
      </c>
      <c r="CF5134" s="119" t="s">
        <v>29581</v>
      </c>
      <c r="CG5134" s="119" t="s">
        <v>29581</v>
      </c>
      <c r="CH5134" s="119" t="s">
        <v>29581</v>
      </c>
      <c r="CI5134" s="119">
        <v>56686</v>
      </c>
      <c r="CJ5134" s="119">
        <v>60239</v>
      </c>
      <c r="CK5134" s="119">
        <v>61063</v>
      </c>
      <c r="CL5134" s="119">
        <v>51106</v>
      </c>
      <c r="CM5134" s="119">
        <v>45850</v>
      </c>
      <c r="CN5134" s="119">
        <v>34674</v>
      </c>
      <c r="CO5134" s="119">
        <v>24957</v>
      </c>
      <c r="CP5134" s="119">
        <v>0</v>
      </c>
      <c r="CQ5134" s="119">
        <v>0</v>
      </c>
      <c r="CR5134" s="119">
        <v>1141570</v>
      </c>
      <c r="CS5134" s="119">
        <v>1141570</v>
      </c>
      <c r="CT5134" s="119">
        <v>334575</v>
      </c>
      <c r="CU5134" s="102">
        <v>2023</v>
      </c>
    </row>
    <row r="5135" spans="1:99" ht="39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02">
        <v>63797</v>
      </c>
      <c r="D5135" s="49" t="s">
        <v>437</v>
      </c>
      <c r="E5135" s="102" t="s">
        <v>29581</v>
      </c>
      <c r="F5135" s="49" t="s">
        <v>29964</v>
      </c>
      <c r="G5135" s="49" t="s">
        <v>29965</v>
      </c>
      <c r="H5135" s="102">
        <v>61222</v>
      </c>
      <c r="I5135" s="49" t="s">
        <v>334</v>
      </c>
      <c r="J5135" s="49" t="s">
        <v>29587</v>
      </c>
      <c r="K5135" s="49" t="s">
        <v>29616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52</v>
      </c>
      <c r="Q5135" s="49" t="s">
        <v>194</v>
      </c>
      <c r="R5135" s="49" t="s">
        <v>194</v>
      </c>
      <c r="S5135" s="49" t="s">
        <v>29617</v>
      </c>
      <c r="T5135" s="49" t="s">
        <v>434</v>
      </c>
      <c r="U5135" s="49" t="s">
        <v>434</v>
      </c>
      <c r="V5135" s="119" t="s">
        <v>29581</v>
      </c>
      <c r="W5135" s="119" t="s">
        <v>29581</v>
      </c>
      <c r="X5135" s="119" t="s">
        <v>29581</v>
      </c>
      <c r="Y5135" s="119" t="s">
        <v>29581</v>
      </c>
      <c r="Z5135" s="119" t="s">
        <v>29581</v>
      </c>
      <c r="AA5135" s="119" t="s">
        <v>29581</v>
      </c>
      <c r="AB5135" s="119" t="s">
        <v>29581</v>
      </c>
      <c r="AC5135" s="119" t="s">
        <v>29581</v>
      </c>
      <c r="AD5135" s="119" t="s">
        <v>29581</v>
      </c>
      <c r="AE5135" s="119" t="s">
        <v>29581</v>
      </c>
      <c r="AF5135" s="119">
        <v>0</v>
      </c>
      <c r="AG5135" s="119">
        <v>0</v>
      </c>
      <c r="AH5135" s="119" t="s">
        <v>29581</v>
      </c>
      <c r="AI5135" s="119" t="s">
        <v>29581</v>
      </c>
      <c r="AJ5135" s="119" t="s">
        <v>29581</v>
      </c>
      <c r="AK5135" s="119" t="s">
        <v>29581</v>
      </c>
      <c r="AL5135" s="119" t="s">
        <v>29581</v>
      </c>
      <c r="AM5135" s="119" t="s">
        <v>29581</v>
      </c>
      <c r="AN5135" s="119" t="s">
        <v>29581</v>
      </c>
      <c r="AO5135" s="119" t="s">
        <v>29581</v>
      </c>
      <c r="AP5135" s="119" t="s">
        <v>29581</v>
      </c>
      <c r="AQ5135" s="119" t="s">
        <v>29581</v>
      </c>
      <c r="AR5135" s="119">
        <v>0</v>
      </c>
      <c r="AS5135" s="119">
        <v>0</v>
      </c>
      <c r="AT5135" s="123" t="s">
        <v>29581</v>
      </c>
      <c r="AU5135" s="123" t="s">
        <v>29581</v>
      </c>
      <c r="AV5135" s="123" t="s">
        <v>29581</v>
      </c>
      <c r="AW5135" s="123" t="s">
        <v>29581</v>
      </c>
      <c r="AX5135" s="123" t="s">
        <v>29581</v>
      </c>
      <c r="AY5135" s="123" t="s">
        <v>29581</v>
      </c>
      <c r="AZ5135" s="123" t="s">
        <v>29581</v>
      </c>
      <c r="BA5135" s="123" t="s">
        <v>29581</v>
      </c>
      <c r="BB5135" s="123" t="s">
        <v>29581</v>
      </c>
      <c r="BC5135" s="123" t="s">
        <v>29581</v>
      </c>
      <c r="BD5135" s="123">
        <v>0</v>
      </c>
      <c r="BE5135" s="123">
        <v>0</v>
      </c>
      <c r="BF5135" s="119" t="s">
        <v>29581</v>
      </c>
      <c r="BG5135" s="119" t="s">
        <v>29581</v>
      </c>
      <c r="BH5135" s="119" t="s">
        <v>29581</v>
      </c>
      <c r="BI5135" s="119" t="s">
        <v>29581</v>
      </c>
      <c r="BJ5135" s="119" t="s">
        <v>29581</v>
      </c>
      <c r="BK5135" s="119" t="s">
        <v>29581</v>
      </c>
      <c r="BL5135" s="119" t="s">
        <v>29581</v>
      </c>
      <c r="BM5135" s="119" t="s">
        <v>29581</v>
      </c>
      <c r="BN5135" s="119" t="s">
        <v>29581</v>
      </c>
      <c r="BO5135" s="119" t="s">
        <v>29581</v>
      </c>
      <c r="BP5135" s="119">
        <v>23000</v>
      </c>
      <c r="BQ5135" s="119">
        <v>28398</v>
      </c>
      <c r="BR5135" s="119" t="s">
        <v>29581</v>
      </c>
      <c r="BS5135" s="119" t="s">
        <v>29581</v>
      </c>
      <c r="BT5135" s="119" t="s">
        <v>29581</v>
      </c>
      <c r="BU5135" s="119" t="s">
        <v>29581</v>
      </c>
      <c r="BV5135" s="119" t="s">
        <v>29581</v>
      </c>
      <c r="BW5135" s="119" t="s">
        <v>29581</v>
      </c>
      <c r="BX5135" s="119" t="s">
        <v>29581</v>
      </c>
      <c r="BY5135" s="119" t="s">
        <v>29581</v>
      </c>
      <c r="BZ5135" s="119" t="s">
        <v>29581</v>
      </c>
      <c r="CA5135" s="119" t="s">
        <v>29581</v>
      </c>
      <c r="CB5135" s="119">
        <v>23000</v>
      </c>
      <c r="CC5135" s="119">
        <v>28398</v>
      </c>
      <c r="CD5135" s="119" t="s">
        <v>29581</v>
      </c>
      <c r="CE5135" s="119" t="s">
        <v>29581</v>
      </c>
      <c r="CF5135" s="119" t="s">
        <v>29581</v>
      </c>
      <c r="CG5135" s="119" t="s">
        <v>29581</v>
      </c>
      <c r="CH5135" s="119" t="s">
        <v>29581</v>
      </c>
      <c r="CI5135" s="119" t="s">
        <v>29581</v>
      </c>
      <c r="CJ5135" s="119" t="s">
        <v>29581</v>
      </c>
      <c r="CK5135" s="119" t="s">
        <v>29581</v>
      </c>
      <c r="CL5135" s="119" t="s">
        <v>29581</v>
      </c>
      <c r="CM5135" s="119" t="s">
        <v>29581</v>
      </c>
      <c r="CN5135" s="119">
        <v>6741</v>
      </c>
      <c r="CO5135" s="119">
        <v>8323</v>
      </c>
      <c r="CP5135" s="119">
        <v>0</v>
      </c>
      <c r="CQ5135" s="119">
        <v>0</v>
      </c>
      <c r="CR5135" s="119">
        <v>51398</v>
      </c>
      <c r="CS5135" s="119">
        <v>51398</v>
      </c>
      <c r="CT5135" s="119">
        <v>15064</v>
      </c>
      <c r="CU5135" s="102">
        <v>2023</v>
      </c>
    </row>
    <row r="5136" spans="1:99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02">
        <v>63803</v>
      </c>
      <c r="D5136" s="49" t="s">
        <v>437</v>
      </c>
      <c r="E5136" s="102" t="s">
        <v>29581</v>
      </c>
      <c r="F5136" s="49" t="s">
        <v>25202</v>
      </c>
      <c r="G5136" s="49" t="s">
        <v>25202</v>
      </c>
      <c r="H5136" s="102">
        <v>63487</v>
      </c>
      <c r="I5136" s="49" t="s">
        <v>298</v>
      </c>
      <c r="J5136" s="49" t="s">
        <v>29602</v>
      </c>
      <c r="K5136" s="49" t="s">
        <v>7721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56</v>
      </c>
      <c r="Q5136" s="49" t="s">
        <v>210</v>
      </c>
      <c r="R5136" s="49" t="s">
        <v>210</v>
      </c>
      <c r="S5136" s="49" t="s">
        <v>29623</v>
      </c>
      <c r="T5136" s="49" t="s">
        <v>434</v>
      </c>
      <c r="U5136" s="49" t="s">
        <v>434</v>
      </c>
      <c r="V5136" s="119">
        <v>0</v>
      </c>
      <c r="W5136" s="119">
        <v>0</v>
      </c>
      <c r="X5136" s="119">
        <v>0</v>
      </c>
      <c r="Y5136" s="119">
        <v>0</v>
      </c>
      <c r="Z5136" s="119">
        <v>0</v>
      </c>
      <c r="AA5136" s="119">
        <v>0</v>
      </c>
      <c r="AB5136" s="119">
        <v>0</v>
      </c>
      <c r="AC5136" s="119">
        <v>0</v>
      </c>
      <c r="AD5136" s="119">
        <v>0</v>
      </c>
      <c r="AE5136" s="119">
        <v>0</v>
      </c>
      <c r="AF5136" s="119">
        <v>0</v>
      </c>
      <c r="AG5136" s="119">
        <v>0</v>
      </c>
      <c r="AH5136" s="119">
        <v>0</v>
      </c>
      <c r="AI5136" s="119">
        <v>0</v>
      </c>
      <c r="AJ5136" s="119">
        <v>0</v>
      </c>
      <c r="AK5136" s="119">
        <v>0</v>
      </c>
      <c r="AL5136" s="119">
        <v>0</v>
      </c>
      <c r="AM5136" s="119">
        <v>0</v>
      </c>
      <c r="AN5136" s="119">
        <v>0</v>
      </c>
      <c r="AO5136" s="119">
        <v>0</v>
      </c>
      <c r="AP5136" s="119">
        <v>0</v>
      </c>
      <c r="AQ5136" s="119">
        <v>0</v>
      </c>
      <c r="AR5136" s="119">
        <v>0</v>
      </c>
      <c r="AS5136" s="119">
        <v>0</v>
      </c>
      <c r="AT5136" s="123">
        <v>0</v>
      </c>
      <c r="AU5136" s="123">
        <v>0</v>
      </c>
      <c r="AV5136" s="123">
        <v>0</v>
      </c>
      <c r="AW5136" s="123">
        <v>0</v>
      </c>
      <c r="AX5136" s="123">
        <v>0</v>
      </c>
      <c r="AY5136" s="123">
        <v>0</v>
      </c>
      <c r="AZ5136" s="123">
        <v>0</v>
      </c>
      <c r="BA5136" s="123">
        <v>0</v>
      </c>
      <c r="BB5136" s="123">
        <v>0</v>
      </c>
      <c r="BC5136" s="123">
        <v>0</v>
      </c>
      <c r="BD5136" s="123">
        <v>0</v>
      </c>
      <c r="BE5136" s="123">
        <v>0</v>
      </c>
      <c r="BF5136" s="119">
        <v>269558</v>
      </c>
      <c r="BG5136" s="119">
        <v>368261</v>
      </c>
      <c r="BH5136" s="119">
        <v>374743</v>
      </c>
      <c r="BI5136" s="119">
        <v>369523</v>
      </c>
      <c r="BJ5136" s="119">
        <v>380424</v>
      </c>
      <c r="BK5136" s="119">
        <v>278317</v>
      </c>
      <c r="BL5136" s="119">
        <v>255822</v>
      </c>
      <c r="BM5136" s="119">
        <v>317889</v>
      </c>
      <c r="BN5136" s="119">
        <v>224789</v>
      </c>
      <c r="BO5136" s="119">
        <v>311072</v>
      </c>
      <c r="BP5136" s="119">
        <v>295008</v>
      </c>
      <c r="BQ5136" s="119">
        <v>148504</v>
      </c>
      <c r="BR5136" s="119">
        <v>269558</v>
      </c>
      <c r="BS5136" s="119">
        <v>368261</v>
      </c>
      <c r="BT5136" s="119">
        <v>374743</v>
      </c>
      <c r="BU5136" s="119">
        <v>369523</v>
      </c>
      <c r="BV5136" s="119">
        <v>380424</v>
      </c>
      <c r="BW5136" s="119">
        <v>278317</v>
      </c>
      <c r="BX5136" s="119">
        <v>255822</v>
      </c>
      <c r="BY5136" s="119">
        <v>317889</v>
      </c>
      <c r="BZ5136" s="119">
        <v>224789</v>
      </c>
      <c r="CA5136" s="119">
        <v>311072</v>
      </c>
      <c r="CB5136" s="119">
        <v>295008</v>
      </c>
      <c r="CC5136" s="119">
        <v>148504</v>
      </c>
      <c r="CD5136" s="119">
        <v>79003</v>
      </c>
      <c r="CE5136" s="119">
        <v>107931</v>
      </c>
      <c r="CF5136" s="119">
        <v>109831</v>
      </c>
      <c r="CG5136" s="119">
        <v>108301</v>
      </c>
      <c r="CH5136" s="119">
        <v>111496</v>
      </c>
      <c r="CI5136" s="119">
        <v>81570</v>
      </c>
      <c r="CJ5136" s="119">
        <v>74977</v>
      </c>
      <c r="CK5136" s="119">
        <v>93168</v>
      </c>
      <c r="CL5136" s="119">
        <v>65882</v>
      </c>
      <c r="CM5136" s="119">
        <v>91170</v>
      </c>
      <c r="CN5136" s="119">
        <v>86462</v>
      </c>
      <c r="CO5136" s="119">
        <v>43524</v>
      </c>
      <c r="CP5136" s="119">
        <v>0</v>
      </c>
      <c r="CQ5136" s="119">
        <v>0</v>
      </c>
      <c r="CR5136" s="119">
        <v>3593910</v>
      </c>
      <c r="CS5136" s="119">
        <v>3593910</v>
      </c>
      <c r="CT5136" s="119">
        <v>1053315</v>
      </c>
      <c r="CU5136" s="102">
        <v>2023</v>
      </c>
    </row>
    <row r="5137" spans="1:99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02">
        <v>63807</v>
      </c>
      <c r="D5137" s="49" t="s">
        <v>437</v>
      </c>
      <c r="E5137" s="102" t="s">
        <v>29581</v>
      </c>
      <c r="F5137" s="49" t="s">
        <v>25212</v>
      </c>
      <c r="G5137" s="49" t="s">
        <v>25212</v>
      </c>
      <c r="H5137" s="102">
        <v>63493</v>
      </c>
      <c r="I5137" s="49" t="s">
        <v>319</v>
      </c>
      <c r="J5137" s="49" t="s">
        <v>29607</v>
      </c>
      <c r="K5137" s="49" t="s">
        <v>29584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52</v>
      </c>
      <c r="Q5137" s="49" t="s">
        <v>194</v>
      </c>
      <c r="R5137" s="49" t="s">
        <v>194</v>
      </c>
      <c r="S5137" s="49" t="s">
        <v>29657</v>
      </c>
      <c r="T5137" s="49" t="s">
        <v>434</v>
      </c>
      <c r="U5137" s="49" t="s">
        <v>434</v>
      </c>
      <c r="V5137" s="119">
        <v>0</v>
      </c>
      <c r="W5137" s="119">
        <v>0</v>
      </c>
      <c r="X5137" s="119">
        <v>0</v>
      </c>
      <c r="Y5137" s="119">
        <v>0</v>
      </c>
      <c r="Z5137" s="119">
        <v>0</v>
      </c>
      <c r="AA5137" s="119">
        <v>0</v>
      </c>
      <c r="AB5137" s="119">
        <v>0</v>
      </c>
      <c r="AC5137" s="119">
        <v>0</v>
      </c>
      <c r="AD5137" s="119">
        <v>0</v>
      </c>
      <c r="AE5137" s="119">
        <v>0</v>
      </c>
      <c r="AF5137" s="119">
        <v>0</v>
      </c>
      <c r="AG5137" s="119">
        <v>0</v>
      </c>
      <c r="AH5137" s="119">
        <v>0</v>
      </c>
      <c r="AI5137" s="119">
        <v>0</v>
      </c>
      <c r="AJ5137" s="119">
        <v>0</v>
      </c>
      <c r="AK5137" s="119">
        <v>0</v>
      </c>
      <c r="AL5137" s="119">
        <v>0</v>
      </c>
      <c r="AM5137" s="119">
        <v>0</v>
      </c>
      <c r="AN5137" s="119">
        <v>0</v>
      </c>
      <c r="AO5137" s="119">
        <v>0</v>
      </c>
      <c r="AP5137" s="119">
        <v>0</v>
      </c>
      <c r="AQ5137" s="119">
        <v>0</v>
      </c>
      <c r="AR5137" s="119">
        <v>0</v>
      </c>
      <c r="AS5137" s="119">
        <v>0</v>
      </c>
      <c r="AT5137" s="123">
        <v>0</v>
      </c>
      <c r="AU5137" s="123">
        <v>0</v>
      </c>
      <c r="AV5137" s="123">
        <v>0</v>
      </c>
      <c r="AW5137" s="123">
        <v>0</v>
      </c>
      <c r="AX5137" s="123">
        <v>0</v>
      </c>
      <c r="AY5137" s="123">
        <v>0</v>
      </c>
      <c r="AZ5137" s="123">
        <v>0</v>
      </c>
      <c r="BA5137" s="123">
        <v>0</v>
      </c>
      <c r="BB5137" s="123">
        <v>0</v>
      </c>
      <c r="BC5137" s="123">
        <v>0</v>
      </c>
      <c r="BD5137" s="123">
        <v>0</v>
      </c>
      <c r="BE5137" s="123">
        <v>0</v>
      </c>
      <c r="BF5137" s="119">
        <v>16575</v>
      </c>
      <c r="BG5137" s="119">
        <v>19377</v>
      </c>
      <c r="BH5137" s="119">
        <v>36870</v>
      </c>
      <c r="BI5137" s="119">
        <v>34806</v>
      </c>
      <c r="BJ5137" s="119">
        <v>39866</v>
      </c>
      <c r="BK5137" s="119">
        <v>42879</v>
      </c>
      <c r="BL5137" s="119">
        <v>49703</v>
      </c>
      <c r="BM5137" s="119">
        <v>43612</v>
      </c>
      <c r="BN5137" s="119">
        <v>39736</v>
      </c>
      <c r="BO5137" s="119">
        <v>20455</v>
      </c>
      <c r="BP5137" s="119">
        <v>20486</v>
      </c>
      <c r="BQ5137" s="119">
        <v>18653</v>
      </c>
      <c r="BR5137" s="119">
        <v>16575</v>
      </c>
      <c r="BS5137" s="119">
        <v>19377</v>
      </c>
      <c r="BT5137" s="119">
        <v>36870</v>
      </c>
      <c r="BU5137" s="119">
        <v>34806</v>
      </c>
      <c r="BV5137" s="119">
        <v>39866</v>
      </c>
      <c r="BW5137" s="119">
        <v>42879</v>
      </c>
      <c r="BX5137" s="119">
        <v>49703</v>
      </c>
      <c r="BY5137" s="119">
        <v>43612</v>
      </c>
      <c r="BZ5137" s="119">
        <v>39736</v>
      </c>
      <c r="CA5137" s="119">
        <v>20455</v>
      </c>
      <c r="CB5137" s="119">
        <v>20486</v>
      </c>
      <c r="CC5137" s="119">
        <v>18653</v>
      </c>
      <c r="CD5137" s="119">
        <v>4858</v>
      </c>
      <c r="CE5137" s="119">
        <v>5679</v>
      </c>
      <c r="CF5137" s="119">
        <v>10806</v>
      </c>
      <c r="CG5137" s="119">
        <v>10201</v>
      </c>
      <c r="CH5137" s="119">
        <v>11684</v>
      </c>
      <c r="CI5137" s="119">
        <v>12567</v>
      </c>
      <c r="CJ5137" s="119">
        <v>14567</v>
      </c>
      <c r="CK5137" s="119">
        <v>12782</v>
      </c>
      <c r="CL5137" s="119">
        <v>11646</v>
      </c>
      <c r="CM5137" s="119">
        <v>5995</v>
      </c>
      <c r="CN5137" s="119">
        <v>6004</v>
      </c>
      <c r="CO5137" s="119">
        <v>5467</v>
      </c>
      <c r="CP5137" s="119">
        <v>0</v>
      </c>
      <c r="CQ5137" s="119">
        <v>0</v>
      </c>
      <c r="CR5137" s="119">
        <v>383018</v>
      </c>
      <c r="CS5137" s="119">
        <v>383018</v>
      </c>
      <c r="CT5137" s="119">
        <v>112256</v>
      </c>
      <c r="CU5137" s="102">
        <v>2023</v>
      </c>
    </row>
    <row r="5138" spans="1:99" ht="39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02">
        <v>63808</v>
      </c>
      <c r="D5138" s="49" t="s">
        <v>437</v>
      </c>
      <c r="E5138" s="102" t="s">
        <v>29581</v>
      </c>
      <c r="F5138" s="49" t="s">
        <v>29966</v>
      </c>
      <c r="G5138" s="49" t="s">
        <v>29966</v>
      </c>
      <c r="H5138" s="102">
        <v>63494</v>
      </c>
      <c r="I5138" s="49" t="s">
        <v>184</v>
      </c>
      <c r="J5138" s="49" t="s">
        <v>29607</v>
      </c>
      <c r="K5138" s="49" t="s">
        <v>29584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52</v>
      </c>
      <c r="Q5138" s="49" t="s">
        <v>194</v>
      </c>
      <c r="R5138" s="49" t="s">
        <v>194</v>
      </c>
      <c r="S5138" s="49" t="s">
        <v>184</v>
      </c>
      <c r="T5138" s="49" t="s">
        <v>434</v>
      </c>
      <c r="U5138" s="49" t="s">
        <v>434</v>
      </c>
      <c r="V5138" s="119">
        <v>0</v>
      </c>
      <c r="W5138" s="119">
        <v>0</v>
      </c>
      <c r="X5138" s="119">
        <v>0</v>
      </c>
      <c r="Y5138" s="119">
        <v>0</v>
      </c>
      <c r="Z5138" s="119">
        <v>0</v>
      </c>
      <c r="AA5138" s="119">
        <v>0</v>
      </c>
      <c r="AB5138" s="119">
        <v>0</v>
      </c>
      <c r="AC5138" s="119">
        <v>0</v>
      </c>
      <c r="AD5138" s="119">
        <v>0</v>
      </c>
      <c r="AE5138" s="119">
        <v>0</v>
      </c>
      <c r="AF5138" s="119">
        <v>0</v>
      </c>
      <c r="AG5138" s="119">
        <v>0</v>
      </c>
      <c r="AH5138" s="119">
        <v>0</v>
      </c>
      <c r="AI5138" s="119">
        <v>0</v>
      </c>
      <c r="AJ5138" s="119">
        <v>0</v>
      </c>
      <c r="AK5138" s="119">
        <v>0</v>
      </c>
      <c r="AL5138" s="119">
        <v>0</v>
      </c>
      <c r="AM5138" s="119">
        <v>0</v>
      </c>
      <c r="AN5138" s="119">
        <v>0</v>
      </c>
      <c r="AO5138" s="119">
        <v>0</v>
      </c>
      <c r="AP5138" s="119">
        <v>0</v>
      </c>
      <c r="AQ5138" s="119">
        <v>0</v>
      </c>
      <c r="AR5138" s="119">
        <v>0</v>
      </c>
      <c r="AS5138" s="119">
        <v>0</v>
      </c>
      <c r="AT5138" s="123">
        <v>0</v>
      </c>
      <c r="AU5138" s="123">
        <v>0</v>
      </c>
      <c r="AV5138" s="123">
        <v>0</v>
      </c>
      <c r="AW5138" s="123">
        <v>0</v>
      </c>
      <c r="AX5138" s="123">
        <v>0</v>
      </c>
      <c r="AY5138" s="123">
        <v>0</v>
      </c>
      <c r="AZ5138" s="123">
        <v>0</v>
      </c>
      <c r="BA5138" s="123">
        <v>0</v>
      </c>
      <c r="BB5138" s="123">
        <v>0</v>
      </c>
      <c r="BC5138" s="123">
        <v>0</v>
      </c>
      <c r="BD5138" s="123">
        <v>0</v>
      </c>
      <c r="BE5138" s="123">
        <v>0</v>
      </c>
      <c r="BF5138" s="119">
        <v>0</v>
      </c>
      <c r="BG5138" s="119">
        <v>17623</v>
      </c>
      <c r="BH5138" s="119">
        <v>5022</v>
      </c>
      <c r="BI5138" s="119">
        <v>33591</v>
      </c>
      <c r="BJ5138" s="119">
        <v>44919</v>
      </c>
      <c r="BK5138" s="119">
        <v>12136</v>
      </c>
      <c r="BL5138" s="119">
        <v>35908</v>
      </c>
      <c r="BM5138" s="119">
        <v>53705</v>
      </c>
      <c r="BN5138" s="119">
        <v>49146</v>
      </c>
      <c r="BO5138" s="119">
        <v>47222</v>
      </c>
      <c r="BP5138" s="119">
        <v>34458</v>
      </c>
      <c r="BQ5138" s="119">
        <v>29568</v>
      </c>
      <c r="BR5138" s="119">
        <v>0</v>
      </c>
      <c r="BS5138" s="119">
        <v>17623</v>
      </c>
      <c r="BT5138" s="119">
        <v>5022</v>
      </c>
      <c r="BU5138" s="119">
        <v>33591</v>
      </c>
      <c r="BV5138" s="119">
        <v>44919</v>
      </c>
      <c r="BW5138" s="119">
        <v>12136</v>
      </c>
      <c r="BX5138" s="119">
        <v>35908</v>
      </c>
      <c r="BY5138" s="119">
        <v>53705</v>
      </c>
      <c r="BZ5138" s="119">
        <v>49146</v>
      </c>
      <c r="CA5138" s="119">
        <v>47222</v>
      </c>
      <c r="CB5138" s="119">
        <v>34458</v>
      </c>
      <c r="CC5138" s="119">
        <v>29568</v>
      </c>
      <c r="CD5138" s="119">
        <v>0</v>
      </c>
      <c r="CE5138" s="119">
        <v>5165</v>
      </c>
      <c r="CF5138" s="119">
        <v>1472</v>
      </c>
      <c r="CG5138" s="119">
        <v>9845</v>
      </c>
      <c r="CH5138" s="119">
        <v>13165</v>
      </c>
      <c r="CI5138" s="119">
        <v>3557</v>
      </c>
      <c r="CJ5138" s="119">
        <v>10524</v>
      </c>
      <c r="CK5138" s="119">
        <v>15740</v>
      </c>
      <c r="CL5138" s="119">
        <v>14404</v>
      </c>
      <c r="CM5138" s="119">
        <v>13840</v>
      </c>
      <c r="CN5138" s="119">
        <v>10099</v>
      </c>
      <c r="CO5138" s="119">
        <v>8666</v>
      </c>
      <c r="CP5138" s="119">
        <v>0</v>
      </c>
      <c r="CQ5138" s="119">
        <v>0</v>
      </c>
      <c r="CR5138" s="119">
        <v>363298</v>
      </c>
      <c r="CS5138" s="119">
        <v>363298</v>
      </c>
      <c r="CT5138" s="119">
        <v>106477</v>
      </c>
      <c r="CU5138" s="102">
        <v>2023</v>
      </c>
    </row>
    <row r="5139" spans="1:99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02">
        <v>63810</v>
      </c>
      <c r="D5139" s="49" t="s">
        <v>437</v>
      </c>
      <c r="E5139" s="102" t="s">
        <v>29581</v>
      </c>
      <c r="F5139" s="49" t="s">
        <v>25214</v>
      </c>
      <c r="G5139" s="49" t="s">
        <v>25214</v>
      </c>
      <c r="H5139" s="102">
        <v>63495</v>
      </c>
      <c r="I5139" s="49" t="s">
        <v>184</v>
      </c>
      <c r="J5139" s="49" t="s">
        <v>29607</v>
      </c>
      <c r="K5139" s="49" t="s">
        <v>29584</v>
      </c>
      <c r="L5139" s="49" t="s">
        <v>434</v>
      </c>
      <c r="M5139" s="102">
        <v>22</v>
      </c>
      <c r="N5139" s="102">
        <v>2</v>
      </c>
      <c r="O5139" s="49" t="s">
        <v>261</v>
      </c>
      <c r="P5139" s="49" t="s">
        <v>152</v>
      </c>
      <c r="Q5139" s="49" t="s">
        <v>194</v>
      </c>
      <c r="R5139" s="49" t="s">
        <v>194</v>
      </c>
      <c r="S5139" s="49" t="s">
        <v>184</v>
      </c>
      <c r="T5139" s="49" t="s">
        <v>434</v>
      </c>
      <c r="U5139" s="49" t="s">
        <v>434</v>
      </c>
      <c r="V5139" s="119">
        <v>0</v>
      </c>
      <c r="W5139" s="119">
        <v>0</v>
      </c>
      <c r="X5139" s="119">
        <v>0</v>
      </c>
      <c r="Y5139" s="119">
        <v>0</v>
      </c>
      <c r="Z5139" s="119">
        <v>0</v>
      </c>
      <c r="AA5139" s="119">
        <v>0</v>
      </c>
      <c r="AB5139" s="119">
        <v>0</v>
      </c>
      <c r="AC5139" s="119">
        <v>0</v>
      </c>
      <c r="AD5139" s="119">
        <v>0</v>
      </c>
      <c r="AE5139" s="119">
        <v>0</v>
      </c>
      <c r="AF5139" s="119">
        <v>0</v>
      </c>
      <c r="AG5139" s="119">
        <v>0</v>
      </c>
      <c r="AH5139" s="119">
        <v>0</v>
      </c>
      <c r="AI5139" s="119">
        <v>0</v>
      </c>
      <c r="AJ5139" s="119">
        <v>0</v>
      </c>
      <c r="AK5139" s="119">
        <v>0</v>
      </c>
      <c r="AL5139" s="119">
        <v>0</v>
      </c>
      <c r="AM5139" s="119">
        <v>0</v>
      </c>
      <c r="AN5139" s="119">
        <v>0</v>
      </c>
      <c r="AO5139" s="119">
        <v>0</v>
      </c>
      <c r="AP5139" s="119">
        <v>0</v>
      </c>
      <c r="AQ5139" s="119">
        <v>0</v>
      </c>
      <c r="AR5139" s="119">
        <v>0</v>
      </c>
      <c r="AS5139" s="119">
        <v>0</v>
      </c>
      <c r="AT5139" s="123">
        <v>0</v>
      </c>
      <c r="AU5139" s="123">
        <v>0</v>
      </c>
      <c r="AV5139" s="123">
        <v>0</v>
      </c>
      <c r="AW5139" s="123">
        <v>0</v>
      </c>
      <c r="AX5139" s="123">
        <v>0</v>
      </c>
      <c r="AY5139" s="123">
        <v>0</v>
      </c>
      <c r="AZ5139" s="123">
        <v>0</v>
      </c>
      <c r="BA5139" s="123">
        <v>0</v>
      </c>
      <c r="BB5139" s="123">
        <v>0</v>
      </c>
      <c r="BC5139" s="123">
        <v>0</v>
      </c>
      <c r="BD5139" s="123">
        <v>0</v>
      </c>
      <c r="BE5139" s="123">
        <v>0</v>
      </c>
      <c r="BF5139" s="119">
        <v>25976</v>
      </c>
      <c r="BG5139" s="119">
        <v>26590</v>
      </c>
      <c r="BH5139" s="119">
        <v>45919</v>
      </c>
      <c r="BI5139" s="119">
        <v>48553</v>
      </c>
      <c r="BJ5139" s="119">
        <v>48048</v>
      </c>
      <c r="BK5139" s="119">
        <v>49614</v>
      </c>
      <c r="BL5139" s="119">
        <v>52876</v>
      </c>
      <c r="BM5139" s="119">
        <v>49013</v>
      </c>
      <c r="BN5139" s="119">
        <v>42438</v>
      </c>
      <c r="BO5139" s="119">
        <v>42858</v>
      </c>
      <c r="BP5139" s="119">
        <v>29121</v>
      </c>
      <c r="BQ5139" s="119">
        <v>25498</v>
      </c>
      <c r="BR5139" s="119">
        <v>25976</v>
      </c>
      <c r="BS5139" s="119">
        <v>26590</v>
      </c>
      <c r="BT5139" s="119">
        <v>45919</v>
      </c>
      <c r="BU5139" s="119">
        <v>48553</v>
      </c>
      <c r="BV5139" s="119">
        <v>48048</v>
      </c>
      <c r="BW5139" s="119">
        <v>49614</v>
      </c>
      <c r="BX5139" s="119">
        <v>52876</v>
      </c>
      <c r="BY5139" s="119">
        <v>49013</v>
      </c>
      <c r="BZ5139" s="119">
        <v>42438</v>
      </c>
      <c r="CA5139" s="119">
        <v>42858</v>
      </c>
      <c r="CB5139" s="119">
        <v>29121</v>
      </c>
      <c r="CC5139" s="119">
        <v>25498</v>
      </c>
      <c r="CD5139" s="119">
        <v>7613</v>
      </c>
      <c r="CE5139" s="119">
        <v>7793</v>
      </c>
      <c r="CF5139" s="119">
        <v>13458</v>
      </c>
      <c r="CG5139" s="119">
        <v>14230</v>
      </c>
      <c r="CH5139" s="119">
        <v>14082</v>
      </c>
      <c r="CI5139" s="119">
        <v>14541</v>
      </c>
      <c r="CJ5139" s="119">
        <v>15497</v>
      </c>
      <c r="CK5139" s="119">
        <v>14365</v>
      </c>
      <c r="CL5139" s="119">
        <v>12438</v>
      </c>
      <c r="CM5139" s="119">
        <v>12561</v>
      </c>
      <c r="CN5139" s="119">
        <v>8535</v>
      </c>
      <c r="CO5139" s="119">
        <v>7473</v>
      </c>
      <c r="CP5139" s="119">
        <v>0</v>
      </c>
      <c r="CQ5139" s="119">
        <v>0</v>
      </c>
      <c r="CR5139" s="119">
        <v>486504</v>
      </c>
      <c r="CS5139" s="119">
        <v>486504</v>
      </c>
      <c r="CT5139" s="119">
        <v>142586</v>
      </c>
      <c r="CU5139" s="102">
        <v>2023</v>
      </c>
    </row>
    <row r="5140" spans="1:99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02">
        <v>63811</v>
      </c>
      <c r="D5140" s="49" t="s">
        <v>437</v>
      </c>
      <c r="E5140" s="102" t="s">
        <v>29581</v>
      </c>
      <c r="F5140" s="49" t="s">
        <v>28105</v>
      </c>
      <c r="G5140" s="49" t="s">
        <v>28105</v>
      </c>
      <c r="H5140" s="102">
        <v>63496</v>
      </c>
      <c r="I5140" s="49" t="s">
        <v>319</v>
      </c>
      <c r="J5140" s="49" t="s">
        <v>29607</v>
      </c>
      <c r="K5140" s="49" t="s">
        <v>29584</v>
      </c>
      <c r="L5140" s="49" t="s">
        <v>434</v>
      </c>
      <c r="M5140" s="102">
        <v>22</v>
      </c>
      <c r="N5140" s="102">
        <v>2</v>
      </c>
      <c r="O5140" s="49" t="s">
        <v>261</v>
      </c>
      <c r="P5140" s="49" t="s">
        <v>152</v>
      </c>
      <c r="Q5140" s="49" t="s">
        <v>194</v>
      </c>
      <c r="R5140" s="49" t="s">
        <v>194</v>
      </c>
      <c r="S5140" s="49" t="s">
        <v>29657</v>
      </c>
      <c r="T5140" s="49" t="s">
        <v>434</v>
      </c>
      <c r="U5140" s="49" t="s">
        <v>434</v>
      </c>
      <c r="V5140" s="119">
        <v>0</v>
      </c>
      <c r="W5140" s="119">
        <v>0</v>
      </c>
      <c r="X5140" s="119">
        <v>0</v>
      </c>
      <c r="Y5140" s="119">
        <v>0</v>
      </c>
      <c r="Z5140" s="119">
        <v>0</v>
      </c>
      <c r="AA5140" s="119">
        <v>0</v>
      </c>
      <c r="AB5140" s="119">
        <v>0</v>
      </c>
      <c r="AC5140" s="119">
        <v>0</v>
      </c>
      <c r="AD5140" s="119">
        <v>0</v>
      </c>
      <c r="AE5140" s="119">
        <v>0</v>
      </c>
      <c r="AF5140" s="119">
        <v>0</v>
      </c>
      <c r="AG5140" s="119">
        <v>0</v>
      </c>
      <c r="AH5140" s="119">
        <v>0</v>
      </c>
      <c r="AI5140" s="119">
        <v>0</v>
      </c>
      <c r="AJ5140" s="119">
        <v>0</v>
      </c>
      <c r="AK5140" s="119">
        <v>0</v>
      </c>
      <c r="AL5140" s="119">
        <v>0</v>
      </c>
      <c r="AM5140" s="119">
        <v>0</v>
      </c>
      <c r="AN5140" s="119">
        <v>0</v>
      </c>
      <c r="AO5140" s="119">
        <v>0</v>
      </c>
      <c r="AP5140" s="119">
        <v>0</v>
      </c>
      <c r="AQ5140" s="119">
        <v>0</v>
      </c>
      <c r="AR5140" s="119">
        <v>0</v>
      </c>
      <c r="AS5140" s="119">
        <v>0</v>
      </c>
      <c r="AT5140" s="123">
        <v>0</v>
      </c>
      <c r="AU5140" s="123">
        <v>0</v>
      </c>
      <c r="AV5140" s="123">
        <v>0</v>
      </c>
      <c r="AW5140" s="123">
        <v>0</v>
      </c>
      <c r="AX5140" s="123">
        <v>0</v>
      </c>
      <c r="AY5140" s="123">
        <v>0</v>
      </c>
      <c r="AZ5140" s="123">
        <v>0</v>
      </c>
      <c r="BA5140" s="123">
        <v>0</v>
      </c>
      <c r="BB5140" s="123">
        <v>0</v>
      </c>
      <c r="BC5140" s="123">
        <v>0</v>
      </c>
      <c r="BD5140" s="123">
        <v>0</v>
      </c>
      <c r="BE5140" s="123">
        <v>0</v>
      </c>
      <c r="BF5140" s="119">
        <v>17541</v>
      </c>
      <c r="BG5140" s="119">
        <v>20663</v>
      </c>
      <c r="BH5140" s="119">
        <v>32888</v>
      </c>
      <c r="BI5140" s="119">
        <v>37484</v>
      </c>
      <c r="BJ5140" s="119">
        <v>40391</v>
      </c>
      <c r="BK5140" s="119">
        <v>39538</v>
      </c>
      <c r="BL5140" s="119">
        <v>45929</v>
      </c>
      <c r="BM5140" s="119">
        <v>39190</v>
      </c>
      <c r="BN5140" s="119">
        <v>35492</v>
      </c>
      <c r="BO5140" s="119">
        <v>31721</v>
      </c>
      <c r="BP5140" s="119">
        <v>20506</v>
      </c>
      <c r="BQ5140" s="119">
        <v>15968</v>
      </c>
      <c r="BR5140" s="119">
        <v>17541</v>
      </c>
      <c r="BS5140" s="119">
        <v>20663</v>
      </c>
      <c r="BT5140" s="119">
        <v>32888</v>
      </c>
      <c r="BU5140" s="119">
        <v>37484</v>
      </c>
      <c r="BV5140" s="119">
        <v>40391</v>
      </c>
      <c r="BW5140" s="119">
        <v>39538</v>
      </c>
      <c r="BX5140" s="119">
        <v>45929</v>
      </c>
      <c r="BY5140" s="119">
        <v>39190</v>
      </c>
      <c r="BZ5140" s="119">
        <v>35492</v>
      </c>
      <c r="CA5140" s="119">
        <v>31721</v>
      </c>
      <c r="CB5140" s="119">
        <v>20506</v>
      </c>
      <c r="CC5140" s="119">
        <v>15968</v>
      </c>
      <c r="CD5140" s="119">
        <v>5141</v>
      </c>
      <c r="CE5140" s="119">
        <v>6056</v>
      </c>
      <c r="CF5140" s="119">
        <v>9639</v>
      </c>
      <c r="CG5140" s="119">
        <v>10986</v>
      </c>
      <c r="CH5140" s="119">
        <v>11838</v>
      </c>
      <c r="CI5140" s="119">
        <v>11588</v>
      </c>
      <c r="CJ5140" s="119">
        <v>13461</v>
      </c>
      <c r="CK5140" s="119">
        <v>11486</v>
      </c>
      <c r="CL5140" s="119">
        <v>10402</v>
      </c>
      <c r="CM5140" s="119">
        <v>9297</v>
      </c>
      <c r="CN5140" s="119">
        <v>6010</v>
      </c>
      <c r="CO5140" s="119">
        <v>4680</v>
      </c>
      <c r="CP5140" s="119">
        <v>0</v>
      </c>
      <c r="CQ5140" s="119">
        <v>0</v>
      </c>
      <c r="CR5140" s="119">
        <v>377311</v>
      </c>
      <c r="CS5140" s="119">
        <v>377311</v>
      </c>
      <c r="CT5140" s="119">
        <v>110584</v>
      </c>
      <c r="CU5140" s="102">
        <v>2023</v>
      </c>
    </row>
    <row r="5141" spans="1:99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02">
        <v>63812</v>
      </c>
      <c r="D5141" s="49" t="s">
        <v>437</v>
      </c>
      <c r="E5141" s="102" t="s">
        <v>29581</v>
      </c>
      <c r="F5141" s="49" t="s">
        <v>28107</v>
      </c>
      <c r="G5141" s="49" t="s">
        <v>28107</v>
      </c>
      <c r="H5141" s="102">
        <v>63497</v>
      </c>
      <c r="I5141" s="49" t="s">
        <v>319</v>
      </c>
      <c r="J5141" s="49" t="s">
        <v>29607</v>
      </c>
      <c r="K5141" s="49" t="s">
        <v>29584</v>
      </c>
      <c r="L5141" s="49" t="s">
        <v>434</v>
      </c>
      <c r="M5141" s="102">
        <v>22</v>
      </c>
      <c r="N5141" s="102">
        <v>2</v>
      </c>
      <c r="O5141" s="49" t="s">
        <v>261</v>
      </c>
      <c r="P5141" s="49" t="s">
        <v>152</v>
      </c>
      <c r="Q5141" s="49" t="s">
        <v>194</v>
      </c>
      <c r="R5141" s="49" t="s">
        <v>194</v>
      </c>
      <c r="S5141" s="49" t="s">
        <v>29645</v>
      </c>
      <c r="T5141" s="49" t="s">
        <v>434</v>
      </c>
      <c r="U5141" s="49" t="s">
        <v>434</v>
      </c>
      <c r="V5141" s="119">
        <v>0</v>
      </c>
      <c r="W5141" s="119">
        <v>0</v>
      </c>
      <c r="X5141" s="119">
        <v>0</v>
      </c>
      <c r="Y5141" s="119">
        <v>0</v>
      </c>
      <c r="Z5141" s="119">
        <v>0</v>
      </c>
      <c r="AA5141" s="119">
        <v>0</v>
      </c>
      <c r="AB5141" s="119">
        <v>0</v>
      </c>
      <c r="AC5141" s="119">
        <v>0</v>
      </c>
      <c r="AD5141" s="119">
        <v>0</v>
      </c>
      <c r="AE5141" s="119">
        <v>0</v>
      </c>
      <c r="AF5141" s="119">
        <v>0</v>
      </c>
      <c r="AG5141" s="119">
        <v>0</v>
      </c>
      <c r="AH5141" s="119">
        <v>0</v>
      </c>
      <c r="AI5141" s="119">
        <v>0</v>
      </c>
      <c r="AJ5141" s="119">
        <v>0</v>
      </c>
      <c r="AK5141" s="119">
        <v>0</v>
      </c>
      <c r="AL5141" s="119">
        <v>0</v>
      </c>
      <c r="AM5141" s="119">
        <v>0</v>
      </c>
      <c r="AN5141" s="119">
        <v>0</v>
      </c>
      <c r="AO5141" s="119">
        <v>0</v>
      </c>
      <c r="AP5141" s="119">
        <v>0</v>
      </c>
      <c r="AQ5141" s="119">
        <v>0</v>
      </c>
      <c r="AR5141" s="119">
        <v>0</v>
      </c>
      <c r="AS5141" s="119">
        <v>0</v>
      </c>
      <c r="AT5141" s="123">
        <v>0</v>
      </c>
      <c r="AU5141" s="123">
        <v>0</v>
      </c>
      <c r="AV5141" s="123">
        <v>0</v>
      </c>
      <c r="AW5141" s="123">
        <v>0</v>
      </c>
      <c r="AX5141" s="123">
        <v>0</v>
      </c>
      <c r="AY5141" s="123">
        <v>0</v>
      </c>
      <c r="AZ5141" s="123">
        <v>0</v>
      </c>
      <c r="BA5141" s="123">
        <v>0</v>
      </c>
      <c r="BB5141" s="123">
        <v>0</v>
      </c>
      <c r="BC5141" s="123">
        <v>0</v>
      </c>
      <c r="BD5141" s="123">
        <v>0</v>
      </c>
      <c r="BE5141" s="123">
        <v>0</v>
      </c>
      <c r="BF5141" s="119">
        <v>17562</v>
      </c>
      <c r="BG5141" s="119">
        <v>17582</v>
      </c>
      <c r="BH5141" s="119">
        <v>24297</v>
      </c>
      <c r="BI5141" s="119">
        <v>27975</v>
      </c>
      <c r="BJ5141" s="119">
        <v>33066</v>
      </c>
      <c r="BK5141" s="119">
        <v>33291</v>
      </c>
      <c r="BL5141" s="119">
        <v>34042</v>
      </c>
      <c r="BM5141" s="119">
        <v>31680</v>
      </c>
      <c r="BN5141" s="119">
        <v>26266</v>
      </c>
      <c r="BO5141" s="119">
        <v>26419</v>
      </c>
      <c r="BP5141" s="119">
        <v>17565</v>
      </c>
      <c r="BQ5141" s="119">
        <v>15050</v>
      </c>
      <c r="BR5141" s="119">
        <v>17562</v>
      </c>
      <c r="BS5141" s="119">
        <v>17582</v>
      </c>
      <c r="BT5141" s="119">
        <v>24297</v>
      </c>
      <c r="BU5141" s="119">
        <v>27975</v>
      </c>
      <c r="BV5141" s="119">
        <v>33066</v>
      </c>
      <c r="BW5141" s="119">
        <v>33291</v>
      </c>
      <c r="BX5141" s="119">
        <v>34042</v>
      </c>
      <c r="BY5141" s="119">
        <v>31680</v>
      </c>
      <c r="BZ5141" s="119">
        <v>26266</v>
      </c>
      <c r="CA5141" s="119">
        <v>26419</v>
      </c>
      <c r="CB5141" s="119">
        <v>17565</v>
      </c>
      <c r="CC5141" s="119">
        <v>15050</v>
      </c>
      <c r="CD5141" s="119">
        <v>5147</v>
      </c>
      <c r="CE5141" s="119">
        <v>5153</v>
      </c>
      <c r="CF5141" s="119">
        <v>7121</v>
      </c>
      <c r="CG5141" s="119">
        <v>8199</v>
      </c>
      <c r="CH5141" s="119">
        <v>9691</v>
      </c>
      <c r="CI5141" s="119">
        <v>9757</v>
      </c>
      <c r="CJ5141" s="119">
        <v>9977</v>
      </c>
      <c r="CK5141" s="119">
        <v>9285</v>
      </c>
      <c r="CL5141" s="119">
        <v>7698</v>
      </c>
      <c r="CM5141" s="119">
        <v>7743</v>
      </c>
      <c r="CN5141" s="119">
        <v>5148</v>
      </c>
      <c r="CO5141" s="119">
        <v>4411</v>
      </c>
      <c r="CP5141" s="119">
        <v>0</v>
      </c>
      <c r="CQ5141" s="119">
        <v>0</v>
      </c>
      <c r="CR5141" s="119">
        <v>304795</v>
      </c>
      <c r="CS5141" s="119">
        <v>304795</v>
      </c>
      <c r="CT5141" s="119">
        <v>89330</v>
      </c>
      <c r="CU5141" s="102">
        <v>2023</v>
      </c>
    </row>
    <row r="5142" spans="1:99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02">
        <v>63813</v>
      </c>
      <c r="D5142" s="49" t="s">
        <v>437</v>
      </c>
      <c r="E5142" s="102" t="s">
        <v>29581</v>
      </c>
      <c r="F5142" s="49" t="s">
        <v>28109</v>
      </c>
      <c r="G5142" s="49" t="s">
        <v>28109</v>
      </c>
      <c r="H5142" s="102">
        <v>63499</v>
      </c>
      <c r="I5142" s="49" t="s">
        <v>184</v>
      </c>
      <c r="J5142" s="49" t="s">
        <v>29607</v>
      </c>
      <c r="K5142" s="49" t="s">
        <v>29584</v>
      </c>
      <c r="L5142" s="49" t="s">
        <v>434</v>
      </c>
      <c r="M5142" s="102">
        <v>22</v>
      </c>
      <c r="N5142" s="102">
        <v>2</v>
      </c>
      <c r="O5142" s="49" t="s">
        <v>261</v>
      </c>
      <c r="P5142" s="49" t="s">
        <v>152</v>
      </c>
      <c r="Q5142" s="49" t="s">
        <v>194</v>
      </c>
      <c r="R5142" s="49" t="s">
        <v>194</v>
      </c>
      <c r="S5142" s="49" t="s">
        <v>184</v>
      </c>
      <c r="T5142" s="49" t="s">
        <v>434</v>
      </c>
      <c r="U5142" s="49" t="s">
        <v>434</v>
      </c>
      <c r="V5142" s="119">
        <v>0</v>
      </c>
      <c r="W5142" s="119">
        <v>0</v>
      </c>
      <c r="X5142" s="119">
        <v>0</v>
      </c>
      <c r="Y5142" s="119">
        <v>0</v>
      </c>
      <c r="Z5142" s="119">
        <v>0</v>
      </c>
      <c r="AA5142" s="119">
        <v>0</v>
      </c>
      <c r="AB5142" s="119">
        <v>0</v>
      </c>
      <c r="AC5142" s="119">
        <v>0</v>
      </c>
      <c r="AD5142" s="119">
        <v>0</v>
      </c>
      <c r="AE5142" s="119">
        <v>0</v>
      </c>
      <c r="AF5142" s="119">
        <v>0</v>
      </c>
      <c r="AG5142" s="119">
        <v>0</v>
      </c>
      <c r="AH5142" s="119">
        <v>0</v>
      </c>
      <c r="AI5142" s="119">
        <v>0</v>
      </c>
      <c r="AJ5142" s="119">
        <v>0</v>
      </c>
      <c r="AK5142" s="119">
        <v>0</v>
      </c>
      <c r="AL5142" s="119">
        <v>0</v>
      </c>
      <c r="AM5142" s="119">
        <v>0</v>
      </c>
      <c r="AN5142" s="119">
        <v>0</v>
      </c>
      <c r="AO5142" s="119">
        <v>0</v>
      </c>
      <c r="AP5142" s="119">
        <v>0</v>
      </c>
      <c r="AQ5142" s="119">
        <v>0</v>
      </c>
      <c r="AR5142" s="119">
        <v>0</v>
      </c>
      <c r="AS5142" s="119">
        <v>0</v>
      </c>
      <c r="AT5142" s="123">
        <v>0</v>
      </c>
      <c r="AU5142" s="123">
        <v>0</v>
      </c>
      <c r="AV5142" s="123">
        <v>0</v>
      </c>
      <c r="AW5142" s="123">
        <v>0</v>
      </c>
      <c r="AX5142" s="123">
        <v>0</v>
      </c>
      <c r="AY5142" s="123">
        <v>0</v>
      </c>
      <c r="AZ5142" s="123">
        <v>0</v>
      </c>
      <c r="BA5142" s="123">
        <v>0</v>
      </c>
      <c r="BB5142" s="123">
        <v>0</v>
      </c>
      <c r="BC5142" s="123">
        <v>0</v>
      </c>
      <c r="BD5142" s="123">
        <v>0</v>
      </c>
      <c r="BE5142" s="123">
        <v>0</v>
      </c>
      <c r="BF5142" s="119">
        <v>0</v>
      </c>
      <c r="BG5142" s="119">
        <v>28828</v>
      </c>
      <c r="BH5142" s="119">
        <v>13310</v>
      </c>
      <c r="BI5142" s="119">
        <v>60979</v>
      </c>
      <c r="BJ5142" s="119">
        <v>59611</v>
      </c>
      <c r="BK5142" s="119">
        <v>64002</v>
      </c>
      <c r="BL5142" s="119">
        <v>66715</v>
      </c>
      <c r="BM5142" s="119">
        <v>63586</v>
      </c>
      <c r="BN5142" s="119">
        <v>54875</v>
      </c>
      <c r="BO5142" s="119">
        <v>52323</v>
      </c>
      <c r="BP5142" s="119">
        <v>38726</v>
      </c>
      <c r="BQ5142" s="119">
        <v>33219</v>
      </c>
      <c r="BR5142" s="119">
        <v>0</v>
      </c>
      <c r="BS5142" s="119">
        <v>28828</v>
      </c>
      <c r="BT5142" s="119">
        <v>13310</v>
      </c>
      <c r="BU5142" s="119">
        <v>60979</v>
      </c>
      <c r="BV5142" s="119">
        <v>59611</v>
      </c>
      <c r="BW5142" s="119">
        <v>64002</v>
      </c>
      <c r="BX5142" s="119">
        <v>66715</v>
      </c>
      <c r="BY5142" s="119">
        <v>63586</v>
      </c>
      <c r="BZ5142" s="119">
        <v>54875</v>
      </c>
      <c r="CA5142" s="119">
        <v>52323</v>
      </c>
      <c r="CB5142" s="119">
        <v>38726</v>
      </c>
      <c r="CC5142" s="119">
        <v>33219</v>
      </c>
      <c r="CD5142" s="119">
        <v>0</v>
      </c>
      <c r="CE5142" s="119">
        <v>8449</v>
      </c>
      <c r="CF5142" s="119">
        <v>3901</v>
      </c>
      <c r="CG5142" s="119">
        <v>17872</v>
      </c>
      <c r="CH5142" s="119">
        <v>17471</v>
      </c>
      <c r="CI5142" s="119">
        <v>18758</v>
      </c>
      <c r="CJ5142" s="119">
        <v>19553</v>
      </c>
      <c r="CK5142" s="119">
        <v>18636</v>
      </c>
      <c r="CL5142" s="119">
        <v>16083</v>
      </c>
      <c r="CM5142" s="119">
        <v>15335</v>
      </c>
      <c r="CN5142" s="119">
        <v>11350</v>
      </c>
      <c r="CO5142" s="119">
        <v>9736</v>
      </c>
      <c r="CP5142" s="119">
        <v>0</v>
      </c>
      <c r="CQ5142" s="119">
        <v>0</v>
      </c>
      <c r="CR5142" s="119">
        <v>536174</v>
      </c>
      <c r="CS5142" s="119">
        <v>536174</v>
      </c>
      <c r="CT5142" s="119">
        <v>157144</v>
      </c>
      <c r="CU5142" s="102">
        <v>2023</v>
      </c>
    </row>
    <row r="5143" spans="1:99" ht="39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02">
        <v>63827</v>
      </c>
      <c r="D5143" s="49" t="s">
        <v>437</v>
      </c>
      <c r="E5143" s="102" t="s">
        <v>29581</v>
      </c>
      <c r="F5143" s="49" t="s">
        <v>29967</v>
      </c>
      <c r="G5143" s="49" t="s">
        <v>29968</v>
      </c>
      <c r="H5143" s="102">
        <v>63502</v>
      </c>
      <c r="I5143" s="49" t="s">
        <v>319</v>
      </c>
      <c r="J5143" s="49" t="s">
        <v>29607</v>
      </c>
      <c r="K5143" s="49" t="s">
        <v>29584</v>
      </c>
      <c r="L5143" s="49" t="s">
        <v>434</v>
      </c>
      <c r="M5143" s="102">
        <v>22</v>
      </c>
      <c r="N5143" s="102">
        <v>2</v>
      </c>
      <c r="O5143" s="49" t="s">
        <v>261</v>
      </c>
      <c r="P5143" s="49" t="s">
        <v>152</v>
      </c>
      <c r="Q5143" s="49" t="s">
        <v>194</v>
      </c>
      <c r="R5143" s="49" t="s">
        <v>194</v>
      </c>
      <c r="S5143" s="49" t="s">
        <v>29657</v>
      </c>
      <c r="T5143" s="49" t="s">
        <v>434</v>
      </c>
      <c r="U5143" s="49" t="s">
        <v>434</v>
      </c>
      <c r="V5143" s="119" t="s">
        <v>29581</v>
      </c>
      <c r="W5143" s="119" t="s">
        <v>29581</v>
      </c>
      <c r="X5143" s="119" t="s">
        <v>29581</v>
      </c>
      <c r="Y5143" s="119" t="s">
        <v>29581</v>
      </c>
      <c r="Z5143" s="119" t="s">
        <v>29581</v>
      </c>
      <c r="AA5143" s="119" t="s">
        <v>29581</v>
      </c>
      <c r="AB5143" s="119" t="s">
        <v>29581</v>
      </c>
      <c r="AC5143" s="119" t="s">
        <v>29581</v>
      </c>
      <c r="AD5143" s="119" t="s">
        <v>29581</v>
      </c>
      <c r="AE5143" s="119">
        <v>0</v>
      </c>
      <c r="AF5143" s="119">
        <v>0</v>
      </c>
      <c r="AG5143" s="119">
        <v>0</v>
      </c>
      <c r="AH5143" s="119" t="s">
        <v>29581</v>
      </c>
      <c r="AI5143" s="119" t="s">
        <v>29581</v>
      </c>
      <c r="AJ5143" s="119" t="s">
        <v>29581</v>
      </c>
      <c r="AK5143" s="119" t="s">
        <v>29581</v>
      </c>
      <c r="AL5143" s="119" t="s">
        <v>29581</v>
      </c>
      <c r="AM5143" s="119" t="s">
        <v>29581</v>
      </c>
      <c r="AN5143" s="119" t="s">
        <v>29581</v>
      </c>
      <c r="AO5143" s="119" t="s">
        <v>29581</v>
      </c>
      <c r="AP5143" s="119" t="s">
        <v>29581</v>
      </c>
      <c r="AQ5143" s="119">
        <v>0</v>
      </c>
      <c r="AR5143" s="119">
        <v>0</v>
      </c>
      <c r="AS5143" s="119">
        <v>0</v>
      </c>
      <c r="AT5143" s="123" t="s">
        <v>29581</v>
      </c>
      <c r="AU5143" s="123" t="s">
        <v>29581</v>
      </c>
      <c r="AV5143" s="123" t="s">
        <v>29581</v>
      </c>
      <c r="AW5143" s="123" t="s">
        <v>29581</v>
      </c>
      <c r="AX5143" s="123" t="s">
        <v>29581</v>
      </c>
      <c r="AY5143" s="123" t="s">
        <v>29581</v>
      </c>
      <c r="AZ5143" s="123" t="s">
        <v>29581</v>
      </c>
      <c r="BA5143" s="123" t="s">
        <v>29581</v>
      </c>
      <c r="BB5143" s="123" t="s">
        <v>29581</v>
      </c>
      <c r="BC5143" s="123">
        <v>0</v>
      </c>
      <c r="BD5143" s="123">
        <v>0</v>
      </c>
      <c r="BE5143" s="123">
        <v>0</v>
      </c>
      <c r="BF5143" s="119" t="s">
        <v>29581</v>
      </c>
      <c r="BG5143" s="119" t="s">
        <v>29581</v>
      </c>
      <c r="BH5143" s="119" t="s">
        <v>29581</v>
      </c>
      <c r="BI5143" s="119" t="s">
        <v>29581</v>
      </c>
      <c r="BJ5143" s="119" t="s">
        <v>29581</v>
      </c>
      <c r="BK5143" s="119" t="s">
        <v>29581</v>
      </c>
      <c r="BL5143" s="119" t="s">
        <v>29581</v>
      </c>
      <c r="BM5143" s="119" t="s">
        <v>29581</v>
      </c>
      <c r="BN5143" s="119" t="s">
        <v>29581</v>
      </c>
      <c r="BO5143" s="119">
        <v>891</v>
      </c>
      <c r="BP5143" s="119">
        <v>5538</v>
      </c>
      <c r="BQ5143" s="119">
        <v>8581</v>
      </c>
      <c r="BR5143" s="119" t="s">
        <v>29581</v>
      </c>
      <c r="BS5143" s="119" t="s">
        <v>29581</v>
      </c>
      <c r="BT5143" s="119" t="s">
        <v>29581</v>
      </c>
      <c r="BU5143" s="119" t="s">
        <v>29581</v>
      </c>
      <c r="BV5143" s="119" t="s">
        <v>29581</v>
      </c>
      <c r="BW5143" s="119" t="s">
        <v>29581</v>
      </c>
      <c r="BX5143" s="119" t="s">
        <v>29581</v>
      </c>
      <c r="BY5143" s="119" t="s">
        <v>29581</v>
      </c>
      <c r="BZ5143" s="119" t="s">
        <v>29581</v>
      </c>
      <c r="CA5143" s="119">
        <v>891</v>
      </c>
      <c r="CB5143" s="119">
        <v>5538</v>
      </c>
      <c r="CC5143" s="119">
        <v>8581</v>
      </c>
      <c r="CD5143" s="119" t="s">
        <v>29581</v>
      </c>
      <c r="CE5143" s="119" t="s">
        <v>29581</v>
      </c>
      <c r="CF5143" s="119" t="s">
        <v>29581</v>
      </c>
      <c r="CG5143" s="119" t="s">
        <v>29581</v>
      </c>
      <c r="CH5143" s="119" t="s">
        <v>29581</v>
      </c>
      <c r="CI5143" s="119" t="s">
        <v>29581</v>
      </c>
      <c r="CJ5143" s="119" t="s">
        <v>29581</v>
      </c>
      <c r="CK5143" s="119" t="s">
        <v>29581</v>
      </c>
      <c r="CL5143" s="119" t="s">
        <v>29581</v>
      </c>
      <c r="CM5143" s="119">
        <v>261</v>
      </c>
      <c r="CN5143" s="119">
        <v>1623</v>
      </c>
      <c r="CO5143" s="119">
        <v>2515</v>
      </c>
      <c r="CP5143" s="119">
        <v>0</v>
      </c>
      <c r="CQ5143" s="119">
        <v>0</v>
      </c>
      <c r="CR5143" s="119">
        <v>15010</v>
      </c>
      <c r="CS5143" s="119">
        <v>15010</v>
      </c>
      <c r="CT5143" s="119">
        <v>4399</v>
      </c>
      <c r="CU5143" s="102">
        <v>2023</v>
      </c>
    </row>
    <row r="5144" spans="1:99" ht="39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02">
        <v>63834</v>
      </c>
      <c r="D5144" s="49" t="s">
        <v>437</v>
      </c>
      <c r="E5144" s="102" t="s">
        <v>29581</v>
      </c>
      <c r="F5144" s="49" t="s">
        <v>25244</v>
      </c>
      <c r="G5144" s="49" t="s">
        <v>25243</v>
      </c>
      <c r="H5144" s="102">
        <v>63512</v>
      </c>
      <c r="I5144" s="49" t="s">
        <v>115</v>
      </c>
      <c r="J5144" s="49" t="s">
        <v>29591</v>
      </c>
      <c r="K5144" s="49" t="s">
        <v>7721</v>
      </c>
      <c r="L5144" s="49" t="s">
        <v>434</v>
      </c>
      <c r="M5144" s="102">
        <v>22</v>
      </c>
      <c r="N5144" s="102">
        <v>2</v>
      </c>
      <c r="O5144" s="49" t="s">
        <v>261</v>
      </c>
      <c r="P5144" s="49" t="s">
        <v>78</v>
      </c>
      <c r="Q5144" s="49" t="s">
        <v>129</v>
      </c>
      <c r="R5144" s="49" t="s">
        <v>172</v>
      </c>
      <c r="S5144" s="49" t="s">
        <v>29592</v>
      </c>
      <c r="T5144" s="49" t="s">
        <v>434</v>
      </c>
      <c r="U5144" s="49" t="s">
        <v>29921</v>
      </c>
      <c r="V5144" s="119">
        <v>24751</v>
      </c>
      <c r="W5144" s="119">
        <v>19056</v>
      </c>
      <c r="X5144" s="119">
        <v>24502</v>
      </c>
      <c r="Y5144" s="119">
        <v>22497</v>
      </c>
      <c r="Z5144" s="119">
        <v>18690</v>
      </c>
      <c r="AA5144" s="119">
        <v>20863</v>
      </c>
      <c r="AB5144" s="119">
        <v>20769</v>
      </c>
      <c r="AC5144" s="119">
        <v>17871</v>
      </c>
      <c r="AD5144" s="119">
        <v>18762</v>
      </c>
      <c r="AE5144" s="119">
        <v>23090</v>
      </c>
      <c r="AF5144" s="119">
        <v>22911</v>
      </c>
      <c r="AG5144" s="119">
        <v>21210</v>
      </c>
      <c r="AH5144" s="119">
        <v>24751</v>
      </c>
      <c r="AI5144" s="119">
        <v>19056</v>
      </c>
      <c r="AJ5144" s="119">
        <v>24502</v>
      </c>
      <c r="AK5144" s="119">
        <v>22497</v>
      </c>
      <c r="AL5144" s="119">
        <v>18690</v>
      </c>
      <c r="AM5144" s="119">
        <v>20863</v>
      </c>
      <c r="AN5144" s="119">
        <v>20769</v>
      </c>
      <c r="AO5144" s="119">
        <v>17871</v>
      </c>
      <c r="AP5144" s="119">
        <v>18762</v>
      </c>
      <c r="AQ5144" s="119">
        <v>23090</v>
      </c>
      <c r="AR5144" s="119">
        <v>22911</v>
      </c>
      <c r="AS5144" s="119">
        <v>21210</v>
      </c>
      <c r="AT5144" s="123">
        <v>0</v>
      </c>
      <c r="AU5144" s="123">
        <v>0</v>
      </c>
      <c r="AV5144" s="123">
        <v>0</v>
      </c>
      <c r="AW5144" s="123">
        <v>0</v>
      </c>
      <c r="AX5144" s="123">
        <v>0</v>
      </c>
      <c r="AY5144" s="123">
        <v>0</v>
      </c>
      <c r="AZ5144" s="123">
        <v>0</v>
      </c>
      <c r="BA5144" s="123">
        <v>0</v>
      </c>
      <c r="BB5144" s="123">
        <v>0</v>
      </c>
      <c r="BC5144" s="123">
        <v>0</v>
      </c>
      <c r="BD5144" s="123">
        <v>0</v>
      </c>
      <c r="BE5144" s="123">
        <v>0</v>
      </c>
      <c r="BF5144" s="119">
        <v>0</v>
      </c>
      <c r="BG5144" s="119">
        <v>0</v>
      </c>
      <c r="BH5144" s="119">
        <v>0</v>
      </c>
      <c r="BI5144" s="119">
        <v>0</v>
      </c>
      <c r="BJ5144" s="119">
        <v>0</v>
      </c>
      <c r="BK5144" s="119">
        <v>0</v>
      </c>
      <c r="BL5144" s="119">
        <v>0</v>
      </c>
      <c r="BM5144" s="119">
        <v>0</v>
      </c>
      <c r="BN5144" s="119">
        <v>0</v>
      </c>
      <c r="BO5144" s="119">
        <v>0</v>
      </c>
      <c r="BP5144" s="119">
        <v>0</v>
      </c>
      <c r="BQ5144" s="119">
        <v>0</v>
      </c>
      <c r="BR5144" s="119">
        <v>0</v>
      </c>
      <c r="BS5144" s="119">
        <v>0</v>
      </c>
      <c r="BT5144" s="119">
        <v>0</v>
      </c>
      <c r="BU5144" s="119">
        <v>0</v>
      </c>
      <c r="BV5144" s="119">
        <v>0</v>
      </c>
      <c r="BW5144" s="119">
        <v>0</v>
      </c>
      <c r="BX5144" s="119">
        <v>0</v>
      </c>
      <c r="BY5144" s="119">
        <v>0</v>
      </c>
      <c r="BZ5144" s="119">
        <v>0</v>
      </c>
      <c r="CA5144" s="119">
        <v>0</v>
      </c>
      <c r="CB5144" s="119">
        <v>0</v>
      </c>
      <c r="CC5144" s="119">
        <v>0</v>
      </c>
      <c r="CD5144" s="119">
        <v>-2960</v>
      </c>
      <c r="CE5144" s="119">
        <v>-1661</v>
      </c>
      <c r="CF5144" s="119">
        <v>-2919</v>
      </c>
      <c r="CG5144" s="119">
        <v>-2376</v>
      </c>
      <c r="CH5144" s="119">
        <v>-2101</v>
      </c>
      <c r="CI5144" s="119">
        <v>-2024</v>
      </c>
      <c r="CJ5144" s="119">
        <v>-2608</v>
      </c>
      <c r="CK5144" s="119">
        <v>-2016</v>
      </c>
      <c r="CL5144" s="119">
        <v>-2348</v>
      </c>
      <c r="CM5144" s="119">
        <v>-3231</v>
      </c>
      <c r="CN5144" s="119">
        <v>-2414</v>
      </c>
      <c r="CO5144" s="119">
        <v>-2551</v>
      </c>
      <c r="CP5144" s="119">
        <v>254972</v>
      </c>
      <c r="CQ5144" s="119">
        <v>254972</v>
      </c>
      <c r="CR5144" s="119">
        <v>0</v>
      </c>
      <c r="CS5144" s="119">
        <v>0</v>
      </c>
      <c r="CT5144" s="119">
        <v>-29209</v>
      </c>
      <c r="CU5144" s="102">
        <v>2023</v>
      </c>
    </row>
    <row r="5145" spans="1:99" ht="39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02">
        <v>63838</v>
      </c>
      <c r="D5145" s="49" t="s">
        <v>437</v>
      </c>
      <c r="E5145" s="102" t="s">
        <v>29581</v>
      </c>
      <c r="F5145" s="49" t="s">
        <v>29969</v>
      </c>
      <c r="G5145" s="49" t="s">
        <v>14906</v>
      </c>
      <c r="H5145" s="102">
        <v>57416</v>
      </c>
      <c r="I5145" s="49" t="s">
        <v>306</v>
      </c>
      <c r="J5145" s="49" t="s">
        <v>29614</v>
      </c>
      <c r="K5145" s="49" t="s">
        <v>29621</v>
      </c>
      <c r="L5145" s="49" t="s">
        <v>434</v>
      </c>
      <c r="M5145" s="102">
        <v>22</v>
      </c>
      <c r="N5145" s="102">
        <v>2</v>
      </c>
      <c r="O5145" s="49" t="s">
        <v>261</v>
      </c>
      <c r="P5145" s="49" t="s">
        <v>152</v>
      </c>
      <c r="Q5145" s="49" t="s">
        <v>194</v>
      </c>
      <c r="R5145" s="49" t="s">
        <v>194</v>
      </c>
      <c r="S5145" s="49" t="s">
        <v>3322</v>
      </c>
      <c r="T5145" s="49" t="s">
        <v>434</v>
      </c>
      <c r="U5145" s="49" t="s">
        <v>434</v>
      </c>
      <c r="V5145" s="119" t="s">
        <v>29581</v>
      </c>
      <c r="W5145" s="119" t="s">
        <v>29581</v>
      </c>
      <c r="X5145" s="119" t="s">
        <v>29581</v>
      </c>
      <c r="Y5145" s="119" t="s">
        <v>29581</v>
      </c>
      <c r="Z5145" s="119" t="s">
        <v>29581</v>
      </c>
      <c r="AA5145" s="119" t="s">
        <v>29581</v>
      </c>
      <c r="AB5145" s="119" t="s">
        <v>29581</v>
      </c>
      <c r="AC5145" s="119" t="s">
        <v>29581</v>
      </c>
      <c r="AD5145" s="119" t="s">
        <v>29581</v>
      </c>
      <c r="AE5145" s="119" t="s">
        <v>29581</v>
      </c>
      <c r="AF5145" s="119">
        <v>0</v>
      </c>
      <c r="AG5145" s="119">
        <v>0</v>
      </c>
      <c r="AH5145" s="119" t="s">
        <v>29581</v>
      </c>
      <c r="AI5145" s="119" t="s">
        <v>29581</v>
      </c>
      <c r="AJ5145" s="119" t="s">
        <v>29581</v>
      </c>
      <c r="AK5145" s="119" t="s">
        <v>29581</v>
      </c>
      <c r="AL5145" s="119" t="s">
        <v>29581</v>
      </c>
      <c r="AM5145" s="119" t="s">
        <v>29581</v>
      </c>
      <c r="AN5145" s="119" t="s">
        <v>29581</v>
      </c>
      <c r="AO5145" s="119" t="s">
        <v>29581</v>
      </c>
      <c r="AP5145" s="119" t="s">
        <v>29581</v>
      </c>
      <c r="AQ5145" s="119" t="s">
        <v>29581</v>
      </c>
      <c r="AR5145" s="119">
        <v>0</v>
      </c>
      <c r="AS5145" s="119">
        <v>0</v>
      </c>
      <c r="AT5145" s="123" t="s">
        <v>29581</v>
      </c>
      <c r="AU5145" s="123" t="s">
        <v>29581</v>
      </c>
      <c r="AV5145" s="123" t="s">
        <v>29581</v>
      </c>
      <c r="AW5145" s="123" t="s">
        <v>29581</v>
      </c>
      <c r="AX5145" s="123" t="s">
        <v>29581</v>
      </c>
      <c r="AY5145" s="123" t="s">
        <v>29581</v>
      </c>
      <c r="AZ5145" s="123" t="s">
        <v>29581</v>
      </c>
      <c r="BA5145" s="123" t="s">
        <v>29581</v>
      </c>
      <c r="BB5145" s="123" t="s">
        <v>29581</v>
      </c>
      <c r="BC5145" s="123" t="s">
        <v>29581</v>
      </c>
      <c r="BD5145" s="123">
        <v>0</v>
      </c>
      <c r="BE5145" s="123">
        <v>0</v>
      </c>
      <c r="BF5145" s="119" t="s">
        <v>29581</v>
      </c>
      <c r="BG5145" s="119" t="s">
        <v>29581</v>
      </c>
      <c r="BH5145" s="119" t="s">
        <v>29581</v>
      </c>
      <c r="BI5145" s="119" t="s">
        <v>29581</v>
      </c>
      <c r="BJ5145" s="119" t="s">
        <v>29581</v>
      </c>
      <c r="BK5145" s="119" t="s">
        <v>29581</v>
      </c>
      <c r="BL5145" s="119" t="s">
        <v>29581</v>
      </c>
      <c r="BM5145" s="119" t="s">
        <v>29581</v>
      </c>
      <c r="BN5145" s="119" t="s">
        <v>29581</v>
      </c>
      <c r="BO5145" s="119" t="s">
        <v>29581</v>
      </c>
      <c r="BP5145" s="119">
        <v>33451</v>
      </c>
      <c r="BQ5145" s="119">
        <v>14184</v>
      </c>
      <c r="BR5145" s="119" t="s">
        <v>29581</v>
      </c>
      <c r="BS5145" s="119" t="s">
        <v>29581</v>
      </c>
      <c r="BT5145" s="119" t="s">
        <v>29581</v>
      </c>
      <c r="BU5145" s="119" t="s">
        <v>29581</v>
      </c>
      <c r="BV5145" s="119" t="s">
        <v>29581</v>
      </c>
      <c r="BW5145" s="119" t="s">
        <v>29581</v>
      </c>
      <c r="BX5145" s="119" t="s">
        <v>29581</v>
      </c>
      <c r="BY5145" s="119" t="s">
        <v>29581</v>
      </c>
      <c r="BZ5145" s="119" t="s">
        <v>29581</v>
      </c>
      <c r="CA5145" s="119" t="s">
        <v>29581</v>
      </c>
      <c r="CB5145" s="119">
        <v>33451</v>
      </c>
      <c r="CC5145" s="119">
        <v>14184</v>
      </c>
      <c r="CD5145" s="119" t="s">
        <v>29581</v>
      </c>
      <c r="CE5145" s="119" t="s">
        <v>29581</v>
      </c>
      <c r="CF5145" s="119" t="s">
        <v>29581</v>
      </c>
      <c r="CG5145" s="119" t="s">
        <v>29581</v>
      </c>
      <c r="CH5145" s="119" t="s">
        <v>29581</v>
      </c>
      <c r="CI5145" s="119" t="s">
        <v>29581</v>
      </c>
      <c r="CJ5145" s="119" t="s">
        <v>29581</v>
      </c>
      <c r="CK5145" s="119" t="s">
        <v>29581</v>
      </c>
      <c r="CL5145" s="119" t="s">
        <v>29581</v>
      </c>
      <c r="CM5145" s="119" t="s">
        <v>29581</v>
      </c>
      <c r="CN5145" s="119">
        <v>9804</v>
      </c>
      <c r="CO5145" s="119">
        <v>4157</v>
      </c>
      <c r="CP5145" s="119">
        <v>0</v>
      </c>
      <c r="CQ5145" s="119">
        <v>0</v>
      </c>
      <c r="CR5145" s="119">
        <v>47635</v>
      </c>
      <c r="CS5145" s="119">
        <v>47635</v>
      </c>
      <c r="CT5145" s="119">
        <v>13961</v>
      </c>
      <c r="CU5145" s="102">
        <v>2023</v>
      </c>
    </row>
    <row r="5146" spans="1:99" ht="39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02">
        <v>63839</v>
      </c>
      <c r="D5146" s="49" t="s">
        <v>437</v>
      </c>
      <c r="E5146" s="102" t="s">
        <v>29581</v>
      </c>
      <c r="F5146" s="49" t="s">
        <v>25249</v>
      </c>
      <c r="G5146" s="49" t="s">
        <v>23186</v>
      </c>
      <c r="H5146" s="102">
        <v>62161</v>
      </c>
      <c r="I5146" s="49" t="s">
        <v>184</v>
      </c>
      <c r="J5146" s="49" t="s">
        <v>29607</v>
      </c>
      <c r="K5146" s="49" t="s">
        <v>29584</v>
      </c>
      <c r="L5146" s="49" t="s">
        <v>434</v>
      </c>
      <c r="M5146" s="102">
        <v>22</v>
      </c>
      <c r="N5146" s="102">
        <v>2</v>
      </c>
      <c r="O5146" s="49" t="s">
        <v>261</v>
      </c>
      <c r="P5146" s="49" t="s">
        <v>152</v>
      </c>
      <c r="Q5146" s="49" t="s">
        <v>194</v>
      </c>
      <c r="R5146" s="49" t="s">
        <v>194</v>
      </c>
      <c r="S5146" s="49" t="s">
        <v>29639</v>
      </c>
      <c r="T5146" s="49" t="s">
        <v>434</v>
      </c>
      <c r="U5146" s="49" t="s">
        <v>434</v>
      </c>
      <c r="V5146" s="119">
        <v>0</v>
      </c>
      <c r="W5146" s="119">
        <v>0</v>
      </c>
      <c r="X5146" s="119">
        <v>0</v>
      </c>
      <c r="Y5146" s="119">
        <v>0</v>
      </c>
      <c r="Z5146" s="119">
        <v>0</v>
      </c>
      <c r="AA5146" s="119">
        <v>0</v>
      </c>
      <c r="AB5146" s="119">
        <v>0</v>
      </c>
      <c r="AC5146" s="119">
        <v>0</v>
      </c>
      <c r="AD5146" s="119">
        <v>0</v>
      </c>
      <c r="AE5146" s="119">
        <v>0</v>
      </c>
      <c r="AF5146" s="119">
        <v>0</v>
      </c>
      <c r="AG5146" s="119">
        <v>0</v>
      </c>
      <c r="AH5146" s="119">
        <v>0</v>
      </c>
      <c r="AI5146" s="119">
        <v>0</v>
      </c>
      <c r="AJ5146" s="119">
        <v>0</v>
      </c>
      <c r="AK5146" s="119">
        <v>0</v>
      </c>
      <c r="AL5146" s="119">
        <v>0</v>
      </c>
      <c r="AM5146" s="119">
        <v>0</v>
      </c>
      <c r="AN5146" s="119">
        <v>0</v>
      </c>
      <c r="AO5146" s="119">
        <v>0</v>
      </c>
      <c r="AP5146" s="119">
        <v>0</v>
      </c>
      <c r="AQ5146" s="119">
        <v>0</v>
      </c>
      <c r="AR5146" s="119">
        <v>0</v>
      </c>
      <c r="AS5146" s="119">
        <v>0</v>
      </c>
      <c r="AT5146" s="123">
        <v>0</v>
      </c>
      <c r="AU5146" s="123">
        <v>0</v>
      </c>
      <c r="AV5146" s="123">
        <v>0</v>
      </c>
      <c r="AW5146" s="123">
        <v>0</v>
      </c>
      <c r="AX5146" s="123">
        <v>0</v>
      </c>
      <c r="AY5146" s="123">
        <v>0</v>
      </c>
      <c r="AZ5146" s="123">
        <v>0</v>
      </c>
      <c r="BA5146" s="123">
        <v>0</v>
      </c>
      <c r="BB5146" s="123">
        <v>0</v>
      </c>
      <c r="BC5146" s="123">
        <v>0</v>
      </c>
      <c r="BD5146" s="123">
        <v>0</v>
      </c>
      <c r="BE5146" s="123">
        <v>0</v>
      </c>
      <c r="BF5146" s="119">
        <v>19076</v>
      </c>
      <c r="BG5146" s="119">
        <v>25771</v>
      </c>
      <c r="BH5146" s="119">
        <v>41828</v>
      </c>
      <c r="BI5146" s="119">
        <v>46963</v>
      </c>
      <c r="BJ5146" s="119">
        <v>48143</v>
      </c>
      <c r="BK5146" s="119">
        <v>51265</v>
      </c>
      <c r="BL5146" s="119">
        <v>53104</v>
      </c>
      <c r="BM5146" s="119">
        <v>55172</v>
      </c>
      <c r="BN5146" s="119">
        <v>38515</v>
      </c>
      <c r="BO5146" s="119">
        <v>42002</v>
      </c>
      <c r="BP5146" s="119">
        <v>29541</v>
      </c>
      <c r="BQ5146" s="119">
        <v>26310</v>
      </c>
      <c r="BR5146" s="119">
        <v>19076</v>
      </c>
      <c r="BS5146" s="119">
        <v>25771</v>
      </c>
      <c r="BT5146" s="119">
        <v>41828</v>
      </c>
      <c r="BU5146" s="119">
        <v>46963</v>
      </c>
      <c r="BV5146" s="119">
        <v>48143</v>
      </c>
      <c r="BW5146" s="119">
        <v>51265</v>
      </c>
      <c r="BX5146" s="119">
        <v>53104</v>
      </c>
      <c r="BY5146" s="119">
        <v>55172</v>
      </c>
      <c r="BZ5146" s="119">
        <v>38515</v>
      </c>
      <c r="CA5146" s="119">
        <v>42002</v>
      </c>
      <c r="CB5146" s="119">
        <v>29541</v>
      </c>
      <c r="CC5146" s="119">
        <v>26310</v>
      </c>
      <c r="CD5146" s="119">
        <v>5591</v>
      </c>
      <c r="CE5146" s="119">
        <v>7553</v>
      </c>
      <c r="CF5146" s="119">
        <v>12259</v>
      </c>
      <c r="CG5146" s="119">
        <v>13764</v>
      </c>
      <c r="CH5146" s="119">
        <v>14110</v>
      </c>
      <c r="CI5146" s="119">
        <v>15025</v>
      </c>
      <c r="CJ5146" s="119">
        <v>15564</v>
      </c>
      <c r="CK5146" s="119">
        <v>16170</v>
      </c>
      <c r="CL5146" s="119">
        <v>11288</v>
      </c>
      <c r="CM5146" s="119">
        <v>12310</v>
      </c>
      <c r="CN5146" s="119">
        <v>8658</v>
      </c>
      <c r="CO5146" s="119">
        <v>7711</v>
      </c>
      <c r="CP5146" s="119">
        <v>0</v>
      </c>
      <c r="CQ5146" s="119">
        <v>0</v>
      </c>
      <c r="CR5146" s="119">
        <v>477690</v>
      </c>
      <c r="CS5146" s="119">
        <v>477690</v>
      </c>
      <c r="CT5146" s="119">
        <v>140003</v>
      </c>
      <c r="CU5146" s="102">
        <v>2023</v>
      </c>
    </row>
    <row r="5147" spans="1:99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02">
        <v>63842</v>
      </c>
      <c r="D5147" s="49" t="s">
        <v>437</v>
      </c>
      <c r="E5147" s="102" t="s">
        <v>29581</v>
      </c>
      <c r="F5147" s="49" t="s">
        <v>25251</v>
      </c>
      <c r="G5147" s="49" t="s">
        <v>25251</v>
      </c>
      <c r="H5147" s="102">
        <v>63519</v>
      </c>
      <c r="I5147" s="49" t="s">
        <v>319</v>
      </c>
      <c r="J5147" s="49" t="s">
        <v>29607</v>
      </c>
      <c r="K5147" s="49" t="s">
        <v>29584</v>
      </c>
      <c r="L5147" s="49" t="s">
        <v>434</v>
      </c>
      <c r="M5147" s="102">
        <v>22</v>
      </c>
      <c r="N5147" s="102">
        <v>2</v>
      </c>
      <c r="O5147" s="49" t="s">
        <v>261</v>
      </c>
      <c r="P5147" s="49" t="s">
        <v>152</v>
      </c>
      <c r="Q5147" s="49" t="s">
        <v>194</v>
      </c>
      <c r="R5147" s="49" t="s">
        <v>194</v>
      </c>
      <c r="S5147" s="49" t="s">
        <v>29645</v>
      </c>
      <c r="T5147" s="49" t="s">
        <v>434</v>
      </c>
      <c r="U5147" s="49" t="s">
        <v>434</v>
      </c>
      <c r="V5147" s="119">
        <v>0</v>
      </c>
      <c r="W5147" s="119">
        <v>0</v>
      </c>
      <c r="X5147" s="119">
        <v>0</v>
      </c>
      <c r="Y5147" s="119">
        <v>0</v>
      </c>
      <c r="Z5147" s="119">
        <v>0</v>
      </c>
      <c r="AA5147" s="119">
        <v>0</v>
      </c>
      <c r="AB5147" s="119">
        <v>0</v>
      </c>
      <c r="AC5147" s="119">
        <v>0</v>
      </c>
      <c r="AD5147" s="119">
        <v>0</v>
      </c>
      <c r="AE5147" s="119">
        <v>0</v>
      </c>
      <c r="AF5147" s="119">
        <v>0</v>
      </c>
      <c r="AG5147" s="119">
        <v>0</v>
      </c>
      <c r="AH5147" s="119">
        <v>0</v>
      </c>
      <c r="AI5147" s="119">
        <v>0</v>
      </c>
      <c r="AJ5147" s="119">
        <v>0</v>
      </c>
      <c r="AK5147" s="119">
        <v>0</v>
      </c>
      <c r="AL5147" s="119">
        <v>0</v>
      </c>
      <c r="AM5147" s="119">
        <v>0</v>
      </c>
      <c r="AN5147" s="119">
        <v>0</v>
      </c>
      <c r="AO5147" s="119">
        <v>0</v>
      </c>
      <c r="AP5147" s="119">
        <v>0</v>
      </c>
      <c r="AQ5147" s="119">
        <v>0</v>
      </c>
      <c r="AR5147" s="119">
        <v>0</v>
      </c>
      <c r="AS5147" s="119">
        <v>0</v>
      </c>
      <c r="AT5147" s="123">
        <v>0</v>
      </c>
      <c r="AU5147" s="123">
        <v>0</v>
      </c>
      <c r="AV5147" s="123">
        <v>0</v>
      </c>
      <c r="AW5147" s="123">
        <v>0</v>
      </c>
      <c r="AX5147" s="123">
        <v>0</v>
      </c>
      <c r="AY5147" s="123">
        <v>0</v>
      </c>
      <c r="AZ5147" s="123">
        <v>0</v>
      </c>
      <c r="BA5147" s="123">
        <v>0</v>
      </c>
      <c r="BB5147" s="123">
        <v>0</v>
      </c>
      <c r="BC5147" s="123">
        <v>0</v>
      </c>
      <c r="BD5147" s="123">
        <v>0</v>
      </c>
      <c r="BE5147" s="123">
        <v>0</v>
      </c>
      <c r="BF5147" s="119">
        <v>24287</v>
      </c>
      <c r="BG5147" s="119">
        <v>25839</v>
      </c>
      <c r="BH5147" s="119">
        <v>42049</v>
      </c>
      <c r="BI5147" s="119">
        <v>43370</v>
      </c>
      <c r="BJ5147" s="119">
        <v>45779</v>
      </c>
      <c r="BK5147" s="119">
        <v>53664</v>
      </c>
      <c r="BL5147" s="119">
        <v>58881</v>
      </c>
      <c r="BM5147" s="119">
        <v>54817</v>
      </c>
      <c r="BN5147" s="119">
        <v>44465</v>
      </c>
      <c r="BO5147" s="119">
        <v>38719</v>
      </c>
      <c r="BP5147" s="119">
        <v>26307</v>
      </c>
      <c r="BQ5147" s="119">
        <v>22181</v>
      </c>
      <c r="BR5147" s="119">
        <v>24287</v>
      </c>
      <c r="BS5147" s="119">
        <v>25839</v>
      </c>
      <c r="BT5147" s="119">
        <v>42049</v>
      </c>
      <c r="BU5147" s="119">
        <v>43370</v>
      </c>
      <c r="BV5147" s="119">
        <v>45779</v>
      </c>
      <c r="BW5147" s="119">
        <v>53664</v>
      </c>
      <c r="BX5147" s="119">
        <v>58881</v>
      </c>
      <c r="BY5147" s="119">
        <v>54817</v>
      </c>
      <c r="BZ5147" s="119">
        <v>44465</v>
      </c>
      <c r="CA5147" s="119">
        <v>38719</v>
      </c>
      <c r="CB5147" s="119">
        <v>26307</v>
      </c>
      <c r="CC5147" s="119">
        <v>22181</v>
      </c>
      <c r="CD5147" s="119">
        <v>7118</v>
      </c>
      <c r="CE5147" s="119">
        <v>7573</v>
      </c>
      <c r="CF5147" s="119">
        <v>12324</v>
      </c>
      <c r="CG5147" s="119">
        <v>12711</v>
      </c>
      <c r="CH5147" s="119">
        <v>13417</v>
      </c>
      <c r="CI5147" s="119">
        <v>15728</v>
      </c>
      <c r="CJ5147" s="119">
        <v>17257</v>
      </c>
      <c r="CK5147" s="119">
        <v>16066</v>
      </c>
      <c r="CL5147" s="119">
        <v>13032</v>
      </c>
      <c r="CM5147" s="119">
        <v>11348</v>
      </c>
      <c r="CN5147" s="119">
        <v>7710</v>
      </c>
      <c r="CO5147" s="119">
        <v>6501</v>
      </c>
      <c r="CP5147" s="119">
        <v>0</v>
      </c>
      <c r="CQ5147" s="119">
        <v>0</v>
      </c>
      <c r="CR5147" s="119">
        <v>480358</v>
      </c>
      <c r="CS5147" s="119">
        <v>480358</v>
      </c>
      <c r="CT5147" s="119">
        <v>140785</v>
      </c>
      <c r="CU5147" s="102">
        <v>2023</v>
      </c>
    </row>
    <row r="5148" spans="1:99" ht="39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02">
        <v>63848</v>
      </c>
      <c r="D5148" s="49" t="s">
        <v>437</v>
      </c>
      <c r="E5148" s="102" t="s">
        <v>29581</v>
      </c>
      <c r="F5148" s="49" t="s">
        <v>29970</v>
      </c>
      <c r="G5148" s="49" t="s">
        <v>29971</v>
      </c>
      <c r="H5148" s="102">
        <v>63525</v>
      </c>
      <c r="I5148" s="49" t="s">
        <v>115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78</v>
      </c>
      <c r="Q5148" s="49" t="s">
        <v>129</v>
      </c>
      <c r="R5148" s="49" t="s">
        <v>172</v>
      </c>
      <c r="S5148" s="49" t="s">
        <v>29592</v>
      </c>
      <c r="T5148" s="49" t="s">
        <v>434</v>
      </c>
      <c r="U5148" s="49" t="s">
        <v>29921</v>
      </c>
      <c r="V5148" s="119" t="s">
        <v>29581</v>
      </c>
      <c r="W5148" s="119" t="s">
        <v>29581</v>
      </c>
      <c r="X5148" s="119" t="s">
        <v>29581</v>
      </c>
      <c r="Y5148" s="119" t="s">
        <v>29581</v>
      </c>
      <c r="Z5148" s="119" t="s">
        <v>29581</v>
      </c>
      <c r="AA5148" s="119" t="s">
        <v>29581</v>
      </c>
      <c r="AB5148" s="119" t="s">
        <v>29581</v>
      </c>
      <c r="AC5148" s="119" t="s">
        <v>29581</v>
      </c>
      <c r="AD5148" s="119" t="s">
        <v>29581</v>
      </c>
      <c r="AE5148" s="119" t="s">
        <v>29581</v>
      </c>
      <c r="AF5148" s="119" t="s">
        <v>29581</v>
      </c>
      <c r="AG5148" s="119">
        <v>0</v>
      </c>
      <c r="AH5148" s="119" t="s">
        <v>29581</v>
      </c>
      <c r="AI5148" s="119" t="s">
        <v>29581</v>
      </c>
      <c r="AJ5148" s="119" t="s">
        <v>29581</v>
      </c>
      <c r="AK5148" s="119" t="s">
        <v>29581</v>
      </c>
      <c r="AL5148" s="119" t="s">
        <v>29581</v>
      </c>
      <c r="AM5148" s="119" t="s">
        <v>29581</v>
      </c>
      <c r="AN5148" s="119" t="s">
        <v>29581</v>
      </c>
      <c r="AO5148" s="119" t="s">
        <v>29581</v>
      </c>
      <c r="AP5148" s="119" t="s">
        <v>29581</v>
      </c>
      <c r="AQ5148" s="119" t="s">
        <v>29581</v>
      </c>
      <c r="AR5148" s="119" t="s">
        <v>29581</v>
      </c>
      <c r="AS5148" s="119">
        <v>0</v>
      </c>
      <c r="AT5148" s="123" t="s">
        <v>29581</v>
      </c>
      <c r="AU5148" s="123" t="s">
        <v>29581</v>
      </c>
      <c r="AV5148" s="123" t="s">
        <v>29581</v>
      </c>
      <c r="AW5148" s="123" t="s">
        <v>29581</v>
      </c>
      <c r="AX5148" s="123" t="s">
        <v>29581</v>
      </c>
      <c r="AY5148" s="123" t="s">
        <v>29581</v>
      </c>
      <c r="AZ5148" s="123" t="s">
        <v>29581</v>
      </c>
      <c r="BA5148" s="123" t="s">
        <v>29581</v>
      </c>
      <c r="BB5148" s="123" t="s">
        <v>29581</v>
      </c>
      <c r="BC5148" s="123" t="s">
        <v>29581</v>
      </c>
      <c r="BD5148" s="123" t="s">
        <v>29581</v>
      </c>
      <c r="BE5148" s="123">
        <v>0</v>
      </c>
      <c r="BF5148" s="119" t="s">
        <v>29581</v>
      </c>
      <c r="BG5148" s="119" t="s">
        <v>29581</v>
      </c>
      <c r="BH5148" s="119" t="s">
        <v>29581</v>
      </c>
      <c r="BI5148" s="119" t="s">
        <v>29581</v>
      </c>
      <c r="BJ5148" s="119" t="s">
        <v>29581</v>
      </c>
      <c r="BK5148" s="119" t="s">
        <v>29581</v>
      </c>
      <c r="BL5148" s="119" t="s">
        <v>29581</v>
      </c>
      <c r="BM5148" s="119" t="s">
        <v>29581</v>
      </c>
      <c r="BN5148" s="119" t="s">
        <v>29581</v>
      </c>
      <c r="BO5148" s="119" t="s">
        <v>29581</v>
      </c>
      <c r="BP5148" s="119" t="s">
        <v>29581</v>
      </c>
      <c r="BQ5148" s="119">
        <v>0</v>
      </c>
      <c r="BR5148" s="119" t="s">
        <v>29581</v>
      </c>
      <c r="BS5148" s="119" t="s">
        <v>29581</v>
      </c>
      <c r="BT5148" s="119" t="s">
        <v>29581</v>
      </c>
      <c r="BU5148" s="119" t="s">
        <v>29581</v>
      </c>
      <c r="BV5148" s="119" t="s">
        <v>29581</v>
      </c>
      <c r="BW5148" s="119" t="s">
        <v>29581</v>
      </c>
      <c r="BX5148" s="119" t="s">
        <v>29581</v>
      </c>
      <c r="BY5148" s="119" t="s">
        <v>29581</v>
      </c>
      <c r="BZ5148" s="119" t="s">
        <v>29581</v>
      </c>
      <c r="CA5148" s="119" t="s">
        <v>29581</v>
      </c>
      <c r="CB5148" s="119" t="s">
        <v>29581</v>
      </c>
      <c r="CC5148" s="119">
        <v>0</v>
      </c>
      <c r="CD5148" s="119" t="s">
        <v>29581</v>
      </c>
      <c r="CE5148" s="119" t="s">
        <v>29581</v>
      </c>
      <c r="CF5148" s="119" t="s">
        <v>29581</v>
      </c>
      <c r="CG5148" s="119" t="s">
        <v>29581</v>
      </c>
      <c r="CH5148" s="119" t="s">
        <v>29581</v>
      </c>
      <c r="CI5148" s="119" t="s">
        <v>29581</v>
      </c>
      <c r="CJ5148" s="119" t="s">
        <v>29581</v>
      </c>
      <c r="CK5148" s="119" t="s">
        <v>29581</v>
      </c>
      <c r="CL5148" s="119" t="s">
        <v>29581</v>
      </c>
      <c r="CM5148" s="119" t="s">
        <v>29581</v>
      </c>
      <c r="CN5148" s="119" t="s">
        <v>29581</v>
      </c>
      <c r="CO5148" s="119">
        <v>0</v>
      </c>
      <c r="CP5148" s="119">
        <v>0</v>
      </c>
      <c r="CQ5148" s="119">
        <v>0</v>
      </c>
      <c r="CR5148" s="119">
        <v>0</v>
      </c>
      <c r="CS5148" s="119">
        <v>0</v>
      </c>
      <c r="CT5148" s="119">
        <v>0</v>
      </c>
      <c r="CU5148" s="102">
        <v>2023</v>
      </c>
    </row>
    <row r="5149" spans="1:99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02">
        <v>63848</v>
      </c>
      <c r="D5149" s="49" t="s">
        <v>437</v>
      </c>
      <c r="E5149" s="102" t="s">
        <v>29581</v>
      </c>
      <c r="F5149" s="49" t="s">
        <v>29970</v>
      </c>
      <c r="G5149" s="49" t="s">
        <v>29971</v>
      </c>
      <c r="H5149" s="102">
        <v>63525</v>
      </c>
      <c r="I5149" s="49" t="s">
        <v>115</v>
      </c>
      <c r="J5149" s="49" t="s">
        <v>29591</v>
      </c>
      <c r="K5149" s="49" t="s">
        <v>7721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52</v>
      </c>
      <c r="Q5149" s="49" t="s">
        <v>194</v>
      </c>
      <c r="R5149" s="49" t="s">
        <v>194</v>
      </c>
      <c r="S5149" s="49" t="s">
        <v>29592</v>
      </c>
      <c r="T5149" s="49" t="s">
        <v>434</v>
      </c>
      <c r="U5149" s="49" t="s">
        <v>434</v>
      </c>
      <c r="V5149" s="119" t="s">
        <v>29581</v>
      </c>
      <c r="W5149" s="119" t="s">
        <v>29581</v>
      </c>
      <c r="X5149" s="119" t="s">
        <v>29581</v>
      </c>
      <c r="Y5149" s="119" t="s">
        <v>29581</v>
      </c>
      <c r="Z5149" s="119" t="s">
        <v>29581</v>
      </c>
      <c r="AA5149" s="119" t="s">
        <v>29581</v>
      </c>
      <c r="AB5149" s="119" t="s">
        <v>29581</v>
      </c>
      <c r="AC5149" s="119" t="s">
        <v>29581</v>
      </c>
      <c r="AD5149" s="119" t="s">
        <v>29581</v>
      </c>
      <c r="AE5149" s="119" t="s">
        <v>29581</v>
      </c>
      <c r="AF5149" s="119" t="s">
        <v>29581</v>
      </c>
      <c r="AG5149" s="119">
        <v>0</v>
      </c>
      <c r="AH5149" s="119" t="s">
        <v>29581</v>
      </c>
      <c r="AI5149" s="119" t="s">
        <v>29581</v>
      </c>
      <c r="AJ5149" s="119" t="s">
        <v>29581</v>
      </c>
      <c r="AK5149" s="119" t="s">
        <v>29581</v>
      </c>
      <c r="AL5149" s="119" t="s">
        <v>29581</v>
      </c>
      <c r="AM5149" s="119" t="s">
        <v>29581</v>
      </c>
      <c r="AN5149" s="119" t="s">
        <v>29581</v>
      </c>
      <c r="AO5149" s="119" t="s">
        <v>29581</v>
      </c>
      <c r="AP5149" s="119" t="s">
        <v>29581</v>
      </c>
      <c r="AQ5149" s="119" t="s">
        <v>29581</v>
      </c>
      <c r="AR5149" s="119" t="s">
        <v>29581</v>
      </c>
      <c r="AS5149" s="119">
        <v>0</v>
      </c>
      <c r="AT5149" s="123" t="s">
        <v>29581</v>
      </c>
      <c r="AU5149" s="123" t="s">
        <v>29581</v>
      </c>
      <c r="AV5149" s="123" t="s">
        <v>29581</v>
      </c>
      <c r="AW5149" s="123" t="s">
        <v>29581</v>
      </c>
      <c r="AX5149" s="123" t="s">
        <v>29581</v>
      </c>
      <c r="AY5149" s="123" t="s">
        <v>29581</v>
      </c>
      <c r="AZ5149" s="123" t="s">
        <v>29581</v>
      </c>
      <c r="BA5149" s="123" t="s">
        <v>29581</v>
      </c>
      <c r="BB5149" s="123" t="s">
        <v>29581</v>
      </c>
      <c r="BC5149" s="123" t="s">
        <v>29581</v>
      </c>
      <c r="BD5149" s="123" t="s">
        <v>29581</v>
      </c>
      <c r="BE5149" s="123">
        <v>0</v>
      </c>
      <c r="BF5149" s="119" t="s">
        <v>29581</v>
      </c>
      <c r="BG5149" s="119" t="s">
        <v>29581</v>
      </c>
      <c r="BH5149" s="119" t="s">
        <v>29581</v>
      </c>
      <c r="BI5149" s="119" t="s">
        <v>29581</v>
      </c>
      <c r="BJ5149" s="119" t="s">
        <v>29581</v>
      </c>
      <c r="BK5149" s="119" t="s">
        <v>29581</v>
      </c>
      <c r="BL5149" s="119" t="s">
        <v>29581</v>
      </c>
      <c r="BM5149" s="119" t="s">
        <v>29581</v>
      </c>
      <c r="BN5149" s="119" t="s">
        <v>29581</v>
      </c>
      <c r="BO5149" s="119" t="s">
        <v>29581</v>
      </c>
      <c r="BP5149" s="119" t="s">
        <v>29581</v>
      </c>
      <c r="BQ5149" s="119">
        <v>100384</v>
      </c>
      <c r="BR5149" s="119" t="s">
        <v>29581</v>
      </c>
      <c r="BS5149" s="119" t="s">
        <v>29581</v>
      </c>
      <c r="BT5149" s="119" t="s">
        <v>29581</v>
      </c>
      <c r="BU5149" s="119" t="s">
        <v>29581</v>
      </c>
      <c r="BV5149" s="119" t="s">
        <v>29581</v>
      </c>
      <c r="BW5149" s="119" t="s">
        <v>29581</v>
      </c>
      <c r="BX5149" s="119" t="s">
        <v>29581</v>
      </c>
      <c r="BY5149" s="119" t="s">
        <v>29581</v>
      </c>
      <c r="BZ5149" s="119" t="s">
        <v>29581</v>
      </c>
      <c r="CA5149" s="119" t="s">
        <v>29581</v>
      </c>
      <c r="CB5149" s="119" t="s">
        <v>29581</v>
      </c>
      <c r="CC5149" s="119">
        <v>100384</v>
      </c>
      <c r="CD5149" s="119" t="s">
        <v>29581</v>
      </c>
      <c r="CE5149" s="119" t="s">
        <v>29581</v>
      </c>
      <c r="CF5149" s="119" t="s">
        <v>29581</v>
      </c>
      <c r="CG5149" s="119" t="s">
        <v>29581</v>
      </c>
      <c r="CH5149" s="119" t="s">
        <v>29581</v>
      </c>
      <c r="CI5149" s="119" t="s">
        <v>29581</v>
      </c>
      <c r="CJ5149" s="119" t="s">
        <v>29581</v>
      </c>
      <c r="CK5149" s="119" t="s">
        <v>29581</v>
      </c>
      <c r="CL5149" s="119" t="s">
        <v>29581</v>
      </c>
      <c r="CM5149" s="119" t="s">
        <v>29581</v>
      </c>
      <c r="CN5149" s="119" t="s">
        <v>29581</v>
      </c>
      <c r="CO5149" s="119">
        <v>29421</v>
      </c>
      <c r="CP5149" s="119">
        <v>0</v>
      </c>
      <c r="CQ5149" s="119">
        <v>0</v>
      </c>
      <c r="CR5149" s="119">
        <v>100384</v>
      </c>
      <c r="CS5149" s="119">
        <v>100384</v>
      </c>
      <c r="CT5149" s="119">
        <v>29421</v>
      </c>
      <c r="CU5149" s="102">
        <v>2023</v>
      </c>
    </row>
    <row r="5150" spans="1:99" ht="39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02">
        <v>63849</v>
      </c>
      <c r="D5150" s="49" t="s">
        <v>437</v>
      </c>
      <c r="E5150" s="102" t="s">
        <v>29581</v>
      </c>
      <c r="F5150" s="49" t="s">
        <v>29972</v>
      </c>
      <c r="G5150" s="49" t="s">
        <v>29973</v>
      </c>
      <c r="H5150" s="102">
        <v>63526</v>
      </c>
      <c r="I5150" s="49" t="s">
        <v>115</v>
      </c>
      <c r="J5150" s="49" t="s">
        <v>29591</v>
      </c>
      <c r="K5150" s="49" t="s">
        <v>7721</v>
      </c>
      <c r="L5150" s="49" t="s">
        <v>434</v>
      </c>
      <c r="M5150" s="102">
        <v>22</v>
      </c>
      <c r="N5150" s="102">
        <v>2</v>
      </c>
      <c r="O5150" s="49" t="s">
        <v>261</v>
      </c>
      <c r="P5150" s="49" t="s">
        <v>78</v>
      </c>
      <c r="Q5150" s="49" t="s">
        <v>129</v>
      </c>
      <c r="R5150" s="49" t="s">
        <v>172</v>
      </c>
      <c r="S5150" s="49" t="s">
        <v>29592</v>
      </c>
      <c r="T5150" s="49" t="s">
        <v>434</v>
      </c>
      <c r="U5150" s="49" t="s">
        <v>29921</v>
      </c>
      <c r="V5150" s="119" t="s">
        <v>29581</v>
      </c>
      <c r="W5150" s="119" t="s">
        <v>29581</v>
      </c>
      <c r="X5150" s="119" t="s">
        <v>29581</v>
      </c>
      <c r="Y5150" s="119" t="s">
        <v>29581</v>
      </c>
      <c r="Z5150" s="119" t="s">
        <v>29581</v>
      </c>
      <c r="AA5150" s="119" t="s">
        <v>29581</v>
      </c>
      <c r="AB5150" s="119" t="s">
        <v>29581</v>
      </c>
      <c r="AC5150" s="119" t="s">
        <v>29581</v>
      </c>
      <c r="AD5150" s="119" t="s">
        <v>29581</v>
      </c>
      <c r="AE5150" s="119" t="s">
        <v>29581</v>
      </c>
      <c r="AF5150" s="119" t="s">
        <v>29581</v>
      </c>
      <c r="AG5150" s="119">
        <v>0</v>
      </c>
      <c r="AH5150" s="119" t="s">
        <v>29581</v>
      </c>
      <c r="AI5150" s="119" t="s">
        <v>29581</v>
      </c>
      <c r="AJ5150" s="119" t="s">
        <v>29581</v>
      </c>
      <c r="AK5150" s="119" t="s">
        <v>29581</v>
      </c>
      <c r="AL5150" s="119" t="s">
        <v>29581</v>
      </c>
      <c r="AM5150" s="119" t="s">
        <v>29581</v>
      </c>
      <c r="AN5150" s="119" t="s">
        <v>29581</v>
      </c>
      <c r="AO5150" s="119" t="s">
        <v>29581</v>
      </c>
      <c r="AP5150" s="119" t="s">
        <v>29581</v>
      </c>
      <c r="AQ5150" s="119" t="s">
        <v>29581</v>
      </c>
      <c r="AR5150" s="119" t="s">
        <v>29581</v>
      </c>
      <c r="AS5150" s="119">
        <v>0</v>
      </c>
      <c r="AT5150" s="123" t="s">
        <v>29581</v>
      </c>
      <c r="AU5150" s="123" t="s">
        <v>29581</v>
      </c>
      <c r="AV5150" s="123" t="s">
        <v>29581</v>
      </c>
      <c r="AW5150" s="123" t="s">
        <v>29581</v>
      </c>
      <c r="AX5150" s="123" t="s">
        <v>29581</v>
      </c>
      <c r="AY5150" s="123" t="s">
        <v>29581</v>
      </c>
      <c r="AZ5150" s="123" t="s">
        <v>29581</v>
      </c>
      <c r="BA5150" s="123" t="s">
        <v>29581</v>
      </c>
      <c r="BB5150" s="123" t="s">
        <v>29581</v>
      </c>
      <c r="BC5150" s="123" t="s">
        <v>29581</v>
      </c>
      <c r="BD5150" s="123" t="s">
        <v>29581</v>
      </c>
      <c r="BE5150" s="123">
        <v>0</v>
      </c>
      <c r="BF5150" s="119" t="s">
        <v>29581</v>
      </c>
      <c r="BG5150" s="119" t="s">
        <v>29581</v>
      </c>
      <c r="BH5150" s="119" t="s">
        <v>29581</v>
      </c>
      <c r="BI5150" s="119" t="s">
        <v>29581</v>
      </c>
      <c r="BJ5150" s="119" t="s">
        <v>29581</v>
      </c>
      <c r="BK5150" s="119" t="s">
        <v>29581</v>
      </c>
      <c r="BL5150" s="119" t="s">
        <v>29581</v>
      </c>
      <c r="BM5150" s="119" t="s">
        <v>29581</v>
      </c>
      <c r="BN5150" s="119" t="s">
        <v>29581</v>
      </c>
      <c r="BO5150" s="119" t="s">
        <v>29581</v>
      </c>
      <c r="BP5150" s="119" t="s">
        <v>29581</v>
      </c>
      <c r="BQ5150" s="119">
        <v>0</v>
      </c>
      <c r="BR5150" s="119" t="s">
        <v>29581</v>
      </c>
      <c r="BS5150" s="119" t="s">
        <v>29581</v>
      </c>
      <c r="BT5150" s="119" t="s">
        <v>29581</v>
      </c>
      <c r="BU5150" s="119" t="s">
        <v>29581</v>
      </c>
      <c r="BV5150" s="119" t="s">
        <v>29581</v>
      </c>
      <c r="BW5150" s="119" t="s">
        <v>29581</v>
      </c>
      <c r="BX5150" s="119" t="s">
        <v>29581</v>
      </c>
      <c r="BY5150" s="119" t="s">
        <v>29581</v>
      </c>
      <c r="BZ5150" s="119" t="s">
        <v>29581</v>
      </c>
      <c r="CA5150" s="119" t="s">
        <v>29581</v>
      </c>
      <c r="CB5150" s="119" t="s">
        <v>29581</v>
      </c>
      <c r="CC5150" s="119">
        <v>0</v>
      </c>
      <c r="CD5150" s="119" t="s">
        <v>29581</v>
      </c>
      <c r="CE5150" s="119" t="s">
        <v>29581</v>
      </c>
      <c r="CF5150" s="119" t="s">
        <v>29581</v>
      </c>
      <c r="CG5150" s="119" t="s">
        <v>29581</v>
      </c>
      <c r="CH5150" s="119" t="s">
        <v>29581</v>
      </c>
      <c r="CI5150" s="119" t="s">
        <v>29581</v>
      </c>
      <c r="CJ5150" s="119" t="s">
        <v>29581</v>
      </c>
      <c r="CK5150" s="119" t="s">
        <v>29581</v>
      </c>
      <c r="CL5150" s="119" t="s">
        <v>29581</v>
      </c>
      <c r="CM5150" s="119" t="s">
        <v>29581</v>
      </c>
      <c r="CN5150" s="119" t="s">
        <v>29581</v>
      </c>
      <c r="CO5150" s="119">
        <v>0</v>
      </c>
      <c r="CP5150" s="119">
        <v>0</v>
      </c>
      <c r="CQ5150" s="119">
        <v>0</v>
      </c>
      <c r="CR5150" s="119">
        <v>0</v>
      </c>
      <c r="CS5150" s="119">
        <v>0</v>
      </c>
      <c r="CT5150" s="119">
        <v>0</v>
      </c>
      <c r="CU5150" s="102">
        <v>2023</v>
      </c>
    </row>
    <row r="5151" spans="1:99" ht="39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02">
        <v>63849</v>
      </c>
      <c r="D5151" s="49" t="s">
        <v>437</v>
      </c>
      <c r="E5151" s="102" t="s">
        <v>29581</v>
      </c>
      <c r="F5151" s="49" t="s">
        <v>29972</v>
      </c>
      <c r="G5151" s="49" t="s">
        <v>29973</v>
      </c>
      <c r="H5151" s="102">
        <v>63526</v>
      </c>
      <c r="I5151" s="49" t="s">
        <v>115</v>
      </c>
      <c r="J5151" s="49" t="s">
        <v>29591</v>
      </c>
      <c r="K5151" s="49" t="s">
        <v>7721</v>
      </c>
      <c r="L5151" s="49" t="s">
        <v>434</v>
      </c>
      <c r="M5151" s="102">
        <v>22</v>
      </c>
      <c r="N5151" s="102">
        <v>2</v>
      </c>
      <c r="O5151" s="49" t="s">
        <v>261</v>
      </c>
      <c r="P5151" s="49" t="s">
        <v>152</v>
      </c>
      <c r="Q5151" s="49" t="s">
        <v>194</v>
      </c>
      <c r="R5151" s="49" t="s">
        <v>194</v>
      </c>
      <c r="S5151" s="49" t="s">
        <v>29592</v>
      </c>
      <c r="T5151" s="49" t="s">
        <v>434</v>
      </c>
      <c r="U5151" s="49" t="s">
        <v>434</v>
      </c>
      <c r="V5151" s="119" t="s">
        <v>29581</v>
      </c>
      <c r="W5151" s="119" t="s">
        <v>29581</v>
      </c>
      <c r="X5151" s="119" t="s">
        <v>29581</v>
      </c>
      <c r="Y5151" s="119" t="s">
        <v>29581</v>
      </c>
      <c r="Z5151" s="119" t="s">
        <v>29581</v>
      </c>
      <c r="AA5151" s="119" t="s">
        <v>29581</v>
      </c>
      <c r="AB5151" s="119" t="s">
        <v>29581</v>
      </c>
      <c r="AC5151" s="119" t="s">
        <v>29581</v>
      </c>
      <c r="AD5151" s="119" t="s">
        <v>29581</v>
      </c>
      <c r="AE5151" s="119" t="s">
        <v>29581</v>
      </c>
      <c r="AF5151" s="119" t="s">
        <v>29581</v>
      </c>
      <c r="AG5151" s="119">
        <v>0</v>
      </c>
      <c r="AH5151" s="119" t="s">
        <v>29581</v>
      </c>
      <c r="AI5151" s="119" t="s">
        <v>29581</v>
      </c>
      <c r="AJ5151" s="119" t="s">
        <v>29581</v>
      </c>
      <c r="AK5151" s="119" t="s">
        <v>29581</v>
      </c>
      <c r="AL5151" s="119" t="s">
        <v>29581</v>
      </c>
      <c r="AM5151" s="119" t="s">
        <v>29581</v>
      </c>
      <c r="AN5151" s="119" t="s">
        <v>29581</v>
      </c>
      <c r="AO5151" s="119" t="s">
        <v>29581</v>
      </c>
      <c r="AP5151" s="119" t="s">
        <v>29581</v>
      </c>
      <c r="AQ5151" s="119" t="s">
        <v>29581</v>
      </c>
      <c r="AR5151" s="119" t="s">
        <v>29581</v>
      </c>
      <c r="AS5151" s="119">
        <v>0</v>
      </c>
      <c r="AT5151" s="123" t="s">
        <v>29581</v>
      </c>
      <c r="AU5151" s="123" t="s">
        <v>29581</v>
      </c>
      <c r="AV5151" s="123" t="s">
        <v>29581</v>
      </c>
      <c r="AW5151" s="123" t="s">
        <v>29581</v>
      </c>
      <c r="AX5151" s="123" t="s">
        <v>29581</v>
      </c>
      <c r="AY5151" s="123" t="s">
        <v>29581</v>
      </c>
      <c r="AZ5151" s="123" t="s">
        <v>29581</v>
      </c>
      <c r="BA5151" s="123" t="s">
        <v>29581</v>
      </c>
      <c r="BB5151" s="123" t="s">
        <v>29581</v>
      </c>
      <c r="BC5151" s="123" t="s">
        <v>29581</v>
      </c>
      <c r="BD5151" s="123" t="s">
        <v>29581</v>
      </c>
      <c r="BE5151" s="123">
        <v>0</v>
      </c>
      <c r="BF5151" s="119" t="s">
        <v>29581</v>
      </c>
      <c r="BG5151" s="119" t="s">
        <v>29581</v>
      </c>
      <c r="BH5151" s="119" t="s">
        <v>29581</v>
      </c>
      <c r="BI5151" s="119" t="s">
        <v>29581</v>
      </c>
      <c r="BJ5151" s="119" t="s">
        <v>29581</v>
      </c>
      <c r="BK5151" s="119" t="s">
        <v>29581</v>
      </c>
      <c r="BL5151" s="119" t="s">
        <v>29581</v>
      </c>
      <c r="BM5151" s="119" t="s">
        <v>29581</v>
      </c>
      <c r="BN5151" s="119" t="s">
        <v>29581</v>
      </c>
      <c r="BO5151" s="119" t="s">
        <v>29581</v>
      </c>
      <c r="BP5151" s="119" t="s">
        <v>29581</v>
      </c>
      <c r="BQ5151" s="119">
        <v>59034</v>
      </c>
      <c r="BR5151" s="119" t="s">
        <v>29581</v>
      </c>
      <c r="BS5151" s="119" t="s">
        <v>29581</v>
      </c>
      <c r="BT5151" s="119" t="s">
        <v>29581</v>
      </c>
      <c r="BU5151" s="119" t="s">
        <v>29581</v>
      </c>
      <c r="BV5151" s="119" t="s">
        <v>29581</v>
      </c>
      <c r="BW5151" s="119" t="s">
        <v>29581</v>
      </c>
      <c r="BX5151" s="119" t="s">
        <v>29581</v>
      </c>
      <c r="BY5151" s="119" t="s">
        <v>29581</v>
      </c>
      <c r="BZ5151" s="119" t="s">
        <v>29581</v>
      </c>
      <c r="CA5151" s="119" t="s">
        <v>29581</v>
      </c>
      <c r="CB5151" s="119" t="s">
        <v>29581</v>
      </c>
      <c r="CC5151" s="119">
        <v>59034</v>
      </c>
      <c r="CD5151" s="119" t="s">
        <v>29581</v>
      </c>
      <c r="CE5151" s="119" t="s">
        <v>29581</v>
      </c>
      <c r="CF5151" s="119" t="s">
        <v>29581</v>
      </c>
      <c r="CG5151" s="119" t="s">
        <v>29581</v>
      </c>
      <c r="CH5151" s="119" t="s">
        <v>29581</v>
      </c>
      <c r="CI5151" s="119" t="s">
        <v>29581</v>
      </c>
      <c r="CJ5151" s="119" t="s">
        <v>29581</v>
      </c>
      <c r="CK5151" s="119" t="s">
        <v>29581</v>
      </c>
      <c r="CL5151" s="119" t="s">
        <v>29581</v>
      </c>
      <c r="CM5151" s="119" t="s">
        <v>29581</v>
      </c>
      <c r="CN5151" s="119" t="s">
        <v>29581</v>
      </c>
      <c r="CO5151" s="119">
        <v>17302</v>
      </c>
      <c r="CP5151" s="119">
        <v>0</v>
      </c>
      <c r="CQ5151" s="119">
        <v>0</v>
      </c>
      <c r="CR5151" s="119">
        <v>59034</v>
      </c>
      <c r="CS5151" s="119">
        <v>59034</v>
      </c>
      <c r="CT5151" s="119">
        <v>17302</v>
      </c>
      <c r="CU5151" s="102">
        <v>2023</v>
      </c>
    </row>
    <row r="5152" spans="1:99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02">
        <v>63859</v>
      </c>
      <c r="D5152" s="49" t="s">
        <v>437</v>
      </c>
      <c r="E5152" s="102" t="s">
        <v>29581</v>
      </c>
      <c r="F5152" s="49" t="s">
        <v>25279</v>
      </c>
      <c r="G5152" s="49" t="s">
        <v>25279</v>
      </c>
      <c r="H5152" s="102">
        <v>63545</v>
      </c>
      <c r="I5152" s="49" t="s">
        <v>115</v>
      </c>
      <c r="J5152" s="49" t="s">
        <v>29591</v>
      </c>
      <c r="K5152" s="49" t="s">
        <v>7721</v>
      </c>
      <c r="L5152" s="49" t="s">
        <v>434</v>
      </c>
      <c r="M5152" s="102">
        <v>22</v>
      </c>
      <c r="N5152" s="102">
        <v>2</v>
      </c>
      <c r="O5152" s="49" t="s">
        <v>261</v>
      </c>
      <c r="P5152" s="49" t="s">
        <v>152</v>
      </c>
      <c r="Q5152" s="49" t="s">
        <v>194</v>
      </c>
      <c r="R5152" s="49" t="s">
        <v>194</v>
      </c>
      <c r="S5152" s="49" t="s">
        <v>29592</v>
      </c>
      <c r="T5152" s="49" t="s">
        <v>434</v>
      </c>
      <c r="U5152" s="49" t="s">
        <v>434</v>
      </c>
      <c r="V5152" s="119">
        <v>0</v>
      </c>
      <c r="W5152" s="119">
        <v>0</v>
      </c>
      <c r="X5152" s="119">
        <v>0</v>
      </c>
      <c r="Y5152" s="119">
        <v>0</v>
      </c>
      <c r="Z5152" s="119">
        <v>0</v>
      </c>
      <c r="AA5152" s="119">
        <v>0</v>
      </c>
      <c r="AB5152" s="119">
        <v>0</v>
      </c>
      <c r="AC5152" s="119">
        <v>0</v>
      </c>
      <c r="AD5152" s="119">
        <v>0</v>
      </c>
      <c r="AE5152" s="119">
        <v>0</v>
      </c>
      <c r="AF5152" s="119">
        <v>0</v>
      </c>
      <c r="AG5152" s="119">
        <v>0</v>
      </c>
      <c r="AH5152" s="119">
        <v>0</v>
      </c>
      <c r="AI5152" s="119">
        <v>0</v>
      </c>
      <c r="AJ5152" s="119">
        <v>0</v>
      </c>
      <c r="AK5152" s="119">
        <v>0</v>
      </c>
      <c r="AL5152" s="119">
        <v>0</v>
      </c>
      <c r="AM5152" s="119">
        <v>0</v>
      </c>
      <c r="AN5152" s="119">
        <v>0</v>
      </c>
      <c r="AO5152" s="119">
        <v>0</v>
      </c>
      <c r="AP5152" s="119">
        <v>0</v>
      </c>
      <c r="AQ5152" s="119">
        <v>0</v>
      </c>
      <c r="AR5152" s="119">
        <v>0</v>
      </c>
      <c r="AS5152" s="119">
        <v>0</v>
      </c>
      <c r="AT5152" s="123">
        <v>0</v>
      </c>
      <c r="AU5152" s="123">
        <v>0</v>
      </c>
      <c r="AV5152" s="123">
        <v>0</v>
      </c>
      <c r="AW5152" s="123">
        <v>0</v>
      </c>
      <c r="AX5152" s="123">
        <v>0</v>
      </c>
      <c r="AY5152" s="123">
        <v>0</v>
      </c>
      <c r="AZ5152" s="123">
        <v>0</v>
      </c>
      <c r="BA5152" s="123">
        <v>0</v>
      </c>
      <c r="BB5152" s="123">
        <v>0</v>
      </c>
      <c r="BC5152" s="123">
        <v>0</v>
      </c>
      <c r="BD5152" s="123">
        <v>0</v>
      </c>
      <c r="BE5152" s="123">
        <v>0</v>
      </c>
      <c r="BF5152" s="119">
        <v>90271</v>
      </c>
      <c r="BG5152" s="119">
        <v>116762</v>
      </c>
      <c r="BH5152" s="119">
        <v>121989</v>
      </c>
      <c r="BI5152" s="119">
        <v>185241</v>
      </c>
      <c r="BJ5152" s="119">
        <v>208384</v>
      </c>
      <c r="BK5152" s="119">
        <v>206986</v>
      </c>
      <c r="BL5152" s="119">
        <v>220958</v>
      </c>
      <c r="BM5152" s="119">
        <v>194866</v>
      </c>
      <c r="BN5152" s="119">
        <v>162780</v>
      </c>
      <c r="BO5152" s="119">
        <v>91875</v>
      </c>
      <c r="BP5152" s="119">
        <v>85013</v>
      </c>
      <c r="BQ5152" s="119">
        <v>75781</v>
      </c>
      <c r="BR5152" s="119">
        <v>90271</v>
      </c>
      <c r="BS5152" s="119">
        <v>116762</v>
      </c>
      <c r="BT5152" s="119">
        <v>121989</v>
      </c>
      <c r="BU5152" s="119">
        <v>185241</v>
      </c>
      <c r="BV5152" s="119">
        <v>208384</v>
      </c>
      <c r="BW5152" s="119">
        <v>206986</v>
      </c>
      <c r="BX5152" s="119">
        <v>220958</v>
      </c>
      <c r="BY5152" s="119">
        <v>194866</v>
      </c>
      <c r="BZ5152" s="119">
        <v>162780</v>
      </c>
      <c r="CA5152" s="119">
        <v>91875</v>
      </c>
      <c r="CB5152" s="119">
        <v>85013</v>
      </c>
      <c r="CC5152" s="119">
        <v>75781</v>
      </c>
      <c r="CD5152" s="119">
        <v>26457</v>
      </c>
      <c r="CE5152" s="119">
        <v>34221</v>
      </c>
      <c r="CF5152" s="119">
        <v>35753</v>
      </c>
      <c r="CG5152" s="119">
        <v>54291</v>
      </c>
      <c r="CH5152" s="119">
        <v>61074</v>
      </c>
      <c r="CI5152" s="119">
        <v>60664</v>
      </c>
      <c r="CJ5152" s="119">
        <v>64759</v>
      </c>
      <c r="CK5152" s="119">
        <v>57112</v>
      </c>
      <c r="CL5152" s="119">
        <v>47708</v>
      </c>
      <c r="CM5152" s="119">
        <v>26927</v>
      </c>
      <c r="CN5152" s="119">
        <v>24916</v>
      </c>
      <c r="CO5152" s="119">
        <v>22210</v>
      </c>
      <c r="CP5152" s="119">
        <v>0</v>
      </c>
      <c r="CQ5152" s="119">
        <v>0</v>
      </c>
      <c r="CR5152" s="119">
        <v>1760906</v>
      </c>
      <c r="CS5152" s="119">
        <v>1760906</v>
      </c>
      <c r="CT5152" s="119">
        <v>516092</v>
      </c>
      <c r="CU5152" s="102">
        <v>2023</v>
      </c>
    </row>
    <row r="5153" spans="1:99" ht="39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02">
        <v>63860</v>
      </c>
      <c r="D5153" s="49" t="s">
        <v>437</v>
      </c>
      <c r="E5153" s="102" t="s">
        <v>29581</v>
      </c>
      <c r="F5153" s="49" t="s">
        <v>25281</v>
      </c>
      <c r="G5153" s="49" t="s">
        <v>21122</v>
      </c>
      <c r="H5153" s="102">
        <v>61156</v>
      </c>
      <c r="I5153" s="49" t="s">
        <v>324</v>
      </c>
      <c r="J5153" s="49" t="s">
        <v>29602</v>
      </c>
      <c r="K5153" s="49" t="s">
        <v>7721</v>
      </c>
      <c r="L5153" s="49" t="s">
        <v>434</v>
      </c>
      <c r="M5153" s="102">
        <v>22</v>
      </c>
      <c r="N5153" s="102">
        <v>2</v>
      </c>
      <c r="O5153" s="49" t="s">
        <v>261</v>
      </c>
      <c r="P5153" s="49" t="s">
        <v>152</v>
      </c>
      <c r="Q5153" s="49" t="s">
        <v>194</v>
      </c>
      <c r="R5153" s="49" t="s">
        <v>194</v>
      </c>
      <c r="S5153" s="49" t="s">
        <v>29656</v>
      </c>
      <c r="T5153" s="49" t="s">
        <v>434</v>
      </c>
      <c r="U5153" s="49" t="s">
        <v>434</v>
      </c>
      <c r="V5153" s="119">
        <v>0</v>
      </c>
      <c r="W5153" s="119">
        <v>0</v>
      </c>
      <c r="X5153" s="119">
        <v>0</v>
      </c>
      <c r="Y5153" s="119">
        <v>0</v>
      </c>
      <c r="Z5153" s="119">
        <v>0</v>
      </c>
      <c r="AA5153" s="119">
        <v>0</v>
      </c>
      <c r="AB5153" s="119">
        <v>0</v>
      </c>
      <c r="AC5153" s="119">
        <v>0</v>
      </c>
      <c r="AD5153" s="119">
        <v>0</v>
      </c>
      <c r="AE5153" s="119">
        <v>0</v>
      </c>
      <c r="AF5153" s="119">
        <v>0</v>
      </c>
      <c r="AG5153" s="119">
        <v>0</v>
      </c>
      <c r="AH5153" s="119">
        <v>0</v>
      </c>
      <c r="AI5153" s="119">
        <v>0</v>
      </c>
      <c r="AJ5153" s="119">
        <v>0</v>
      </c>
      <c r="AK5153" s="119">
        <v>0</v>
      </c>
      <c r="AL5153" s="119">
        <v>0</v>
      </c>
      <c r="AM5153" s="119">
        <v>0</v>
      </c>
      <c r="AN5153" s="119">
        <v>0</v>
      </c>
      <c r="AO5153" s="119">
        <v>0</v>
      </c>
      <c r="AP5153" s="119">
        <v>0</v>
      </c>
      <c r="AQ5153" s="119">
        <v>0</v>
      </c>
      <c r="AR5153" s="119">
        <v>0</v>
      </c>
      <c r="AS5153" s="119">
        <v>0</v>
      </c>
      <c r="AT5153" s="123">
        <v>0</v>
      </c>
      <c r="AU5153" s="123">
        <v>0</v>
      </c>
      <c r="AV5153" s="123">
        <v>0</v>
      </c>
      <c r="AW5153" s="123">
        <v>0</v>
      </c>
      <c r="AX5153" s="123">
        <v>0</v>
      </c>
      <c r="AY5153" s="123">
        <v>0</v>
      </c>
      <c r="AZ5153" s="123">
        <v>0</v>
      </c>
      <c r="BA5153" s="123">
        <v>0</v>
      </c>
      <c r="BB5153" s="123">
        <v>0</v>
      </c>
      <c r="BC5153" s="123">
        <v>0</v>
      </c>
      <c r="BD5153" s="123">
        <v>0</v>
      </c>
      <c r="BE5153" s="123">
        <v>0</v>
      </c>
      <c r="BF5153" s="119">
        <v>27088</v>
      </c>
      <c r="BG5153" s="119">
        <v>30916</v>
      </c>
      <c r="BH5153" s="119">
        <v>37348</v>
      </c>
      <c r="BI5153" s="119">
        <v>52535</v>
      </c>
      <c r="BJ5153" s="119">
        <v>50139</v>
      </c>
      <c r="BK5153" s="119">
        <v>49256</v>
      </c>
      <c r="BL5153" s="119">
        <v>49686</v>
      </c>
      <c r="BM5153" s="119">
        <v>46864</v>
      </c>
      <c r="BN5153" s="119">
        <v>41790</v>
      </c>
      <c r="BO5153" s="119">
        <v>41234</v>
      </c>
      <c r="BP5153" s="119">
        <v>29108</v>
      </c>
      <c r="BQ5153" s="119">
        <v>25999</v>
      </c>
      <c r="BR5153" s="119">
        <v>27088</v>
      </c>
      <c r="BS5153" s="119">
        <v>30916</v>
      </c>
      <c r="BT5153" s="119">
        <v>37348</v>
      </c>
      <c r="BU5153" s="119">
        <v>52535</v>
      </c>
      <c r="BV5153" s="119">
        <v>50139</v>
      </c>
      <c r="BW5153" s="119">
        <v>49256</v>
      </c>
      <c r="BX5153" s="119">
        <v>49686</v>
      </c>
      <c r="BY5153" s="119">
        <v>46864</v>
      </c>
      <c r="BZ5153" s="119">
        <v>41790</v>
      </c>
      <c r="CA5153" s="119">
        <v>41234</v>
      </c>
      <c r="CB5153" s="119">
        <v>29108</v>
      </c>
      <c r="CC5153" s="119">
        <v>25999</v>
      </c>
      <c r="CD5153" s="119">
        <v>7939</v>
      </c>
      <c r="CE5153" s="119">
        <v>9061</v>
      </c>
      <c r="CF5153" s="119">
        <v>10946</v>
      </c>
      <c r="CG5153" s="119">
        <v>15397</v>
      </c>
      <c r="CH5153" s="119">
        <v>14695</v>
      </c>
      <c r="CI5153" s="119">
        <v>14436</v>
      </c>
      <c r="CJ5153" s="119">
        <v>14562</v>
      </c>
      <c r="CK5153" s="119">
        <v>13735</v>
      </c>
      <c r="CL5153" s="119">
        <v>12248</v>
      </c>
      <c r="CM5153" s="119">
        <v>12085</v>
      </c>
      <c r="CN5153" s="119">
        <v>8531</v>
      </c>
      <c r="CO5153" s="119">
        <v>7620</v>
      </c>
      <c r="CP5153" s="119">
        <v>0</v>
      </c>
      <c r="CQ5153" s="119">
        <v>0</v>
      </c>
      <c r="CR5153" s="119">
        <v>481963</v>
      </c>
      <c r="CS5153" s="119">
        <v>481963</v>
      </c>
      <c r="CT5153" s="119">
        <v>141255</v>
      </c>
      <c r="CU5153" s="102">
        <v>2023</v>
      </c>
    </row>
    <row r="5154" spans="1:99" ht="39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02">
        <v>63883</v>
      </c>
      <c r="D5154" s="49" t="s">
        <v>437</v>
      </c>
      <c r="E5154" s="102" t="s">
        <v>29581</v>
      </c>
      <c r="F5154" s="49" t="s">
        <v>28112</v>
      </c>
      <c r="G5154" s="49" t="s">
        <v>6848</v>
      </c>
      <c r="H5154" s="102">
        <v>49893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22</v>
      </c>
      <c r="N5154" s="102">
        <v>2</v>
      </c>
      <c r="O5154" s="49" t="s">
        <v>261</v>
      </c>
      <c r="P5154" s="49" t="s">
        <v>152</v>
      </c>
      <c r="Q5154" s="49" t="s">
        <v>194</v>
      </c>
      <c r="R5154" s="49" t="s">
        <v>194</v>
      </c>
      <c r="S5154" s="49" t="s">
        <v>29617</v>
      </c>
      <c r="T5154" s="49" t="s">
        <v>434</v>
      </c>
      <c r="U5154" s="49" t="s">
        <v>434</v>
      </c>
      <c r="V5154" s="119">
        <v>0</v>
      </c>
      <c r="W5154" s="119">
        <v>0</v>
      </c>
      <c r="X5154" s="119">
        <v>0</v>
      </c>
      <c r="Y5154" s="119">
        <v>0</v>
      </c>
      <c r="Z5154" s="119">
        <v>0</v>
      </c>
      <c r="AA5154" s="119">
        <v>0</v>
      </c>
      <c r="AB5154" s="119">
        <v>0</v>
      </c>
      <c r="AC5154" s="119">
        <v>0</v>
      </c>
      <c r="AD5154" s="119">
        <v>0</v>
      </c>
      <c r="AE5154" s="119">
        <v>0</v>
      </c>
      <c r="AF5154" s="119">
        <v>0</v>
      </c>
      <c r="AG5154" s="119">
        <v>0</v>
      </c>
      <c r="AH5154" s="119">
        <v>0</v>
      </c>
      <c r="AI5154" s="119">
        <v>0</v>
      </c>
      <c r="AJ5154" s="119">
        <v>0</v>
      </c>
      <c r="AK5154" s="119">
        <v>0</v>
      </c>
      <c r="AL5154" s="119">
        <v>0</v>
      </c>
      <c r="AM5154" s="119">
        <v>0</v>
      </c>
      <c r="AN5154" s="119">
        <v>0</v>
      </c>
      <c r="AO5154" s="119">
        <v>0</v>
      </c>
      <c r="AP5154" s="119">
        <v>0</v>
      </c>
      <c r="AQ5154" s="119">
        <v>0</v>
      </c>
      <c r="AR5154" s="119">
        <v>0</v>
      </c>
      <c r="AS5154" s="119">
        <v>0</v>
      </c>
      <c r="AT5154" s="123">
        <v>0</v>
      </c>
      <c r="AU5154" s="123">
        <v>0</v>
      </c>
      <c r="AV5154" s="123">
        <v>0</v>
      </c>
      <c r="AW5154" s="123">
        <v>0</v>
      </c>
      <c r="AX5154" s="123">
        <v>0</v>
      </c>
      <c r="AY5154" s="123">
        <v>0</v>
      </c>
      <c r="AZ5154" s="123">
        <v>0</v>
      </c>
      <c r="BA5154" s="123">
        <v>0</v>
      </c>
      <c r="BB5154" s="123">
        <v>0</v>
      </c>
      <c r="BC5154" s="123">
        <v>0</v>
      </c>
      <c r="BD5154" s="123">
        <v>0</v>
      </c>
      <c r="BE5154" s="123">
        <v>0</v>
      </c>
      <c r="BF5154" s="119">
        <v>73082</v>
      </c>
      <c r="BG5154" s="119">
        <v>66732</v>
      </c>
      <c r="BH5154" s="119">
        <v>93243</v>
      </c>
      <c r="BI5154" s="119">
        <v>101022</v>
      </c>
      <c r="BJ5154" s="119">
        <v>137507</v>
      </c>
      <c r="BK5154" s="119">
        <v>128377</v>
      </c>
      <c r="BL5154" s="119">
        <v>141236</v>
      </c>
      <c r="BM5154" s="119">
        <v>117038</v>
      </c>
      <c r="BN5154" s="119">
        <v>116591</v>
      </c>
      <c r="BO5154" s="119">
        <v>132611</v>
      </c>
      <c r="BP5154" s="119">
        <v>99160</v>
      </c>
      <c r="BQ5154" s="119">
        <v>90592</v>
      </c>
      <c r="BR5154" s="119">
        <v>73082</v>
      </c>
      <c r="BS5154" s="119">
        <v>66732</v>
      </c>
      <c r="BT5154" s="119">
        <v>93243</v>
      </c>
      <c r="BU5154" s="119">
        <v>101022</v>
      </c>
      <c r="BV5154" s="119">
        <v>137507</v>
      </c>
      <c r="BW5154" s="119">
        <v>128377</v>
      </c>
      <c r="BX5154" s="119">
        <v>141236</v>
      </c>
      <c r="BY5154" s="119">
        <v>117038</v>
      </c>
      <c r="BZ5154" s="119">
        <v>116591</v>
      </c>
      <c r="CA5154" s="119">
        <v>132611</v>
      </c>
      <c r="CB5154" s="119">
        <v>99160</v>
      </c>
      <c r="CC5154" s="119">
        <v>90592</v>
      </c>
      <c r="CD5154" s="119">
        <v>21419</v>
      </c>
      <c r="CE5154" s="119">
        <v>19558</v>
      </c>
      <c r="CF5154" s="119">
        <v>27328</v>
      </c>
      <c r="CG5154" s="119">
        <v>29608</v>
      </c>
      <c r="CH5154" s="119">
        <v>40301</v>
      </c>
      <c r="CI5154" s="119">
        <v>37625</v>
      </c>
      <c r="CJ5154" s="119">
        <v>41394</v>
      </c>
      <c r="CK5154" s="119">
        <v>34302</v>
      </c>
      <c r="CL5154" s="119">
        <v>34171</v>
      </c>
      <c r="CM5154" s="119">
        <v>38866</v>
      </c>
      <c r="CN5154" s="119">
        <v>29062</v>
      </c>
      <c r="CO5154" s="119">
        <v>26551</v>
      </c>
      <c r="CP5154" s="119">
        <v>0</v>
      </c>
      <c r="CQ5154" s="119">
        <v>0</v>
      </c>
      <c r="CR5154" s="119">
        <v>1297191</v>
      </c>
      <c r="CS5154" s="119">
        <v>1297191</v>
      </c>
      <c r="CT5154" s="119">
        <v>380185</v>
      </c>
      <c r="CU5154" s="102">
        <v>2023</v>
      </c>
    </row>
    <row r="5155" spans="1:99" ht="39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02">
        <v>63891</v>
      </c>
      <c r="D5155" s="49" t="s">
        <v>437</v>
      </c>
      <c r="E5155" s="102" t="s">
        <v>29581</v>
      </c>
      <c r="F5155" s="49" t="s">
        <v>25294</v>
      </c>
      <c r="G5155" s="49" t="s">
        <v>25293</v>
      </c>
      <c r="H5155" s="102">
        <v>63550</v>
      </c>
      <c r="I5155" s="49" t="s">
        <v>115</v>
      </c>
      <c r="J5155" s="49" t="s">
        <v>29591</v>
      </c>
      <c r="K5155" s="49" t="s">
        <v>7721</v>
      </c>
      <c r="L5155" s="49" t="s">
        <v>434</v>
      </c>
      <c r="M5155" s="102">
        <v>22</v>
      </c>
      <c r="N5155" s="102">
        <v>2</v>
      </c>
      <c r="O5155" s="49" t="s">
        <v>261</v>
      </c>
      <c r="P5155" s="49" t="s">
        <v>78</v>
      </c>
      <c r="Q5155" s="49" t="s">
        <v>129</v>
      </c>
      <c r="R5155" s="49" t="s">
        <v>172</v>
      </c>
      <c r="S5155" s="49" t="s">
        <v>29592</v>
      </c>
      <c r="T5155" s="49" t="s">
        <v>434</v>
      </c>
      <c r="U5155" s="49" t="s">
        <v>29921</v>
      </c>
      <c r="V5155" s="119">
        <v>14125</v>
      </c>
      <c r="W5155" s="119">
        <v>12994</v>
      </c>
      <c r="X5155" s="119">
        <v>12385</v>
      </c>
      <c r="Y5155" s="119">
        <v>12649</v>
      </c>
      <c r="Z5155" s="119">
        <v>11200</v>
      </c>
      <c r="AA5155" s="119">
        <v>6884</v>
      </c>
      <c r="AB5155" s="119">
        <v>7612</v>
      </c>
      <c r="AC5155" s="119">
        <v>4816</v>
      </c>
      <c r="AD5155" s="119">
        <v>4016</v>
      </c>
      <c r="AE5155" s="119">
        <v>10257</v>
      </c>
      <c r="AF5155" s="119">
        <v>10542</v>
      </c>
      <c r="AG5155" s="119">
        <v>10708</v>
      </c>
      <c r="AH5155" s="119">
        <v>14125</v>
      </c>
      <c r="AI5155" s="119">
        <v>12994</v>
      </c>
      <c r="AJ5155" s="119">
        <v>12385</v>
      </c>
      <c r="AK5155" s="119">
        <v>12649</v>
      </c>
      <c r="AL5155" s="119">
        <v>11200</v>
      </c>
      <c r="AM5155" s="119">
        <v>6884</v>
      </c>
      <c r="AN5155" s="119">
        <v>7612</v>
      </c>
      <c r="AO5155" s="119">
        <v>4816</v>
      </c>
      <c r="AP5155" s="119">
        <v>4016</v>
      </c>
      <c r="AQ5155" s="119">
        <v>10257</v>
      </c>
      <c r="AR5155" s="119">
        <v>10542</v>
      </c>
      <c r="AS5155" s="119">
        <v>10708</v>
      </c>
      <c r="AT5155" s="123">
        <v>0</v>
      </c>
      <c r="AU5155" s="123">
        <v>0</v>
      </c>
      <c r="AV5155" s="123">
        <v>0</v>
      </c>
      <c r="AW5155" s="123">
        <v>0</v>
      </c>
      <c r="AX5155" s="123">
        <v>0</v>
      </c>
      <c r="AY5155" s="123">
        <v>0</v>
      </c>
      <c r="AZ5155" s="123">
        <v>0</v>
      </c>
      <c r="BA5155" s="123">
        <v>0</v>
      </c>
      <c r="BB5155" s="123">
        <v>0</v>
      </c>
      <c r="BC5155" s="123">
        <v>0</v>
      </c>
      <c r="BD5155" s="123">
        <v>0</v>
      </c>
      <c r="BE5155" s="123">
        <v>0</v>
      </c>
      <c r="BF5155" s="119">
        <v>0</v>
      </c>
      <c r="BG5155" s="119">
        <v>0</v>
      </c>
      <c r="BH5155" s="119">
        <v>0</v>
      </c>
      <c r="BI5155" s="119">
        <v>0</v>
      </c>
      <c r="BJ5155" s="119">
        <v>0</v>
      </c>
      <c r="BK5155" s="119">
        <v>0</v>
      </c>
      <c r="BL5155" s="119">
        <v>0</v>
      </c>
      <c r="BM5155" s="119">
        <v>0</v>
      </c>
      <c r="BN5155" s="119">
        <v>0</v>
      </c>
      <c r="BO5155" s="119">
        <v>0</v>
      </c>
      <c r="BP5155" s="119">
        <v>0</v>
      </c>
      <c r="BQ5155" s="119">
        <v>0</v>
      </c>
      <c r="BR5155" s="119">
        <v>0</v>
      </c>
      <c r="BS5155" s="119">
        <v>0</v>
      </c>
      <c r="BT5155" s="119">
        <v>0</v>
      </c>
      <c r="BU5155" s="119">
        <v>0</v>
      </c>
      <c r="BV5155" s="119">
        <v>0</v>
      </c>
      <c r="BW5155" s="119">
        <v>0</v>
      </c>
      <c r="BX5155" s="119">
        <v>0</v>
      </c>
      <c r="BY5155" s="119">
        <v>0</v>
      </c>
      <c r="BZ5155" s="119">
        <v>0</v>
      </c>
      <c r="CA5155" s="119">
        <v>0</v>
      </c>
      <c r="CB5155" s="119">
        <v>0</v>
      </c>
      <c r="CC5155" s="119">
        <v>0</v>
      </c>
      <c r="CD5155" s="119">
        <v>-1907</v>
      </c>
      <c r="CE5155" s="119">
        <v>-1724</v>
      </c>
      <c r="CF5155" s="119">
        <v>-1793</v>
      </c>
      <c r="CG5155" s="119">
        <v>-1578</v>
      </c>
      <c r="CH5155" s="119">
        <v>-1660</v>
      </c>
      <c r="CI5155" s="119">
        <v>-834</v>
      </c>
      <c r="CJ5155" s="119">
        <v>-1371</v>
      </c>
      <c r="CK5155" s="119">
        <v>-568</v>
      </c>
      <c r="CL5155" s="119">
        <v>-1119</v>
      </c>
      <c r="CM5155" s="119">
        <v>-1510</v>
      </c>
      <c r="CN5155" s="119">
        <v>-1338</v>
      </c>
      <c r="CO5155" s="119">
        <v>-1568</v>
      </c>
      <c r="CP5155" s="119">
        <v>118188</v>
      </c>
      <c r="CQ5155" s="119">
        <v>118188</v>
      </c>
      <c r="CR5155" s="119">
        <v>0</v>
      </c>
      <c r="CS5155" s="119">
        <v>0</v>
      </c>
      <c r="CT5155" s="119">
        <v>-16970</v>
      </c>
      <c r="CU5155" s="102">
        <v>2023</v>
      </c>
    </row>
    <row r="5156" spans="1:99" ht="39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02">
        <v>63892</v>
      </c>
      <c r="D5156" s="49" t="s">
        <v>437</v>
      </c>
      <c r="E5156" s="102" t="s">
        <v>29581</v>
      </c>
      <c r="F5156" s="49" t="s">
        <v>25297</v>
      </c>
      <c r="G5156" s="49" t="s">
        <v>25296</v>
      </c>
      <c r="H5156" s="102">
        <v>63549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22</v>
      </c>
      <c r="N5156" s="102">
        <v>2</v>
      </c>
      <c r="O5156" s="49" t="s">
        <v>261</v>
      </c>
      <c r="P5156" s="49" t="s">
        <v>78</v>
      </c>
      <c r="Q5156" s="49" t="s">
        <v>129</v>
      </c>
      <c r="R5156" s="49" t="s">
        <v>172</v>
      </c>
      <c r="S5156" s="49" t="s">
        <v>29617</v>
      </c>
      <c r="T5156" s="49" t="s">
        <v>434</v>
      </c>
      <c r="U5156" s="49" t="s">
        <v>29921</v>
      </c>
      <c r="V5156" s="119">
        <v>831</v>
      </c>
      <c r="W5156" s="119">
        <v>773</v>
      </c>
      <c r="X5156" s="119">
        <v>566</v>
      </c>
      <c r="Y5156" s="119">
        <v>1130</v>
      </c>
      <c r="Z5156" s="119">
        <v>1608</v>
      </c>
      <c r="AA5156" s="119">
        <v>1173</v>
      </c>
      <c r="AB5156" s="119">
        <v>838</v>
      </c>
      <c r="AC5156" s="119">
        <v>1476</v>
      </c>
      <c r="AD5156" s="119">
        <v>871</v>
      </c>
      <c r="AE5156" s="119">
        <v>984</v>
      </c>
      <c r="AF5156" s="119">
        <v>532</v>
      </c>
      <c r="AG5156" s="119">
        <v>834</v>
      </c>
      <c r="AH5156" s="119">
        <v>831</v>
      </c>
      <c r="AI5156" s="119">
        <v>773</v>
      </c>
      <c r="AJ5156" s="119">
        <v>566</v>
      </c>
      <c r="AK5156" s="119">
        <v>1130</v>
      </c>
      <c r="AL5156" s="119">
        <v>1608</v>
      </c>
      <c r="AM5156" s="119">
        <v>1173</v>
      </c>
      <c r="AN5156" s="119">
        <v>838</v>
      </c>
      <c r="AO5156" s="119">
        <v>1476</v>
      </c>
      <c r="AP5156" s="119">
        <v>871</v>
      </c>
      <c r="AQ5156" s="119">
        <v>984</v>
      </c>
      <c r="AR5156" s="119">
        <v>532</v>
      </c>
      <c r="AS5156" s="119">
        <v>834</v>
      </c>
      <c r="AT5156" s="123">
        <v>0</v>
      </c>
      <c r="AU5156" s="123">
        <v>0</v>
      </c>
      <c r="AV5156" s="123">
        <v>0</v>
      </c>
      <c r="AW5156" s="123">
        <v>0</v>
      </c>
      <c r="AX5156" s="123">
        <v>0</v>
      </c>
      <c r="AY5156" s="123">
        <v>0</v>
      </c>
      <c r="AZ5156" s="123">
        <v>0</v>
      </c>
      <c r="BA5156" s="123">
        <v>0</v>
      </c>
      <c r="BB5156" s="123">
        <v>0</v>
      </c>
      <c r="BC5156" s="123">
        <v>0</v>
      </c>
      <c r="BD5156" s="123">
        <v>0</v>
      </c>
      <c r="BE5156" s="123">
        <v>0</v>
      </c>
      <c r="BF5156" s="119">
        <v>0</v>
      </c>
      <c r="BG5156" s="119">
        <v>0</v>
      </c>
      <c r="BH5156" s="119">
        <v>0</v>
      </c>
      <c r="BI5156" s="119">
        <v>0</v>
      </c>
      <c r="BJ5156" s="119">
        <v>0</v>
      </c>
      <c r="BK5156" s="119">
        <v>0</v>
      </c>
      <c r="BL5156" s="119">
        <v>0</v>
      </c>
      <c r="BM5156" s="119">
        <v>0</v>
      </c>
      <c r="BN5156" s="119">
        <v>0</v>
      </c>
      <c r="BO5156" s="119">
        <v>0</v>
      </c>
      <c r="BP5156" s="119">
        <v>0</v>
      </c>
      <c r="BQ5156" s="119">
        <v>0</v>
      </c>
      <c r="BR5156" s="119">
        <v>0</v>
      </c>
      <c r="BS5156" s="119">
        <v>0</v>
      </c>
      <c r="BT5156" s="119">
        <v>0</v>
      </c>
      <c r="BU5156" s="119">
        <v>0</v>
      </c>
      <c r="BV5156" s="119">
        <v>0</v>
      </c>
      <c r="BW5156" s="119">
        <v>0</v>
      </c>
      <c r="BX5156" s="119">
        <v>0</v>
      </c>
      <c r="BY5156" s="119">
        <v>0</v>
      </c>
      <c r="BZ5156" s="119">
        <v>0</v>
      </c>
      <c r="CA5156" s="119">
        <v>0</v>
      </c>
      <c r="CB5156" s="119">
        <v>0</v>
      </c>
      <c r="CC5156" s="119">
        <v>0</v>
      </c>
      <c r="CD5156" s="119">
        <v>-163</v>
      </c>
      <c r="CE5156" s="119">
        <v>-162</v>
      </c>
      <c r="CF5156" s="119">
        <v>-105</v>
      </c>
      <c r="CG5156" s="119">
        <v>-158</v>
      </c>
      <c r="CH5156" s="119">
        <v>-156</v>
      </c>
      <c r="CI5156" s="119">
        <v>-190</v>
      </c>
      <c r="CJ5156" s="119">
        <v>-167</v>
      </c>
      <c r="CK5156" s="119">
        <v>-103</v>
      </c>
      <c r="CL5156" s="119">
        <v>-215</v>
      </c>
      <c r="CM5156" s="119">
        <v>-151</v>
      </c>
      <c r="CN5156" s="119">
        <v>-145</v>
      </c>
      <c r="CO5156" s="119">
        <v>-94</v>
      </c>
      <c r="CP5156" s="119">
        <v>11616</v>
      </c>
      <c r="CQ5156" s="119">
        <v>11616</v>
      </c>
      <c r="CR5156" s="119">
        <v>0</v>
      </c>
      <c r="CS5156" s="119">
        <v>0</v>
      </c>
      <c r="CT5156" s="119">
        <v>-1809</v>
      </c>
      <c r="CU5156" s="102">
        <v>2023</v>
      </c>
    </row>
    <row r="5157" spans="1:99" ht="39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02">
        <v>63892</v>
      </c>
      <c r="D5157" s="49" t="s">
        <v>437</v>
      </c>
      <c r="E5157" s="102" t="s">
        <v>29581</v>
      </c>
      <c r="F5157" s="49" t="s">
        <v>25297</v>
      </c>
      <c r="G5157" s="49" t="s">
        <v>25296</v>
      </c>
      <c r="H5157" s="102">
        <v>63549</v>
      </c>
      <c r="I5157" s="49" t="s">
        <v>334</v>
      </c>
      <c r="J5157" s="49" t="s">
        <v>29587</v>
      </c>
      <c r="K5157" s="49" t="s">
        <v>29616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52</v>
      </c>
      <c r="Q5157" s="49" t="s">
        <v>194</v>
      </c>
      <c r="R5157" s="49" t="s">
        <v>194</v>
      </c>
      <c r="S5157" s="49" t="s">
        <v>29617</v>
      </c>
      <c r="T5157" s="49" t="s">
        <v>434</v>
      </c>
      <c r="U5157" s="49" t="s">
        <v>434</v>
      </c>
      <c r="V5157" s="119">
        <v>0</v>
      </c>
      <c r="W5157" s="119">
        <v>0</v>
      </c>
      <c r="X5157" s="119">
        <v>0</v>
      </c>
      <c r="Y5157" s="119">
        <v>0</v>
      </c>
      <c r="Z5157" s="119">
        <v>0</v>
      </c>
      <c r="AA5157" s="119">
        <v>0</v>
      </c>
      <c r="AB5157" s="119">
        <v>0</v>
      </c>
      <c r="AC5157" s="119">
        <v>0</v>
      </c>
      <c r="AD5157" s="119">
        <v>0</v>
      </c>
      <c r="AE5157" s="119">
        <v>0</v>
      </c>
      <c r="AF5157" s="119">
        <v>0</v>
      </c>
      <c r="AG5157" s="119">
        <v>0</v>
      </c>
      <c r="AH5157" s="119">
        <v>0</v>
      </c>
      <c r="AI5157" s="119">
        <v>0</v>
      </c>
      <c r="AJ5157" s="119">
        <v>0</v>
      </c>
      <c r="AK5157" s="119">
        <v>0</v>
      </c>
      <c r="AL5157" s="119">
        <v>0</v>
      </c>
      <c r="AM5157" s="119">
        <v>0</v>
      </c>
      <c r="AN5157" s="119">
        <v>0</v>
      </c>
      <c r="AO5157" s="119">
        <v>0</v>
      </c>
      <c r="AP5157" s="119">
        <v>0</v>
      </c>
      <c r="AQ5157" s="119">
        <v>0</v>
      </c>
      <c r="AR5157" s="119">
        <v>0</v>
      </c>
      <c r="AS5157" s="119">
        <v>0</v>
      </c>
      <c r="AT5157" s="123">
        <v>0</v>
      </c>
      <c r="AU5157" s="123">
        <v>0</v>
      </c>
      <c r="AV5157" s="123">
        <v>0</v>
      </c>
      <c r="AW5157" s="123">
        <v>0</v>
      </c>
      <c r="AX5157" s="123">
        <v>0</v>
      </c>
      <c r="AY5157" s="123">
        <v>0</v>
      </c>
      <c r="AZ5157" s="123">
        <v>0</v>
      </c>
      <c r="BA5157" s="123">
        <v>0</v>
      </c>
      <c r="BB5157" s="123">
        <v>0</v>
      </c>
      <c r="BC5157" s="123">
        <v>0</v>
      </c>
      <c r="BD5157" s="123">
        <v>0</v>
      </c>
      <c r="BE5157" s="123">
        <v>0</v>
      </c>
      <c r="BF5157" s="119">
        <v>67848</v>
      </c>
      <c r="BG5157" s="119">
        <v>66261</v>
      </c>
      <c r="BH5157" s="119">
        <v>90885</v>
      </c>
      <c r="BI5157" s="119">
        <v>101572</v>
      </c>
      <c r="BJ5157" s="119">
        <v>114479</v>
      </c>
      <c r="BK5157" s="119">
        <v>124593</v>
      </c>
      <c r="BL5157" s="119">
        <v>137579</v>
      </c>
      <c r="BM5157" s="119">
        <v>138108</v>
      </c>
      <c r="BN5157" s="119">
        <v>104469</v>
      </c>
      <c r="BO5157" s="119">
        <v>80933</v>
      </c>
      <c r="BP5157" s="119">
        <v>56424</v>
      </c>
      <c r="BQ5157" s="119">
        <v>67213</v>
      </c>
      <c r="BR5157" s="119">
        <v>67848</v>
      </c>
      <c r="BS5157" s="119">
        <v>66261</v>
      </c>
      <c r="BT5157" s="119">
        <v>90885</v>
      </c>
      <c r="BU5157" s="119">
        <v>101572</v>
      </c>
      <c r="BV5157" s="119">
        <v>114479</v>
      </c>
      <c r="BW5157" s="119">
        <v>124593</v>
      </c>
      <c r="BX5157" s="119">
        <v>137579</v>
      </c>
      <c r="BY5157" s="119">
        <v>138108</v>
      </c>
      <c r="BZ5157" s="119">
        <v>104469</v>
      </c>
      <c r="CA5157" s="119">
        <v>80933</v>
      </c>
      <c r="CB5157" s="119">
        <v>56424</v>
      </c>
      <c r="CC5157" s="119">
        <v>67213</v>
      </c>
      <c r="CD5157" s="119">
        <v>19885</v>
      </c>
      <c r="CE5157" s="119">
        <v>19420</v>
      </c>
      <c r="CF5157" s="119">
        <v>26637</v>
      </c>
      <c r="CG5157" s="119">
        <v>29769</v>
      </c>
      <c r="CH5157" s="119">
        <v>33552</v>
      </c>
      <c r="CI5157" s="119">
        <v>36516</v>
      </c>
      <c r="CJ5157" s="119">
        <v>40322</v>
      </c>
      <c r="CK5157" s="119">
        <v>40477</v>
      </c>
      <c r="CL5157" s="119">
        <v>30618</v>
      </c>
      <c r="CM5157" s="119">
        <v>23720</v>
      </c>
      <c r="CN5157" s="119">
        <v>16537</v>
      </c>
      <c r="CO5157" s="119">
        <v>19699</v>
      </c>
      <c r="CP5157" s="119">
        <v>0</v>
      </c>
      <c r="CQ5157" s="119">
        <v>0</v>
      </c>
      <c r="CR5157" s="119">
        <v>1150364</v>
      </c>
      <c r="CS5157" s="119">
        <v>1150364</v>
      </c>
      <c r="CT5157" s="119">
        <v>337152</v>
      </c>
      <c r="CU5157" s="102">
        <v>2023</v>
      </c>
    </row>
    <row r="5158" spans="1:99" ht="39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02">
        <v>63900</v>
      </c>
      <c r="D5158" s="49" t="s">
        <v>437</v>
      </c>
      <c r="E5158" s="102" t="s">
        <v>29581</v>
      </c>
      <c r="F5158" s="49" t="s">
        <v>29974</v>
      </c>
      <c r="G5158" s="49" t="s">
        <v>14322</v>
      </c>
      <c r="H5158" s="102">
        <v>61012</v>
      </c>
      <c r="I5158" s="49" t="s">
        <v>303</v>
      </c>
      <c r="J5158" s="49" t="s">
        <v>29582</v>
      </c>
      <c r="K5158" s="49" t="s">
        <v>434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78</v>
      </c>
      <c r="Q5158" s="49" t="s">
        <v>129</v>
      </c>
      <c r="R5158" s="49" t="s">
        <v>172</v>
      </c>
      <c r="S5158" s="49" t="s">
        <v>29774</v>
      </c>
      <c r="T5158" s="49" t="s">
        <v>434</v>
      </c>
      <c r="U5158" s="49" t="s">
        <v>29921</v>
      </c>
      <c r="V5158" s="119" t="s">
        <v>29581</v>
      </c>
      <c r="W5158" s="119" t="s">
        <v>29581</v>
      </c>
      <c r="X5158" s="119" t="s">
        <v>29581</v>
      </c>
      <c r="Y5158" s="119">
        <v>0</v>
      </c>
      <c r="Z5158" s="119">
        <v>0</v>
      </c>
      <c r="AA5158" s="119">
        <v>0</v>
      </c>
      <c r="AB5158" s="119">
        <v>0</v>
      </c>
      <c r="AC5158" s="119">
        <v>0</v>
      </c>
      <c r="AD5158" s="119">
        <v>0</v>
      </c>
      <c r="AE5158" s="119">
        <v>0</v>
      </c>
      <c r="AF5158" s="119">
        <v>0</v>
      </c>
      <c r="AG5158" s="119">
        <v>0</v>
      </c>
      <c r="AH5158" s="119" t="s">
        <v>29581</v>
      </c>
      <c r="AI5158" s="119" t="s">
        <v>29581</v>
      </c>
      <c r="AJ5158" s="119" t="s">
        <v>29581</v>
      </c>
      <c r="AK5158" s="119">
        <v>0</v>
      </c>
      <c r="AL5158" s="119">
        <v>0</v>
      </c>
      <c r="AM5158" s="119">
        <v>0</v>
      </c>
      <c r="AN5158" s="119">
        <v>0</v>
      </c>
      <c r="AO5158" s="119">
        <v>0</v>
      </c>
      <c r="AP5158" s="119">
        <v>0</v>
      </c>
      <c r="AQ5158" s="119">
        <v>0</v>
      </c>
      <c r="AR5158" s="119">
        <v>0</v>
      </c>
      <c r="AS5158" s="119">
        <v>0</v>
      </c>
      <c r="AT5158" s="123" t="s">
        <v>29581</v>
      </c>
      <c r="AU5158" s="123" t="s">
        <v>29581</v>
      </c>
      <c r="AV5158" s="123" t="s">
        <v>29581</v>
      </c>
      <c r="AW5158" s="123">
        <v>0</v>
      </c>
      <c r="AX5158" s="123">
        <v>0</v>
      </c>
      <c r="AY5158" s="123">
        <v>0</v>
      </c>
      <c r="AZ5158" s="123">
        <v>0</v>
      </c>
      <c r="BA5158" s="123">
        <v>0</v>
      </c>
      <c r="BB5158" s="123">
        <v>0</v>
      </c>
      <c r="BC5158" s="123">
        <v>0</v>
      </c>
      <c r="BD5158" s="123">
        <v>0</v>
      </c>
      <c r="BE5158" s="123">
        <v>0</v>
      </c>
      <c r="BF5158" s="119" t="s">
        <v>29581</v>
      </c>
      <c r="BG5158" s="119" t="s">
        <v>29581</v>
      </c>
      <c r="BH5158" s="119" t="s">
        <v>29581</v>
      </c>
      <c r="BI5158" s="119">
        <v>0</v>
      </c>
      <c r="BJ5158" s="119">
        <v>0</v>
      </c>
      <c r="BK5158" s="119">
        <v>0</v>
      </c>
      <c r="BL5158" s="119">
        <v>0</v>
      </c>
      <c r="BM5158" s="119">
        <v>0</v>
      </c>
      <c r="BN5158" s="119">
        <v>0</v>
      </c>
      <c r="BO5158" s="119">
        <v>0</v>
      </c>
      <c r="BP5158" s="119">
        <v>0</v>
      </c>
      <c r="BQ5158" s="119">
        <v>0</v>
      </c>
      <c r="BR5158" s="119" t="s">
        <v>29581</v>
      </c>
      <c r="BS5158" s="119" t="s">
        <v>29581</v>
      </c>
      <c r="BT5158" s="119" t="s">
        <v>29581</v>
      </c>
      <c r="BU5158" s="119">
        <v>0</v>
      </c>
      <c r="BV5158" s="119">
        <v>0</v>
      </c>
      <c r="BW5158" s="119">
        <v>0</v>
      </c>
      <c r="BX5158" s="119">
        <v>0</v>
      </c>
      <c r="BY5158" s="119">
        <v>0</v>
      </c>
      <c r="BZ5158" s="119">
        <v>0</v>
      </c>
      <c r="CA5158" s="119">
        <v>0</v>
      </c>
      <c r="CB5158" s="119">
        <v>0</v>
      </c>
      <c r="CC5158" s="119">
        <v>0</v>
      </c>
      <c r="CD5158" s="119" t="s">
        <v>29581</v>
      </c>
      <c r="CE5158" s="119" t="s">
        <v>29581</v>
      </c>
      <c r="CF5158" s="119" t="s">
        <v>29581</v>
      </c>
      <c r="CG5158" s="119">
        <v>0</v>
      </c>
      <c r="CH5158" s="119">
        <v>0</v>
      </c>
      <c r="CI5158" s="119">
        <v>0</v>
      </c>
      <c r="CJ5158" s="119">
        <v>0</v>
      </c>
      <c r="CK5158" s="119">
        <v>0</v>
      </c>
      <c r="CL5158" s="119">
        <v>0</v>
      </c>
      <c r="CM5158" s="119">
        <v>0</v>
      </c>
      <c r="CN5158" s="119">
        <v>0</v>
      </c>
      <c r="CO5158" s="119">
        <v>0</v>
      </c>
      <c r="CP5158" s="119">
        <v>0</v>
      </c>
      <c r="CQ5158" s="119">
        <v>0</v>
      </c>
      <c r="CR5158" s="119">
        <v>0</v>
      </c>
      <c r="CS5158" s="119">
        <v>0</v>
      </c>
      <c r="CT5158" s="119">
        <v>0</v>
      </c>
      <c r="CU5158" s="102">
        <v>2023</v>
      </c>
    </row>
    <row r="5159" spans="1:99" ht="39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02">
        <v>63900</v>
      </c>
      <c r="D5159" s="49" t="s">
        <v>437</v>
      </c>
      <c r="E5159" s="102" t="s">
        <v>29581</v>
      </c>
      <c r="F5159" s="49" t="s">
        <v>29974</v>
      </c>
      <c r="G5159" s="49" t="s">
        <v>14322</v>
      </c>
      <c r="H5159" s="102">
        <v>61012</v>
      </c>
      <c r="I5159" s="49" t="s">
        <v>303</v>
      </c>
      <c r="J5159" s="49" t="s">
        <v>29582</v>
      </c>
      <c r="K5159" s="49" t="s">
        <v>434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52</v>
      </c>
      <c r="Q5159" s="49" t="s">
        <v>194</v>
      </c>
      <c r="R5159" s="49" t="s">
        <v>194</v>
      </c>
      <c r="S5159" s="49" t="s">
        <v>29774</v>
      </c>
      <c r="T5159" s="49" t="s">
        <v>434</v>
      </c>
      <c r="U5159" s="49" t="s">
        <v>434</v>
      </c>
      <c r="V5159" s="119" t="s">
        <v>29581</v>
      </c>
      <c r="W5159" s="119" t="s">
        <v>29581</v>
      </c>
      <c r="X5159" s="119" t="s">
        <v>29581</v>
      </c>
      <c r="Y5159" s="119">
        <v>0</v>
      </c>
      <c r="Z5159" s="119">
        <v>0</v>
      </c>
      <c r="AA5159" s="119">
        <v>0</v>
      </c>
      <c r="AB5159" s="119">
        <v>0</v>
      </c>
      <c r="AC5159" s="119">
        <v>0</v>
      </c>
      <c r="AD5159" s="119">
        <v>0</v>
      </c>
      <c r="AE5159" s="119">
        <v>0</v>
      </c>
      <c r="AF5159" s="119">
        <v>0</v>
      </c>
      <c r="AG5159" s="119">
        <v>0</v>
      </c>
      <c r="AH5159" s="119" t="s">
        <v>29581</v>
      </c>
      <c r="AI5159" s="119" t="s">
        <v>29581</v>
      </c>
      <c r="AJ5159" s="119" t="s">
        <v>29581</v>
      </c>
      <c r="AK5159" s="119">
        <v>0</v>
      </c>
      <c r="AL5159" s="119">
        <v>0</v>
      </c>
      <c r="AM5159" s="119">
        <v>0</v>
      </c>
      <c r="AN5159" s="119">
        <v>0</v>
      </c>
      <c r="AO5159" s="119">
        <v>0</v>
      </c>
      <c r="AP5159" s="119">
        <v>0</v>
      </c>
      <c r="AQ5159" s="119">
        <v>0</v>
      </c>
      <c r="AR5159" s="119">
        <v>0</v>
      </c>
      <c r="AS5159" s="119">
        <v>0</v>
      </c>
      <c r="AT5159" s="123" t="s">
        <v>29581</v>
      </c>
      <c r="AU5159" s="123" t="s">
        <v>29581</v>
      </c>
      <c r="AV5159" s="123" t="s">
        <v>29581</v>
      </c>
      <c r="AW5159" s="123">
        <v>0</v>
      </c>
      <c r="AX5159" s="123">
        <v>0</v>
      </c>
      <c r="AY5159" s="123">
        <v>0</v>
      </c>
      <c r="AZ5159" s="123">
        <v>0</v>
      </c>
      <c r="BA5159" s="123">
        <v>0</v>
      </c>
      <c r="BB5159" s="123">
        <v>0</v>
      </c>
      <c r="BC5159" s="123">
        <v>0</v>
      </c>
      <c r="BD5159" s="123">
        <v>0</v>
      </c>
      <c r="BE5159" s="123">
        <v>0</v>
      </c>
      <c r="BF5159" s="119" t="s">
        <v>29581</v>
      </c>
      <c r="BG5159" s="119" t="s">
        <v>29581</v>
      </c>
      <c r="BH5159" s="119" t="s">
        <v>29581</v>
      </c>
      <c r="BI5159" s="119">
        <v>0</v>
      </c>
      <c r="BJ5159" s="119">
        <v>0</v>
      </c>
      <c r="BK5159" s="119">
        <v>0</v>
      </c>
      <c r="BL5159" s="119">
        <v>13034</v>
      </c>
      <c r="BM5159" s="119">
        <v>15235</v>
      </c>
      <c r="BN5159" s="119">
        <v>14361</v>
      </c>
      <c r="BO5159" s="119">
        <v>13846</v>
      </c>
      <c r="BP5159" s="119">
        <v>11584</v>
      </c>
      <c r="BQ5159" s="119">
        <v>11253</v>
      </c>
      <c r="BR5159" s="119" t="s">
        <v>29581</v>
      </c>
      <c r="BS5159" s="119" t="s">
        <v>29581</v>
      </c>
      <c r="BT5159" s="119" t="s">
        <v>29581</v>
      </c>
      <c r="BU5159" s="119">
        <v>0</v>
      </c>
      <c r="BV5159" s="119">
        <v>0</v>
      </c>
      <c r="BW5159" s="119">
        <v>0</v>
      </c>
      <c r="BX5159" s="119">
        <v>13034</v>
      </c>
      <c r="BY5159" s="119">
        <v>15235</v>
      </c>
      <c r="BZ5159" s="119">
        <v>14361</v>
      </c>
      <c r="CA5159" s="119">
        <v>13846</v>
      </c>
      <c r="CB5159" s="119">
        <v>11584</v>
      </c>
      <c r="CC5159" s="119">
        <v>11253</v>
      </c>
      <c r="CD5159" s="119" t="s">
        <v>29581</v>
      </c>
      <c r="CE5159" s="119" t="s">
        <v>29581</v>
      </c>
      <c r="CF5159" s="119" t="s">
        <v>29581</v>
      </c>
      <c r="CG5159" s="119">
        <v>0</v>
      </c>
      <c r="CH5159" s="119">
        <v>0</v>
      </c>
      <c r="CI5159" s="119">
        <v>0</v>
      </c>
      <c r="CJ5159" s="119">
        <v>3820</v>
      </c>
      <c r="CK5159" s="119">
        <v>4465</v>
      </c>
      <c r="CL5159" s="119">
        <v>4209</v>
      </c>
      <c r="CM5159" s="119">
        <v>4058</v>
      </c>
      <c r="CN5159" s="119">
        <v>3395</v>
      </c>
      <c r="CO5159" s="119">
        <v>3298</v>
      </c>
      <c r="CP5159" s="119">
        <v>0</v>
      </c>
      <c r="CQ5159" s="119">
        <v>0</v>
      </c>
      <c r="CR5159" s="119">
        <v>79313</v>
      </c>
      <c r="CS5159" s="119">
        <v>79313</v>
      </c>
      <c r="CT5159" s="119">
        <v>23245</v>
      </c>
      <c r="CU5159" s="102">
        <v>2023</v>
      </c>
    </row>
    <row r="5160" spans="1:99" ht="39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02">
        <v>63905</v>
      </c>
      <c r="D5160" s="49" t="s">
        <v>437</v>
      </c>
      <c r="E5160" s="102" t="s">
        <v>29581</v>
      </c>
      <c r="F5160" s="49" t="s">
        <v>25324</v>
      </c>
      <c r="G5160" s="49" t="s">
        <v>25323</v>
      </c>
      <c r="H5160" s="102">
        <v>63571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78</v>
      </c>
      <c r="Q5160" s="49" t="s">
        <v>129</v>
      </c>
      <c r="R5160" s="49" t="s">
        <v>172</v>
      </c>
      <c r="S5160" s="49" t="s">
        <v>29617</v>
      </c>
      <c r="T5160" s="49" t="s">
        <v>434</v>
      </c>
      <c r="U5160" s="49" t="s">
        <v>29921</v>
      </c>
      <c r="V5160" s="119">
        <v>1093</v>
      </c>
      <c r="W5160" s="119">
        <v>1073</v>
      </c>
      <c r="X5160" s="119">
        <v>1071</v>
      </c>
      <c r="Y5160" s="119">
        <v>1665</v>
      </c>
      <c r="Z5160" s="119">
        <v>2564</v>
      </c>
      <c r="AA5160" s="119">
        <v>1442</v>
      </c>
      <c r="AB5160" s="119">
        <v>1333</v>
      </c>
      <c r="AC5160" s="119">
        <v>2250</v>
      </c>
      <c r="AD5160" s="119">
        <v>1742</v>
      </c>
      <c r="AE5160" s="119">
        <v>1530</v>
      </c>
      <c r="AF5160" s="119">
        <v>1300</v>
      </c>
      <c r="AG5160" s="119">
        <v>1670</v>
      </c>
      <c r="AH5160" s="119">
        <v>1093</v>
      </c>
      <c r="AI5160" s="119">
        <v>1073</v>
      </c>
      <c r="AJ5160" s="119">
        <v>1071</v>
      </c>
      <c r="AK5160" s="119">
        <v>1665</v>
      </c>
      <c r="AL5160" s="119">
        <v>2564</v>
      </c>
      <c r="AM5160" s="119">
        <v>1442</v>
      </c>
      <c r="AN5160" s="119">
        <v>1333</v>
      </c>
      <c r="AO5160" s="119">
        <v>2250</v>
      </c>
      <c r="AP5160" s="119">
        <v>1742</v>
      </c>
      <c r="AQ5160" s="119">
        <v>1530</v>
      </c>
      <c r="AR5160" s="119">
        <v>1300</v>
      </c>
      <c r="AS5160" s="119">
        <v>1670</v>
      </c>
      <c r="AT5160" s="123">
        <v>0</v>
      </c>
      <c r="AU5160" s="123">
        <v>0</v>
      </c>
      <c r="AV5160" s="123">
        <v>0</v>
      </c>
      <c r="AW5160" s="123">
        <v>0</v>
      </c>
      <c r="AX5160" s="123">
        <v>0</v>
      </c>
      <c r="AY5160" s="123">
        <v>0</v>
      </c>
      <c r="AZ5160" s="123">
        <v>0</v>
      </c>
      <c r="BA5160" s="123">
        <v>0</v>
      </c>
      <c r="BB5160" s="123">
        <v>0</v>
      </c>
      <c r="BC5160" s="123">
        <v>0</v>
      </c>
      <c r="BD5160" s="123">
        <v>0</v>
      </c>
      <c r="BE5160" s="123">
        <v>0</v>
      </c>
      <c r="BF5160" s="119">
        <v>0</v>
      </c>
      <c r="BG5160" s="119">
        <v>0</v>
      </c>
      <c r="BH5160" s="119">
        <v>0</v>
      </c>
      <c r="BI5160" s="119">
        <v>0</v>
      </c>
      <c r="BJ5160" s="119">
        <v>0</v>
      </c>
      <c r="BK5160" s="119">
        <v>0</v>
      </c>
      <c r="BL5160" s="119">
        <v>0</v>
      </c>
      <c r="BM5160" s="119">
        <v>0</v>
      </c>
      <c r="BN5160" s="119">
        <v>0</v>
      </c>
      <c r="BO5160" s="119">
        <v>0</v>
      </c>
      <c r="BP5160" s="119">
        <v>0</v>
      </c>
      <c r="BQ5160" s="119">
        <v>0</v>
      </c>
      <c r="BR5160" s="119">
        <v>0</v>
      </c>
      <c r="BS5160" s="119">
        <v>0</v>
      </c>
      <c r="BT5160" s="119">
        <v>0</v>
      </c>
      <c r="BU5160" s="119">
        <v>0</v>
      </c>
      <c r="BV5160" s="119">
        <v>0</v>
      </c>
      <c r="BW5160" s="119">
        <v>0</v>
      </c>
      <c r="BX5160" s="119">
        <v>0</v>
      </c>
      <c r="BY5160" s="119">
        <v>0</v>
      </c>
      <c r="BZ5160" s="119">
        <v>0</v>
      </c>
      <c r="CA5160" s="119">
        <v>0</v>
      </c>
      <c r="CB5160" s="119">
        <v>0</v>
      </c>
      <c r="CC5160" s="119">
        <v>0</v>
      </c>
      <c r="CD5160" s="119">
        <v>-482</v>
      </c>
      <c r="CE5160" s="119">
        <v>-471</v>
      </c>
      <c r="CF5160" s="119">
        <v>-461</v>
      </c>
      <c r="CG5160" s="119">
        <v>-577</v>
      </c>
      <c r="CH5160" s="119">
        <v>-584</v>
      </c>
      <c r="CI5160" s="119">
        <v>-504</v>
      </c>
      <c r="CJ5160" s="119">
        <v>-498</v>
      </c>
      <c r="CK5160" s="119">
        <v>-499</v>
      </c>
      <c r="CL5160" s="119">
        <v>-605</v>
      </c>
      <c r="CM5160" s="119">
        <v>-506</v>
      </c>
      <c r="CN5160" s="119">
        <v>-522</v>
      </c>
      <c r="CO5160" s="119">
        <v>-490</v>
      </c>
      <c r="CP5160" s="119">
        <v>18733</v>
      </c>
      <c r="CQ5160" s="119">
        <v>18733</v>
      </c>
      <c r="CR5160" s="119">
        <v>0</v>
      </c>
      <c r="CS5160" s="119">
        <v>0</v>
      </c>
      <c r="CT5160" s="119">
        <v>-6199</v>
      </c>
      <c r="CU5160" s="102">
        <v>2023</v>
      </c>
    </row>
    <row r="5161" spans="1:99" ht="39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02">
        <v>63905</v>
      </c>
      <c r="D5161" s="49" t="s">
        <v>437</v>
      </c>
      <c r="E5161" s="102" t="s">
        <v>29581</v>
      </c>
      <c r="F5161" s="49" t="s">
        <v>25324</v>
      </c>
      <c r="G5161" s="49" t="s">
        <v>25323</v>
      </c>
      <c r="H5161" s="102">
        <v>63571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52</v>
      </c>
      <c r="Q5161" s="49" t="s">
        <v>194</v>
      </c>
      <c r="R5161" s="49" t="s">
        <v>194</v>
      </c>
      <c r="S5161" s="49" t="s">
        <v>29617</v>
      </c>
      <c r="T5161" s="49" t="s">
        <v>434</v>
      </c>
      <c r="U5161" s="49" t="s">
        <v>434</v>
      </c>
      <c r="V5161" s="119">
        <v>0</v>
      </c>
      <c r="W5161" s="119">
        <v>0</v>
      </c>
      <c r="X5161" s="119">
        <v>0</v>
      </c>
      <c r="Y5161" s="119">
        <v>0</v>
      </c>
      <c r="Z5161" s="119">
        <v>0</v>
      </c>
      <c r="AA5161" s="119">
        <v>0</v>
      </c>
      <c r="AB5161" s="119">
        <v>0</v>
      </c>
      <c r="AC5161" s="119">
        <v>0</v>
      </c>
      <c r="AD5161" s="119">
        <v>0</v>
      </c>
      <c r="AE5161" s="119">
        <v>0</v>
      </c>
      <c r="AF5161" s="119">
        <v>0</v>
      </c>
      <c r="AG5161" s="119">
        <v>0</v>
      </c>
      <c r="AH5161" s="119">
        <v>0</v>
      </c>
      <c r="AI5161" s="119">
        <v>0</v>
      </c>
      <c r="AJ5161" s="119">
        <v>0</v>
      </c>
      <c r="AK5161" s="119">
        <v>0</v>
      </c>
      <c r="AL5161" s="119">
        <v>0</v>
      </c>
      <c r="AM5161" s="119">
        <v>0</v>
      </c>
      <c r="AN5161" s="119">
        <v>0</v>
      </c>
      <c r="AO5161" s="119">
        <v>0</v>
      </c>
      <c r="AP5161" s="119">
        <v>0</v>
      </c>
      <c r="AQ5161" s="119">
        <v>0</v>
      </c>
      <c r="AR5161" s="119">
        <v>0</v>
      </c>
      <c r="AS5161" s="119">
        <v>0</v>
      </c>
      <c r="AT5161" s="123">
        <v>0</v>
      </c>
      <c r="AU5161" s="123">
        <v>0</v>
      </c>
      <c r="AV5161" s="123">
        <v>0</v>
      </c>
      <c r="AW5161" s="123">
        <v>0</v>
      </c>
      <c r="AX5161" s="123">
        <v>0</v>
      </c>
      <c r="AY5161" s="123">
        <v>0</v>
      </c>
      <c r="AZ5161" s="123">
        <v>0</v>
      </c>
      <c r="BA5161" s="123">
        <v>0</v>
      </c>
      <c r="BB5161" s="123">
        <v>0</v>
      </c>
      <c r="BC5161" s="123">
        <v>0</v>
      </c>
      <c r="BD5161" s="123">
        <v>0</v>
      </c>
      <c r="BE5161" s="123">
        <v>0</v>
      </c>
      <c r="BF5161" s="119">
        <v>115100</v>
      </c>
      <c r="BG5161" s="119">
        <v>109399</v>
      </c>
      <c r="BH5161" s="119">
        <v>141984</v>
      </c>
      <c r="BI5161" s="119">
        <v>190727</v>
      </c>
      <c r="BJ5161" s="119">
        <v>196678</v>
      </c>
      <c r="BK5161" s="119">
        <v>196726</v>
      </c>
      <c r="BL5161" s="119">
        <v>225820</v>
      </c>
      <c r="BM5161" s="119">
        <v>223841</v>
      </c>
      <c r="BN5161" s="119">
        <v>174998</v>
      </c>
      <c r="BO5161" s="119">
        <v>139179</v>
      </c>
      <c r="BP5161" s="119">
        <v>112794</v>
      </c>
      <c r="BQ5161" s="119">
        <v>93516</v>
      </c>
      <c r="BR5161" s="119">
        <v>115100</v>
      </c>
      <c r="BS5161" s="119">
        <v>109399</v>
      </c>
      <c r="BT5161" s="119">
        <v>141984</v>
      </c>
      <c r="BU5161" s="119">
        <v>190727</v>
      </c>
      <c r="BV5161" s="119">
        <v>196678</v>
      </c>
      <c r="BW5161" s="119">
        <v>196726</v>
      </c>
      <c r="BX5161" s="119">
        <v>225820</v>
      </c>
      <c r="BY5161" s="119">
        <v>223841</v>
      </c>
      <c r="BZ5161" s="119">
        <v>174998</v>
      </c>
      <c r="CA5161" s="119">
        <v>139179</v>
      </c>
      <c r="CB5161" s="119">
        <v>112794</v>
      </c>
      <c r="CC5161" s="119">
        <v>93516</v>
      </c>
      <c r="CD5161" s="119">
        <v>33734</v>
      </c>
      <c r="CE5161" s="119">
        <v>32063</v>
      </c>
      <c r="CF5161" s="119">
        <v>41613</v>
      </c>
      <c r="CG5161" s="119">
        <v>55899</v>
      </c>
      <c r="CH5161" s="119">
        <v>57643</v>
      </c>
      <c r="CI5161" s="119">
        <v>57657</v>
      </c>
      <c r="CJ5161" s="119">
        <v>66184</v>
      </c>
      <c r="CK5161" s="119">
        <v>65604</v>
      </c>
      <c r="CL5161" s="119">
        <v>51289</v>
      </c>
      <c r="CM5161" s="119">
        <v>40791</v>
      </c>
      <c r="CN5161" s="119">
        <v>33058</v>
      </c>
      <c r="CO5161" s="119">
        <v>27408</v>
      </c>
      <c r="CP5161" s="119">
        <v>0</v>
      </c>
      <c r="CQ5161" s="119">
        <v>0</v>
      </c>
      <c r="CR5161" s="119">
        <v>1920762</v>
      </c>
      <c r="CS5161" s="119">
        <v>1920762</v>
      </c>
      <c r="CT5161" s="119">
        <v>562943</v>
      </c>
      <c r="CU5161" s="102">
        <v>2023</v>
      </c>
    </row>
    <row r="5162" spans="1:99" ht="39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02">
        <v>63906</v>
      </c>
      <c r="D5162" s="49" t="s">
        <v>437</v>
      </c>
      <c r="E5162" s="102" t="s">
        <v>29581</v>
      </c>
      <c r="F5162" s="49" t="s">
        <v>25326</v>
      </c>
      <c r="G5162" s="49" t="s">
        <v>11910</v>
      </c>
      <c r="H5162" s="102">
        <v>60025</v>
      </c>
      <c r="I5162" s="49" t="s">
        <v>325</v>
      </c>
      <c r="J5162" s="49" t="s">
        <v>29602</v>
      </c>
      <c r="K5162" s="49" t="s">
        <v>7721</v>
      </c>
      <c r="L5162" s="49" t="s">
        <v>434</v>
      </c>
      <c r="M5162" s="102">
        <v>22</v>
      </c>
      <c r="N5162" s="102">
        <v>2</v>
      </c>
      <c r="O5162" s="49" t="s">
        <v>261</v>
      </c>
      <c r="P5162" s="49" t="s">
        <v>152</v>
      </c>
      <c r="Q5162" s="49" t="s">
        <v>194</v>
      </c>
      <c r="R5162" s="49" t="s">
        <v>194</v>
      </c>
      <c r="S5162" s="49" t="s">
        <v>29655</v>
      </c>
      <c r="T5162" s="49" t="s">
        <v>434</v>
      </c>
      <c r="U5162" s="49" t="s">
        <v>434</v>
      </c>
      <c r="V5162" s="119">
        <v>0</v>
      </c>
      <c r="W5162" s="119">
        <v>0</v>
      </c>
      <c r="X5162" s="119">
        <v>0</v>
      </c>
      <c r="Y5162" s="119">
        <v>0</v>
      </c>
      <c r="Z5162" s="119">
        <v>0</v>
      </c>
      <c r="AA5162" s="119">
        <v>0</v>
      </c>
      <c r="AB5162" s="119">
        <v>0</v>
      </c>
      <c r="AC5162" s="119">
        <v>0</v>
      </c>
      <c r="AD5162" s="119">
        <v>0</v>
      </c>
      <c r="AE5162" s="119">
        <v>0</v>
      </c>
      <c r="AF5162" s="119">
        <v>0</v>
      </c>
      <c r="AG5162" s="119">
        <v>0</v>
      </c>
      <c r="AH5162" s="119">
        <v>0</v>
      </c>
      <c r="AI5162" s="119">
        <v>0</v>
      </c>
      <c r="AJ5162" s="119">
        <v>0</v>
      </c>
      <c r="AK5162" s="119">
        <v>0</v>
      </c>
      <c r="AL5162" s="119">
        <v>0</v>
      </c>
      <c r="AM5162" s="119">
        <v>0</v>
      </c>
      <c r="AN5162" s="119">
        <v>0</v>
      </c>
      <c r="AO5162" s="119">
        <v>0</v>
      </c>
      <c r="AP5162" s="119">
        <v>0</v>
      </c>
      <c r="AQ5162" s="119">
        <v>0</v>
      </c>
      <c r="AR5162" s="119">
        <v>0</v>
      </c>
      <c r="AS5162" s="119">
        <v>0</v>
      </c>
      <c r="AT5162" s="123">
        <v>0</v>
      </c>
      <c r="AU5162" s="123">
        <v>0</v>
      </c>
      <c r="AV5162" s="123">
        <v>0</v>
      </c>
      <c r="AW5162" s="123">
        <v>0</v>
      </c>
      <c r="AX5162" s="123">
        <v>0</v>
      </c>
      <c r="AY5162" s="123">
        <v>0</v>
      </c>
      <c r="AZ5162" s="123">
        <v>0</v>
      </c>
      <c r="BA5162" s="123">
        <v>0</v>
      </c>
      <c r="BB5162" s="123">
        <v>0</v>
      </c>
      <c r="BC5162" s="123">
        <v>0</v>
      </c>
      <c r="BD5162" s="123">
        <v>0</v>
      </c>
      <c r="BE5162" s="123">
        <v>0</v>
      </c>
      <c r="BF5162" s="119">
        <v>20912</v>
      </c>
      <c r="BG5162" s="119">
        <v>24713</v>
      </c>
      <c r="BH5162" s="119">
        <v>30394</v>
      </c>
      <c r="BI5162" s="119">
        <v>37778</v>
      </c>
      <c r="BJ5162" s="119">
        <v>35536</v>
      </c>
      <c r="BK5162" s="119">
        <v>35799</v>
      </c>
      <c r="BL5162" s="119">
        <v>40169</v>
      </c>
      <c r="BM5162" s="119">
        <v>34963</v>
      </c>
      <c r="BN5162" s="119">
        <v>33240</v>
      </c>
      <c r="BO5162" s="119">
        <v>30940</v>
      </c>
      <c r="BP5162" s="119">
        <v>22601</v>
      </c>
      <c r="BQ5162" s="119">
        <v>16613</v>
      </c>
      <c r="BR5162" s="119">
        <v>20912</v>
      </c>
      <c r="BS5162" s="119">
        <v>24713</v>
      </c>
      <c r="BT5162" s="119">
        <v>30394</v>
      </c>
      <c r="BU5162" s="119">
        <v>37778</v>
      </c>
      <c r="BV5162" s="119">
        <v>35536</v>
      </c>
      <c r="BW5162" s="119">
        <v>35799</v>
      </c>
      <c r="BX5162" s="119">
        <v>40169</v>
      </c>
      <c r="BY5162" s="119">
        <v>34963</v>
      </c>
      <c r="BZ5162" s="119">
        <v>33240</v>
      </c>
      <c r="CA5162" s="119">
        <v>30940</v>
      </c>
      <c r="CB5162" s="119">
        <v>22601</v>
      </c>
      <c r="CC5162" s="119">
        <v>16613</v>
      </c>
      <c r="CD5162" s="119">
        <v>6129</v>
      </c>
      <c r="CE5162" s="119">
        <v>7243</v>
      </c>
      <c r="CF5162" s="119">
        <v>8908</v>
      </c>
      <c r="CG5162" s="119">
        <v>11072</v>
      </c>
      <c r="CH5162" s="119">
        <v>10415</v>
      </c>
      <c r="CI5162" s="119">
        <v>10492</v>
      </c>
      <c r="CJ5162" s="119">
        <v>11773</v>
      </c>
      <c r="CK5162" s="119">
        <v>10247</v>
      </c>
      <c r="CL5162" s="119">
        <v>9742</v>
      </c>
      <c r="CM5162" s="119">
        <v>9068</v>
      </c>
      <c r="CN5162" s="119">
        <v>6624</v>
      </c>
      <c r="CO5162" s="119">
        <v>4869</v>
      </c>
      <c r="CP5162" s="119">
        <v>0</v>
      </c>
      <c r="CQ5162" s="119">
        <v>0</v>
      </c>
      <c r="CR5162" s="119">
        <v>363658</v>
      </c>
      <c r="CS5162" s="119">
        <v>363658</v>
      </c>
      <c r="CT5162" s="119">
        <v>106582</v>
      </c>
      <c r="CU5162" s="102">
        <v>2023</v>
      </c>
    </row>
    <row r="5163" spans="1:99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02">
        <v>63909</v>
      </c>
      <c r="D5163" s="49" t="s">
        <v>437</v>
      </c>
      <c r="E5163" s="102" t="s">
        <v>29581</v>
      </c>
      <c r="F5163" s="49" t="s">
        <v>29975</v>
      </c>
      <c r="G5163" s="49" t="s">
        <v>27888</v>
      </c>
      <c r="H5163" s="102">
        <v>5248</v>
      </c>
      <c r="I5163" s="49" t="s">
        <v>337</v>
      </c>
      <c r="J5163" s="49" t="s">
        <v>29607</v>
      </c>
      <c r="K5163" s="49" t="s">
        <v>29584</v>
      </c>
      <c r="L5163" s="49" t="s">
        <v>434</v>
      </c>
      <c r="M5163" s="102">
        <v>22</v>
      </c>
      <c r="N5163" s="102">
        <v>1</v>
      </c>
      <c r="O5163" s="49" t="s">
        <v>255</v>
      </c>
      <c r="P5163" s="49" t="s">
        <v>152</v>
      </c>
      <c r="Q5163" s="49" t="s">
        <v>194</v>
      </c>
      <c r="R5163" s="49" t="s">
        <v>194</v>
      </c>
      <c r="S5163" s="49" t="s">
        <v>3322</v>
      </c>
      <c r="T5163" s="49" t="s">
        <v>434</v>
      </c>
      <c r="U5163" s="49" t="s">
        <v>434</v>
      </c>
      <c r="V5163" s="119" t="s">
        <v>29581</v>
      </c>
      <c r="W5163" s="119" t="s">
        <v>29581</v>
      </c>
      <c r="X5163" s="119" t="s">
        <v>29581</v>
      </c>
      <c r="Y5163" s="119" t="s">
        <v>29581</v>
      </c>
      <c r="Z5163" s="119" t="s">
        <v>29581</v>
      </c>
      <c r="AA5163" s="119" t="s">
        <v>29581</v>
      </c>
      <c r="AB5163" s="119" t="s">
        <v>29581</v>
      </c>
      <c r="AC5163" s="119" t="s">
        <v>29581</v>
      </c>
      <c r="AD5163" s="119" t="s">
        <v>29581</v>
      </c>
      <c r="AE5163" s="119">
        <v>0</v>
      </c>
      <c r="AF5163" s="119">
        <v>0</v>
      </c>
      <c r="AG5163" s="119">
        <v>0</v>
      </c>
      <c r="AH5163" s="119" t="s">
        <v>29581</v>
      </c>
      <c r="AI5163" s="119" t="s">
        <v>29581</v>
      </c>
      <c r="AJ5163" s="119" t="s">
        <v>29581</v>
      </c>
      <c r="AK5163" s="119" t="s">
        <v>29581</v>
      </c>
      <c r="AL5163" s="119" t="s">
        <v>29581</v>
      </c>
      <c r="AM5163" s="119" t="s">
        <v>29581</v>
      </c>
      <c r="AN5163" s="119" t="s">
        <v>29581</v>
      </c>
      <c r="AO5163" s="119" t="s">
        <v>29581</v>
      </c>
      <c r="AP5163" s="119" t="s">
        <v>29581</v>
      </c>
      <c r="AQ5163" s="119">
        <v>0</v>
      </c>
      <c r="AR5163" s="119">
        <v>0</v>
      </c>
      <c r="AS5163" s="119">
        <v>0</v>
      </c>
      <c r="AT5163" s="123" t="s">
        <v>29581</v>
      </c>
      <c r="AU5163" s="123" t="s">
        <v>29581</v>
      </c>
      <c r="AV5163" s="123" t="s">
        <v>29581</v>
      </c>
      <c r="AW5163" s="123" t="s">
        <v>29581</v>
      </c>
      <c r="AX5163" s="123" t="s">
        <v>29581</v>
      </c>
      <c r="AY5163" s="123" t="s">
        <v>29581</v>
      </c>
      <c r="AZ5163" s="123" t="s">
        <v>29581</v>
      </c>
      <c r="BA5163" s="123" t="s">
        <v>29581</v>
      </c>
      <c r="BB5163" s="123" t="s">
        <v>29581</v>
      </c>
      <c r="BC5163" s="123">
        <v>0</v>
      </c>
      <c r="BD5163" s="123">
        <v>0</v>
      </c>
      <c r="BE5163" s="123">
        <v>0</v>
      </c>
      <c r="BF5163" s="119" t="s">
        <v>29581</v>
      </c>
      <c r="BG5163" s="119" t="s">
        <v>29581</v>
      </c>
      <c r="BH5163" s="119" t="s">
        <v>29581</v>
      </c>
      <c r="BI5163" s="119" t="s">
        <v>29581</v>
      </c>
      <c r="BJ5163" s="119" t="s">
        <v>29581</v>
      </c>
      <c r="BK5163" s="119" t="s">
        <v>29581</v>
      </c>
      <c r="BL5163" s="119" t="s">
        <v>29581</v>
      </c>
      <c r="BM5163" s="119" t="s">
        <v>29581</v>
      </c>
      <c r="BN5163" s="119" t="s">
        <v>29581</v>
      </c>
      <c r="BO5163" s="119">
        <v>0</v>
      </c>
      <c r="BP5163" s="119">
        <v>0</v>
      </c>
      <c r="BQ5163" s="119">
        <v>0</v>
      </c>
      <c r="BR5163" s="119" t="s">
        <v>29581</v>
      </c>
      <c r="BS5163" s="119" t="s">
        <v>29581</v>
      </c>
      <c r="BT5163" s="119" t="s">
        <v>29581</v>
      </c>
      <c r="BU5163" s="119" t="s">
        <v>29581</v>
      </c>
      <c r="BV5163" s="119" t="s">
        <v>29581</v>
      </c>
      <c r="BW5163" s="119" t="s">
        <v>29581</v>
      </c>
      <c r="BX5163" s="119" t="s">
        <v>29581</v>
      </c>
      <c r="BY5163" s="119" t="s">
        <v>29581</v>
      </c>
      <c r="BZ5163" s="119" t="s">
        <v>29581</v>
      </c>
      <c r="CA5163" s="119">
        <v>0</v>
      </c>
      <c r="CB5163" s="119">
        <v>0</v>
      </c>
      <c r="CC5163" s="119">
        <v>0</v>
      </c>
      <c r="CD5163" s="119" t="s">
        <v>29581</v>
      </c>
      <c r="CE5163" s="119" t="s">
        <v>29581</v>
      </c>
      <c r="CF5163" s="119" t="s">
        <v>29581</v>
      </c>
      <c r="CG5163" s="119" t="s">
        <v>29581</v>
      </c>
      <c r="CH5163" s="119" t="s">
        <v>29581</v>
      </c>
      <c r="CI5163" s="119" t="s">
        <v>29581</v>
      </c>
      <c r="CJ5163" s="119" t="s">
        <v>29581</v>
      </c>
      <c r="CK5163" s="119" t="s">
        <v>29581</v>
      </c>
      <c r="CL5163" s="119" t="s">
        <v>29581</v>
      </c>
      <c r="CM5163" s="119">
        <v>0</v>
      </c>
      <c r="CN5163" s="119">
        <v>0</v>
      </c>
      <c r="CO5163" s="119">
        <v>0</v>
      </c>
      <c r="CP5163" s="119">
        <v>0</v>
      </c>
      <c r="CQ5163" s="119">
        <v>0</v>
      </c>
      <c r="CR5163" s="119">
        <v>0</v>
      </c>
      <c r="CS5163" s="119">
        <v>0</v>
      </c>
      <c r="CT5163" s="119">
        <v>0</v>
      </c>
      <c r="CU5163" s="102">
        <v>2023</v>
      </c>
    </row>
    <row r="5164" spans="1:99" ht="39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02">
        <v>63910</v>
      </c>
      <c r="D5164" s="49" t="s">
        <v>437</v>
      </c>
      <c r="E5164" s="102" t="s">
        <v>29581</v>
      </c>
      <c r="F5164" s="49" t="s">
        <v>28115</v>
      </c>
      <c r="G5164" s="49" t="s">
        <v>28114</v>
      </c>
      <c r="H5164" s="102">
        <v>63575</v>
      </c>
      <c r="I5164" s="49" t="s">
        <v>312</v>
      </c>
      <c r="J5164" s="49" t="s">
        <v>29607</v>
      </c>
      <c r="K5164" s="49" t="s">
        <v>29621</v>
      </c>
      <c r="L5164" s="49" t="s">
        <v>434</v>
      </c>
      <c r="M5164" s="102">
        <v>22</v>
      </c>
      <c r="N5164" s="102">
        <v>2</v>
      </c>
      <c r="O5164" s="49" t="s">
        <v>261</v>
      </c>
      <c r="P5164" s="49" t="s">
        <v>152</v>
      </c>
      <c r="Q5164" s="49" t="s">
        <v>194</v>
      </c>
      <c r="R5164" s="49" t="s">
        <v>194</v>
      </c>
      <c r="S5164" s="49" t="s">
        <v>3322</v>
      </c>
      <c r="T5164" s="49" t="s">
        <v>434</v>
      </c>
      <c r="U5164" s="49" t="s">
        <v>434</v>
      </c>
      <c r="V5164" s="119">
        <v>0</v>
      </c>
      <c r="W5164" s="119">
        <v>0</v>
      </c>
      <c r="X5164" s="119">
        <v>0</v>
      </c>
      <c r="Y5164" s="119">
        <v>0</v>
      </c>
      <c r="Z5164" s="119">
        <v>0</v>
      </c>
      <c r="AA5164" s="119">
        <v>0</v>
      </c>
      <c r="AB5164" s="119">
        <v>0</v>
      </c>
      <c r="AC5164" s="119">
        <v>0</v>
      </c>
      <c r="AD5164" s="119">
        <v>0</v>
      </c>
      <c r="AE5164" s="119">
        <v>0</v>
      </c>
      <c r="AF5164" s="119">
        <v>0</v>
      </c>
      <c r="AG5164" s="119">
        <v>0</v>
      </c>
      <c r="AH5164" s="119">
        <v>0</v>
      </c>
      <c r="AI5164" s="119">
        <v>0</v>
      </c>
      <c r="AJ5164" s="119">
        <v>0</v>
      </c>
      <c r="AK5164" s="119">
        <v>0</v>
      </c>
      <c r="AL5164" s="119">
        <v>0</v>
      </c>
      <c r="AM5164" s="119">
        <v>0</v>
      </c>
      <c r="AN5164" s="119">
        <v>0</v>
      </c>
      <c r="AO5164" s="119">
        <v>0</v>
      </c>
      <c r="AP5164" s="119">
        <v>0</v>
      </c>
      <c r="AQ5164" s="119">
        <v>0</v>
      </c>
      <c r="AR5164" s="119">
        <v>0</v>
      </c>
      <c r="AS5164" s="119">
        <v>0</v>
      </c>
      <c r="AT5164" s="123">
        <v>0</v>
      </c>
      <c r="AU5164" s="123">
        <v>0</v>
      </c>
      <c r="AV5164" s="123">
        <v>0</v>
      </c>
      <c r="AW5164" s="123">
        <v>0</v>
      </c>
      <c r="AX5164" s="123">
        <v>0</v>
      </c>
      <c r="AY5164" s="123">
        <v>0</v>
      </c>
      <c r="AZ5164" s="123">
        <v>0</v>
      </c>
      <c r="BA5164" s="123">
        <v>0</v>
      </c>
      <c r="BB5164" s="123">
        <v>0</v>
      </c>
      <c r="BC5164" s="123">
        <v>0</v>
      </c>
      <c r="BD5164" s="123">
        <v>0</v>
      </c>
      <c r="BE5164" s="123">
        <v>0</v>
      </c>
      <c r="BF5164" s="119">
        <v>19001</v>
      </c>
      <c r="BG5164" s="119">
        <v>31018</v>
      </c>
      <c r="BH5164" s="119">
        <v>48652</v>
      </c>
      <c r="BI5164" s="119">
        <v>58601</v>
      </c>
      <c r="BJ5164" s="119">
        <v>61948</v>
      </c>
      <c r="BK5164" s="119">
        <v>61945</v>
      </c>
      <c r="BL5164" s="119">
        <v>63528</v>
      </c>
      <c r="BM5164" s="119">
        <v>59379</v>
      </c>
      <c r="BN5164" s="119">
        <v>46110</v>
      </c>
      <c r="BO5164" s="119">
        <v>42401</v>
      </c>
      <c r="BP5164" s="119">
        <v>34192</v>
      </c>
      <c r="BQ5164" s="119">
        <v>18292</v>
      </c>
      <c r="BR5164" s="119">
        <v>19001</v>
      </c>
      <c r="BS5164" s="119">
        <v>31018</v>
      </c>
      <c r="BT5164" s="119">
        <v>48652</v>
      </c>
      <c r="BU5164" s="119">
        <v>58601</v>
      </c>
      <c r="BV5164" s="119">
        <v>61948</v>
      </c>
      <c r="BW5164" s="119">
        <v>61945</v>
      </c>
      <c r="BX5164" s="119">
        <v>63528</v>
      </c>
      <c r="BY5164" s="119">
        <v>59379</v>
      </c>
      <c r="BZ5164" s="119">
        <v>46110</v>
      </c>
      <c r="CA5164" s="119">
        <v>42401</v>
      </c>
      <c r="CB5164" s="119">
        <v>34192</v>
      </c>
      <c r="CC5164" s="119">
        <v>18292</v>
      </c>
      <c r="CD5164" s="119">
        <v>5569</v>
      </c>
      <c r="CE5164" s="119">
        <v>9091</v>
      </c>
      <c r="CF5164" s="119">
        <v>14259</v>
      </c>
      <c r="CG5164" s="119">
        <v>17175</v>
      </c>
      <c r="CH5164" s="119">
        <v>18156</v>
      </c>
      <c r="CI5164" s="119">
        <v>18155</v>
      </c>
      <c r="CJ5164" s="119">
        <v>18619</v>
      </c>
      <c r="CK5164" s="119">
        <v>17403</v>
      </c>
      <c r="CL5164" s="119">
        <v>13514</v>
      </c>
      <c r="CM5164" s="119">
        <v>12427</v>
      </c>
      <c r="CN5164" s="119">
        <v>10021</v>
      </c>
      <c r="CO5164" s="119">
        <v>5361</v>
      </c>
      <c r="CP5164" s="119">
        <v>0</v>
      </c>
      <c r="CQ5164" s="119">
        <v>0</v>
      </c>
      <c r="CR5164" s="119">
        <v>545067</v>
      </c>
      <c r="CS5164" s="119">
        <v>545067</v>
      </c>
      <c r="CT5164" s="119">
        <v>159750</v>
      </c>
      <c r="CU5164" s="102">
        <v>2023</v>
      </c>
    </row>
    <row r="5165" spans="1:99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02">
        <v>63913</v>
      </c>
      <c r="D5165" s="49" t="s">
        <v>437</v>
      </c>
      <c r="E5165" s="102" t="s">
        <v>29581</v>
      </c>
      <c r="F5165" s="49" t="s">
        <v>28118</v>
      </c>
      <c r="G5165" s="49" t="s">
        <v>28117</v>
      </c>
      <c r="H5165" s="102">
        <v>63578</v>
      </c>
      <c r="I5165" s="49" t="s">
        <v>325</v>
      </c>
      <c r="J5165" s="49" t="s">
        <v>29602</v>
      </c>
      <c r="K5165" s="49" t="s">
        <v>7721</v>
      </c>
      <c r="L5165" s="49" t="s">
        <v>434</v>
      </c>
      <c r="M5165" s="102">
        <v>22</v>
      </c>
      <c r="N5165" s="102">
        <v>2</v>
      </c>
      <c r="O5165" s="49" t="s">
        <v>261</v>
      </c>
      <c r="P5165" s="49" t="s">
        <v>78</v>
      </c>
      <c r="Q5165" s="49" t="s">
        <v>129</v>
      </c>
      <c r="R5165" s="49" t="s">
        <v>172</v>
      </c>
      <c r="S5165" s="49" t="s">
        <v>29655</v>
      </c>
      <c r="T5165" s="49" t="s">
        <v>434</v>
      </c>
      <c r="U5165" s="49" t="s">
        <v>29921</v>
      </c>
      <c r="V5165" s="119">
        <v>5550</v>
      </c>
      <c r="W5165" s="119">
        <v>4609</v>
      </c>
      <c r="X5165" s="119">
        <v>5670</v>
      </c>
      <c r="Y5165" s="119">
        <v>5459</v>
      </c>
      <c r="Z5165" s="119">
        <v>5578</v>
      </c>
      <c r="AA5165" s="119">
        <v>6132</v>
      </c>
      <c r="AB5165" s="119">
        <v>5554</v>
      </c>
      <c r="AC5165" s="119">
        <v>5746</v>
      </c>
      <c r="AD5165" s="119">
        <v>5729</v>
      </c>
      <c r="AE5165" s="119">
        <v>6085</v>
      </c>
      <c r="AF5165" s="119">
        <v>4307</v>
      </c>
      <c r="AG5165" s="119">
        <v>4194</v>
      </c>
      <c r="AH5165" s="119">
        <v>5550</v>
      </c>
      <c r="AI5165" s="119">
        <v>4609</v>
      </c>
      <c r="AJ5165" s="119">
        <v>5670</v>
      </c>
      <c r="AK5165" s="119">
        <v>5459</v>
      </c>
      <c r="AL5165" s="119">
        <v>5578</v>
      </c>
      <c r="AM5165" s="119">
        <v>6132</v>
      </c>
      <c r="AN5165" s="119">
        <v>5554</v>
      </c>
      <c r="AO5165" s="119">
        <v>5746</v>
      </c>
      <c r="AP5165" s="119">
        <v>5729</v>
      </c>
      <c r="AQ5165" s="119">
        <v>6085</v>
      </c>
      <c r="AR5165" s="119">
        <v>4307</v>
      </c>
      <c r="AS5165" s="119">
        <v>4194</v>
      </c>
      <c r="AT5165" s="123">
        <v>0</v>
      </c>
      <c r="AU5165" s="123">
        <v>0</v>
      </c>
      <c r="AV5165" s="123">
        <v>0</v>
      </c>
      <c r="AW5165" s="123">
        <v>0</v>
      </c>
      <c r="AX5165" s="123">
        <v>0</v>
      </c>
      <c r="AY5165" s="123">
        <v>0</v>
      </c>
      <c r="AZ5165" s="123">
        <v>0</v>
      </c>
      <c r="BA5165" s="123">
        <v>0</v>
      </c>
      <c r="BB5165" s="123">
        <v>0</v>
      </c>
      <c r="BC5165" s="123">
        <v>0</v>
      </c>
      <c r="BD5165" s="123">
        <v>0</v>
      </c>
      <c r="BE5165" s="123">
        <v>0</v>
      </c>
      <c r="BF5165" s="119">
        <v>0</v>
      </c>
      <c r="BG5165" s="119">
        <v>0</v>
      </c>
      <c r="BH5165" s="119">
        <v>0</v>
      </c>
      <c r="BI5165" s="119">
        <v>0</v>
      </c>
      <c r="BJ5165" s="119">
        <v>0</v>
      </c>
      <c r="BK5165" s="119">
        <v>0</v>
      </c>
      <c r="BL5165" s="119">
        <v>0</v>
      </c>
      <c r="BM5165" s="119">
        <v>0</v>
      </c>
      <c r="BN5165" s="119">
        <v>0</v>
      </c>
      <c r="BO5165" s="119">
        <v>0</v>
      </c>
      <c r="BP5165" s="119">
        <v>0</v>
      </c>
      <c r="BQ5165" s="119">
        <v>0</v>
      </c>
      <c r="BR5165" s="119">
        <v>0</v>
      </c>
      <c r="BS5165" s="119">
        <v>0</v>
      </c>
      <c r="BT5165" s="119">
        <v>0</v>
      </c>
      <c r="BU5165" s="119">
        <v>0</v>
      </c>
      <c r="BV5165" s="119">
        <v>0</v>
      </c>
      <c r="BW5165" s="119">
        <v>0</v>
      </c>
      <c r="BX5165" s="119">
        <v>0</v>
      </c>
      <c r="BY5165" s="119">
        <v>0</v>
      </c>
      <c r="BZ5165" s="119">
        <v>0</v>
      </c>
      <c r="CA5165" s="119">
        <v>0</v>
      </c>
      <c r="CB5165" s="119">
        <v>0</v>
      </c>
      <c r="CC5165" s="119">
        <v>0</v>
      </c>
      <c r="CD5165" s="119">
        <v>-256</v>
      </c>
      <c r="CE5165" s="119">
        <v>348</v>
      </c>
      <c r="CF5165" s="119">
        <v>-637</v>
      </c>
      <c r="CG5165" s="119">
        <v>-536</v>
      </c>
      <c r="CH5165" s="119">
        <v>-512</v>
      </c>
      <c r="CI5165" s="119">
        <v>-432</v>
      </c>
      <c r="CJ5165" s="119">
        <v>-453</v>
      </c>
      <c r="CK5165" s="119">
        <v>-597</v>
      </c>
      <c r="CL5165" s="119">
        <v>-834</v>
      </c>
      <c r="CM5165" s="119">
        <v>-635</v>
      </c>
      <c r="CN5165" s="119">
        <v>-494</v>
      </c>
      <c r="CO5165" s="119">
        <v>-422</v>
      </c>
      <c r="CP5165" s="119">
        <v>64613</v>
      </c>
      <c r="CQ5165" s="119">
        <v>64613</v>
      </c>
      <c r="CR5165" s="119">
        <v>0</v>
      </c>
      <c r="CS5165" s="119">
        <v>0</v>
      </c>
      <c r="CT5165" s="119">
        <v>-5460</v>
      </c>
      <c r="CU5165" s="102">
        <v>2023</v>
      </c>
    </row>
    <row r="5166" spans="1:99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02">
        <v>63913</v>
      </c>
      <c r="D5166" s="49" t="s">
        <v>437</v>
      </c>
      <c r="E5166" s="102" t="s">
        <v>29581</v>
      </c>
      <c r="F5166" s="49" t="s">
        <v>28118</v>
      </c>
      <c r="G5166" s="49" t="s">
        <v>28117</v>
      </c>
      <c r="H5166" s="102">
        <v>63578</v>
      </c>
      <c r="I5166" s="49" t="s">
        <v>325</v>
      </c>
      <c r="J5166" s="49" t="s">
        <v>29602</v>
      </c>
      <c r="K5166" s="49" t="s">
        <v>7721</v>
      </c>
      <c r="L5166" s="49" t="s">
        <v>434</v>
      </c>
      <c r="M5166" s="102">
        <v>22</v>
      </c>
      <c r="N5166" s="102">
        <v>2</v>
      </c>
      <c r="O5166" s="49" t="s">
        <v>261</v>
      </c>
      <c r="P5166" s="49" t="s">
        <v>152</v>
      </c>
      <c r="Q5166" s="49" t="s">
        <v>194</v>
      </c>
      <c r="R5166" s="49" t="s">
        <v>194</v>
      </c>
      <c r="S5166" s="49" t="s">
        <v>29655</v>
      </c>
      <c r="T5166" s="49" t="s">
        <v>434</v>
      </c>
      <c r="U5166" s="49" t="s">
        <v>434</v>
      </c>
      <c r="V5166" s="119">
        <v>0</v>
      </c>
      <c r="W5166" s="119">
        <v>0</v>
      </c>
      <c r="X5166" s="119">
        <v>0</v>
      </c>
      <c r="Y5166" s="119">
        <v>0</v>
      </c>
      <c r="Z5166" s="119">
        <v>0</v>
      </c>
      <c r="AA5166" s="119">
        <v>0</v>
      </c>
      <c r="AB5166" s="119">
        <v>0</v>
      </c>
      <c r="AC5166" s="119">
        <v>0</v>
      </c>
      <c r="AD5166" s="119">
        <v>0</v>
      </c>
      <c r="AE5166" s="119">
        <v>0</v>
      </c>
      <c r="AF5166" s="119">
        <v>0</v>
      </c>
      <c r="AG5166" s="119">
        <v>0</v>
      </c>
      <c r="AH5166" s="119">
        <v>0</v>
      </c>
      <c r="AI5166" s="119">
        <v>0</v>
      </c>
      <c r="AJ5166" s="119">
        <v>0</v>
      </c>
      <c r="AK5166" s="119">
        <v>0</v>
      </c>
      <c r="AL5166" s="119">
        <v>0</v>
      </c>
      <c r="AM5166" s="119">
        <v>0</v>
      </c>
      <c r="AN5166" s="119">
        <v>0</v>
      </c>
      <c r="AO5166" s="119">
        <v>0</v>
      </c>
      <c r="AP5166" s="119">
        <v>0</v>
      </c>
      <c r="AQ5166" s="119">
        <v>0</v>
      </c>
      <c r="AR5166" s="119">
        <v>0</v>
      </c>
      <c r="AS5166" s="119">
        <v>0</v>
      </c>
      <c r="AT5166" s="123">
        <v>0</v>
      </c>
      <c r="AU5166" s="123">
        <v>0</v>
      </c>
      <c r="AV5166" s="123">
        <v>0</v>
      </c>
      <c r="AW5166" s="123">
        <v>0</v>
      </c>
      <c r="AX5166" s="123">
        <v>0</v>
      </c>
      <c r="AY5166" s="123">
        <v>0</v>
      </c>
      <c r="AZ5166" s="123">
        <v>0</v>
      </c>
      <c r="BA5166" s="123">
        <v>0</v>
      </c>
      <c r="BB5166" s="123">
        <v>0</v>
      </c>
      <c r="BC5166" s="123">
        <v>0</v>
      </c>
      <c r="BD5166" s="123">
        <v>0</v>
      </c>
      <c r="BE5166" s="123">
        <v>0</v>
      </c>
      <c r="BF5166" s="119">
        <v>88453</v>
      </c>
      <c r="BG5166" s="119">
        <v>99528</v>
      </c>
      <c r="BH5166" s="119">
        <v>130342</v>
      </c>
      <c r="BI5166" s="119">
        <v>188182</v>
      </c>
      <c r="BJ5166" s="119">
        <v>191038</v>
      </c>
      <c r="BK5166" s="119">
        <v>199292</v>
      </c>
      <c r="BL5166" s="119">
        <v>232391</v>
      </c>
      <c r="BM5166" s="119">
        <v>195859</v>
      </c>
      <c r="BN5166" s="119">
        <v>172292</v>
      </c>
      <c r="BO5166" s="119">
        <v>136074</v>
      </c>
      <c r="BP5166" s="119">
        <v>94912</v>
      </c>
      <c r="BQ5166" s="119">
        <v>70959</v>
      </c>
      <c r="BR5166" s="119">
        <v>88453</v>
      </c>
      <c r="BS5166" s="119">
        <v>99528</v>
      </c>
      <c r="BT5166" s="119">
        <v>130342</v>
      </c>
      <c r="BU5166" s="119">
        <v>188182</v>
      </c>
      <c r="BV5166" s="119">
        <v>191038</v>
      </c>
      <c r="BW5166" s="119">
        <v>199292</v>
      </c>
      <c r="BX5166" s="119">
        <v>232391</v>
      </c>
      <c r="BY5166" s="119">
        <v>195859</v>
      </c>
      <c r="BZ5166" s="119">
        <v>172292</v>
      </c>
      <c r="CA5166" s="119">
        <v>136074</v>
      </c>
      <c r="CB5166" s="119">
        <v>94912</v>
      </c>
      <c r="CC5166" s="119">
        <v>70959</v>
      </c>
      <c r="CD5166" s="119">
        <v>25924</v>
      </c>
      <c r="CE5166" s="119">
        <v>29170</v>
      </c>
      <c r="CF5166" s="119">
        <v>38201</v>
      </c>
      <c r="CG5166" s="119">
        <v>55153</v>
      </c>
      <c r="CH5166" s="119">
        <v>55990</v>
      </c>
      <c r="CI5166" s="119">
        <v>58409</v>
      </c>
      <c r="CJ5166" s="119">
        <v>68110</v>
      </c>
      <c r="CK5166" s="119">
        <v>57403</v>
      </c>
      <c r="CL5166" s="119">
        <v>50496</v>
      </c>
      <c r="CM5166" s="119">
        <v>39881</v>
      </c>
      <c r="CN5166" s="119">
        <v>27817</v>
      </c>
      <c r="CO5166" s="119">
        <v>20797</v>
      </c>
      <c r="CP5166" s="119">
        <v>0</v>
      </c>
      <c r="CQ5166" s="119">
        <v>0</v>
      </c>
      <c r="CR5166" s="119">
        <v>1799322</v>
      </c>
      <c r="CS5166" s="119">
        <v>1799322</v>
      </c>
      <c r="CT5166" s="119">
        <v>527351</v>
      </c>
      <c r="CU5166" s="102">
        <v>2023</v>
      </c>
    </row>
    <row r="5167" spans="1:99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02">
        <v>63914</v>
      </c>
      <c r="D5167" s="49" t="s">
        <v>437</v>
      </c>
      <c r="E5167" s="102" t="s">
        <v>29581</v>
      </c>
      <c r="F5167" s="49" t="s">
        <v>25330</v>
      </c>
      <c r="G5167" s="49" t="s">
        <v>25329</v>
      </c>
      <c r="H5167" s="102">
        <v>63580</v>
      </c>
      <c r="I5167" s="49" t="s">
        <v>341</v>
      </c>
      <c r="J5167" s="49" t="s">
        <v>29602</v>
      </c>
      <c r="K5167" s="49" t="s">
        <v>7721</v>
      </c>
      <c r="L5167" s="49" t="s">
        <v>434</v>
      </c>
      <c r="M5167" s="102">
        <v>22</v>
      </c>
      <c r="N5167" s="102">
        <v>2</v>
      </c>
      <c r="O5167" s="49" t="s">
        <v>261</v>
      </c>
      <c r="P5167" s="49" t="s">
        <v>156</v>
      </c>
      <c r="Q5167" s="49" t="s">
        <v>210</v>
      </c>
      <c r="R5167" s="49" t="s">
        <v>210</v>
      </c>
      <c r="S5167" s="49" t="s">
        <v>29611</v>
      </c>
      <c r="T5167" s="49" t="s">
        <v>434</v>
      </c>
      <c r="U5167" s="49" t="s">
        <v>434</v>
      </c>
      <c r="V5167" s="119">
        <v>0</v>
      </c>
      <c r="W5167" s="119">
        <v>0</v>
      </c>
      <c r="X5167" s="119">
        <v>0</v>
      </c>
      <c r="Y5167" s="119">
        <v>0</v>
      </c>
      <c r="Z5167" s="119">
        <v>0</v>
      </c>
      <c r="AA5167" s="119">
        <v>0</v>
      </c>
      <c r="AB5167" s="119">
        <v>0</v>
      </c>
      <c r="AC5167" s="119">
        <v>0</v>
      </c>
      <c r="AD5167" s="119">
        <v>0</v>
      </c>
      <c r="AE5167" s="119">
        <v>0</v>
      </c>
      <c r="AF5167" s="119">
        <v>0</v>
      </c>
      <c r="AG5167" s="119">
        <v>0</v>
      </c>
      <c r="AH5167" s="119">
        <v>0</v>
      </c>
      <c r="AI5167" s="119">
        <v>0</v>
      </c>
      <c r="AJ5167" s="119">
        <v>0</v>
      </c>
      <c r="AK5167" s="119">
        <v>0</v>
      </c>
      <c r="AL5167" s="119">
        <v>0</v>
      </c>
      <c r="AM5167" s="119">
        <v>0</v>
      </c>
      <c r="AN5167" s="119">
        <v>0</v>
      </c>
      <c r="AO5167" s="119">
        <v>0</v>
      </c>
      <c r="AP5167" s="119">
        <v>0</v>
      </c>
      <c r="AQ5167" s="119">
        <v>0</v>
      </c>
      <c r="AR5167" s="119">
        <v>0</v>
      </c>
      <c r="AS5167" s="119">
        <v>0</v>
      </c>
      <c r="AT5167" s="123">
        <v>0</v>
      </c>
      <c r="AU5167" s="123">
        <v>0</v>
      </c>
      <c r="AV5167" s="123">
        <v>0</v>
      </c>
      <c r="AW5167" s="123">
        <v>0</v>
      </c>
      <c r="AX5167" s="123">
        <v>0</v>
      </c>
      <c r="AY5167" s="123">
        <v>0</v>
      </c>
      <c r="AZ5167" s="123">
        <v>0</v>
      </c>
      <c r="BA5167" s="123">
        <v>0</v>
      </c>
      <c r="BB5167" s="123">
        <v>0</v>
      </c>
      <c r="BC5167" s="123">
        <v>0</v>
      </c>
      <c r="BD5167" s="123">
        <v>0</v>
      </c>
      <c r="BE5167" s="123">
        <v>0</v>
      </c>
      <c r="BF5167" s="119">
        <v>287052</v>
      </c>
      <c r="BG5167" s="119">
        <v>277860</v>
      </c>
      <c r="BH5167" s="119">
        <v>293650</v>
      </c>
      <c r="BI5167" s="119">
        <v>231433</v>
      </c>
      <c r="BJ5167" s="119">
        <v>180079</v>
      </c>
      <c r="BK5167" s="119">
        <v>139541</v>
      </c>
      <c r="BL5167" s="119">
        <v>138681</v>
      </c>
      <c r="BM5167" s="119">
        <v>164049</v>
      </c>
      <c r="BN5167" s="119">
        <v>188892</v>
      </c>
      <c r="BO5167" s="119">
        <v>163762</v>
      </c>
      <c r="BP5167" s="119">
        <v>316088</v>
      </c>
      <c r="BQ5167" s="119">
        <v>318841</v>
      </c>
      <c r="BR5167" s="119">
        <v>287052</v>
      </c>
      <c r="BS5167" s="119">
        <v>277860</v>
      </c>
      <c r="BT5167" s="119">
        <v>293650</v>
      </c>
      <c r="BU5167" s="119">
        <v>231433</v>
      </c>
      <c r="BV5167" s="119">
        <v>180079</v>
      </c>
      <c r="BW5167" s="119">
        <v>139541</v>
      </c>
      <c r="BX5167" s="119">
        <v>138681</v>
      </c>
      <c r="BY5167" s="119">
        <v>164049</v>
      </c>
      <c r="BZ5167" s="119">
        <v>188892</v>
      </c>
      <c r="CA5167" s="119">
        <v>163762</v>
      </c>
      <c r="CB5167" s="119">
        <v>316088</v>
      </c>
      <c r="CC5167" s="119">
        <v>318841</v>
      </c>
      <c r="CD5167" s="119">
        <v>84130</v>
      </c>
      <c r="CE5167" s="119">
        <v>81436</v>
      </c>
      <c r="CF5167" s="119">
        <v>86064</v>
      </c>
      <c r="CG5167" s="119">
        <v>67829</v>
      </c>
      <c r="CH5167" s="119">
        <v>52778</v>
      </c>
      <c r="CI5167" s="119">
        <v>40897</v>
      </c>
      <c r="CJ5167" s="119">
        <v>40645</v>
      </c>
      <c r="CK5167" s="119">
        <v>48080</v>
      </c>
      <c r="CL5167" s="119">
        <v>55361</v>
      </c>
      <c r="CM5167" s="119">
        <v>47996</v>
      </c>
      <c r="CN5167" s="119">
        <v>92640</v>
      </c>
      <c r="CO5167" s="119">
        <v>93447</v>
      </c>
      <c r="CP5167" s="119">
        <v>0</v>
      </c>
      <c r="CQ5167" s="119">
        <v>0</v>
      </c>
      <c r="CR5167" s="119">
        <v>2699928</v>
      </c>
      <c r="CS5167" s="119">
        <v>2699928</v>
      </c>
      <c r="CT5167" s="119">
        <v>791303</v>
      </c>
      <c r="CU5167" s="102">
        <v>2023</v>
      </c>
    </row>
    <row r="5168" spans="1:99" ht="26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02">
        <v>63915</v>
      </c>
      <c r="D5168" s="49" t="s">
        <v>437</v>
      </c>
      <c r="E5168" s="102" t="s">
        <v>29581</v>
      </c>
      <c r="F5168" s="49" t="s">
        <v>25332</v>
      </c>
      <c r="G5168" s="49" t="s">
        <v>1001</v>
      </c>
      <c r="H5168" s="102">
        <v>14354</v>
      </c>
      <c r="I5168" s="49" t="s">
        <v>341</v>
      </c>
      <c r="J5168" s="49" t="s">
        <v>29602</v>
      </c>
      <c r="K5168" s="49" t="s">
        <v>7721</v>
      </c>
      <c r="L5168" s="49" t="s">
        <v>434</v>
      </c>
      <c r="M5168" s="102">
        <v>22</v>
      </c>
      <c r="N5168" s="102">
        <v>1</v>
      </c>
      <c r="O5168" s="49" t="s">
        <v>255</v>
      </c>
      <c r="P5168" s="49" t="s">
        <v>156</v>
      </c>
      <c r="Q5168" s="49" t="s">
        <v>210</v>
      </c>
      <c r="R5168" s="49" t="s">
        <v>210</v>
      </c>
      <c r="S5168" s="49" t="s">
        <v>29611</v>
      </c>
      <c r="T5168" s="49" t="s">
        <v>434</v>
      </c>
      <c r="U5168" s="49" t="s">
        <v>434</v>
      </c>
      <c r="V5168" s="119">
        <v>0</v>
      </c>
      <c r="W5168" s="119">
        <v>0</v>
      </c>
      <c r="X5168" s="119">
        <v>0</v>
      </c>
      <c r="Y5168" s="119">
        <v>0</v>
      </c>
      <c r="Z5168" s="119">
        <v>0</v>
      </c>
      <c r="AA5168" s="119">
        <v>0</v>
      </c>
      <c r="AB5168" s="119">
        <v>0</v>
      </c>
      <c r="AC5168" s="119">
        <v>0</v>
      </c>
      <c r="AD5168" s="119">
        <v>0</v>
      </c>
      <c r="AE5168" s="119">
        <v>0</v>
      </c>
      <c r="AF5168" s="119">
        <v>0</v>
      </c>
      <c r="AG5168" s="119">
        <v>0</v>
      </c>
      <c r="AH5168" s="119">
        <v>0</v>
      </c>
      <c r="AI5168" s="119">
        <v>0</v>
      </c>
      <c r="AJ5168" s="119">
        <v>0</v>
      </c>
      <c r="AK5168" s="119">
        <v>0</v>
      </c>
      <c r="AL5168" s="119">
        <v>0</v>
      </c>
      <c r="AM5168" s="119">
        <v>0</v>
      </c>
      <c r="AN5168" s="119">
        <v>0</v>
      </c>
      <c r="AO5168" s="119">
        <v>0</v>
      </c>
      <c r="AP5168" s="119">
        <v>0</v>
      </c>
      <c r="AQ5168" s="119">
        <v>0</v>
      </c>
      <c r="AR5168" s="119">
        <v>0</v>
      </c>
      <c r="AS5168" s="119">
        <v>0</v>
      </c>
      <c r="AT5168" s="123">
        <v>0</v>
      </c>
      <c r="AU5168" s="123">
        <v>0</v>
      </c>
      <c r="AV5168" s="123">
        <v>0</v>
      </c>
      <c r="AW5168" s="123">
        <v>0</v>
      </c>
      <c r="AX5168" s="123">
        <v>0</v>
      </c>
      <c r="AY5168" s="123">
        <v>0</v>
      </c>
      <c r="AZ5168" s="123">
        <v>0</v>
      </c>
      <c r="BA5168" s="123">
        <v>0</v>
      </c>
      <c r="BB5168" s="123">
        <v>0</v>
      </c>
      <c r="BC5168" s="123">
        <v>0</v>
      </c>
      <c r="BD5168" s="123">
        <v>0</v>
      </c>
      <c r="BE5168" s="123">
        <v>0</v>
      </c>
      <c r="BF5168" s="119">
        <v>208081</v>
      </c>
      <c r="BG5168" s="119">
        <v>184842</v>
      </c>
      <c r="BH5168" s="119">
        <v>148067</v>
      </c>
      <c r="BI5168" s="119">
        <v>159450</v>
      </c>
      <c r="BJ5168" s="119">
        <v>169085</v>
      </c>
      <c r="BK5168" s="119">
        <v>129485</v>
      </c>
      <c r="BL5168" s="119">
        <v>110440</v>
      </c>
      <c r="BM5168" s="119">
        <v>141625</v>
      </c>
      <c r="BN5168" s="119">
        <v>163513</v>
      </c>
      <c r="BO5168" s="119">
        <v>125951</v>
      </c>
      <c r="BP5168" s="119">
        <v>205583</v>
      </c>
      <c r="BQ5168" s="119">
        <v>235964</v>
      </c>
      <c r="BR5168" s="119">
        <v>208081</v>
      </c>
      <c r="BS5168" s="119">
        <v>184842</v>
      </c>
      <c r="BT5168" s="119">
        <v>148067</v>
      </c>
      <c r="BU5168" s="119">
        <v>159450</v>
      </c>
      <c r="BV5168" s="119">
        <v>169085</v>
      </c>
      <c r="BW5168" s="119">
        <v>129485</v>
      </c>
      <c r="BX5168" s="119">
        <v>110440</v>
      </c>
      <c r="BY5168" s="119">
        <v>141625</v>
      </c>
      <c r="BZ5168" s="119">
        <v>163513</v>
      </c>
      <c r="CA5168" s="119">
        <v>125951</v>
      </c>
      <c r="CB5168" s="119">
        <v>205583</v>
      </c>
      <c r="CC5168" s="119">
        <v>235964</v>
      </c>
      <c r="CD5168" s="119">
        <v>60985</v>
      </c>
      <c r="CE5168" s="119">
        <v>54174</v>
      </c>
      <c r="CF5168" s="119">
        <v>43396</v>
      </c>
      <c r="CG5168" s="119">
        <v>46732</v>
      </c>
      <c r="CH5168" s="119">
        <v>49556</v>
      </c>
      <c r="CI5168" s="119">
        <v>37950</v>
      </c>
      <c r="CJ5168" s="119">
        <v>32368</v>
      </c>
      <c r="CK5168" s="119">
        <v>41508</v>
      </c>
      <c r="CL5168" s="119">
        <v>47923</v>
      </c>
      <c r="CM5168" s="119">
        <v>36914</v>
      </c>
      <c r="CN5168" s="119">
        <v>60253</v>
      </c>
      <c r="CO5168" s="119">
        <v>69157</v>
      </c>
      <c r="CP5168" s="119">
        <v>0</v>
      </c>
      <c r="CQ5168" s="119">
        <v>0</v>
      </c>
      <c r="CR5168" s="119">
        <v>1982086</v>
      </c>
      <c r="CS5168" s="119">
        <v>1982086</v>
      </c>
      <c r="CT5168" s="119">
        <v>580916</v>
      </c>
      <c r="CU5168" s="102">
        <v>2023</v>
      </c>
    </row>
    <row r="5169" spans="1:99" ht="39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02">
        <v>63916</v>
      </c>
      <c r="D5169" s="49" t="s">
        <v>437</v>
      </c>
      <c r="E5169" s="102" t="s">
        <v>29581</v>
      </c>
      <c r="F5169" s="49" t="s">
        <v>25335</v>
      </c>
      <c r="G5169" s="49" t="s">
        <v>25334</v>
      </c>
      <c r="H5169" s="102">
        <v>63582</v>
      </c>
      <c r="I5169" s="49" t="s">
        <v>341</v>
      </c>
      <c r="J5169" s="49" t="s">
        <v>29602</v>
      </c>
      <c r="K5169" s="49" t="s">
        <v>7721</v>
      </c>
      <c r="L5169" s="49" t="s">
        <v>434</v>
      </c>
      <c r="M5169" s="102">
        <v>22</v>
      </c>
      <c r="N5169" s="102">
        <v>2</v>
      </c>
      <c r="O5169" s="49" t="s">
        <v>261</v>
      </c>
      <c r="P5169" s="49" t="s">
        <v>156</v>
      </c>
      <c r="Q5169" s="49" t="s">
        <v>210</v>
      </c>
      <c r="R5169" s="49" t="s">
        <v>210</v>
      </c>
      <c r="S5169" s="49" t="s">
        <v>29611</v>
      </c>
      <c r="T5169" s="49" t="s">
        <v>434</v>
      </c>
      <c r="U5169" s="49" t="s">
        <v>434</v>
      </c>
      <c r="V5169" s="119">
        <v>0</v>
      </c>
      <c r="W5169" s="119">
        <v>0</v>
      </c>
      <c r="X5169" s="119">
        <v>0</v>
      </c>
      <c r="Y5169" s="119">
        <v>0</v>
      </c>
      <c r="Z5169" s="119">
        <v>0</v>
      </c>
      <c r="AA5169" s="119">
        <v>0</v>
      </c>
      <c r="AB5169" s="119">
        <v>0</v>
      </c>
      <c r="AC5169" s="119">
        <v>0</v>
      </c>
      <c r="AD5169" s="119">
        <v>0</v>
      </c>
      <c r="AE5169" s="119">
        <v>0</v>
      </c>
      <c r="AF5169" s="119">
        <v>0</v>
      </c>
      <c r="AG5169" s="119">
        <v>0</v>
      </c>
      <c r="AH5169" s="119">
        <v>0</v>
      </c>
      <c r="AI5169" s="119">
        <v>0</v>
      </c>
      <c r="AJ5169" s="119">
        <v>0</v>
      </c>
      <c r="AK5169" s="119">
        <v>0</v>
      </c>
      <c r="AL5169" s="119">
        <v>0</v>
      </c>
      <c r="AM5169" s="119">
        <v>0</v>
      </c>
      <c r="AN5169" s="119">
        <v>0</v>
      </c>
      <c r="AO5169" s="119">
        <v>0</v>
      </c>
      <c r="AP5169" s="119">
        <v>0</v>
      </c>
      <c r="AQ5169" s="119">
        <v>0</v>
      </c>
      <c r="AR5169" s="119">
        <v>0</v>
      </c>
      <c r="AS5169" s="119">
        <v>0</v>
      </c>
      <c r="AT5169" s="123">
        <v>0</v>
      </c>
      <c r="AU5169" s="123">
        <v>0</v>
      </c>
      <c r="AV5169" s="123">
        <v>0</v>
      </c>
      <c r="AW5169" s="123">
        <v>0</v>
      </c>
      <c r="AX5169" s="123">
        <v>0</v>
      </c>
      <c r="AY5169" s="123">
        <v>0</v>
      </c>
      <c r="AZ5169" s="123">
        <v>0</v>
      </c>
      <c r="BA5169" s="123">
        <v>0</v>
      </c>
      <c r="BB5169" s="123">
        <v>0</v>
      </c>
      <c r="BC5169" s="123">
        <v>0</v>
      </c>
      <c r="BD5169" s="123">
        <v>0</v>
      </c>
      <c r="BE5169" s="123">
        <v>0</v>
      </c>
      <c r="BF5169" s="119">
        <v>201574</v>
      </c>
      <c r="BG5169" s="119">
        <v>194525</v>
      </c>
      <c r="BH5169" s="119">
        <v>198466</v>
      </c>
      <c r="BI5169" s="119">
        <v>156123</v>
      </c>
      <c r="BJ5169" s="119">
        <v>126387</v>
      </c>
      <c r="BK5169" s="119">
        <v>104516</v>
      </c>
      <c r="BL5169" s="119">
        <v>100678</v>
      </c>
      <c r="BM5169" s="119">
        <v>118315</v>
      </c>
      <c r="BN5169" s="119">
        <v>134334</v>
      </c>
      <c r="BO5169" s="119">
        <v>111675</v>
      </c>
      <c r="BP5169" s="119">
        <v>226345</v>
      </c>
      <c r="BQ5169" s="119">
        <v>224960</v>
      </c>
      <c r="BR5169" s="119">
        <v>201574</v>
      </c>
      <c r="BS5169" s="119">
        <v>194525</v>
      </c>
      <c r="BT5169" s="119">
        <v>198466</v>
      </c>
      <c r="BU5169" s="119">
        <v>156123</v>
      </c>
      <c r="BV5169" s="119">
        <v>126387</v>
      </c>
      <c r="BW5169" s="119">
        <v>104516</v>
      </c>
      <c r="BX5169" s="119">
        <v>100678</v>
      </c>
      <c r="BY5169" s="119">
        <v>118315</v>
      </c>
      <c r="BZ5169" s="119">
        <v>134334</v>
      </c>
      <c r="CA5169" s="119">
        <v>111675</v>
      </c>
      <c r="CB5169" s="119">
        <v>226345</v>
      </c>
      <c r="CC5169" s="119">
        <v>224960</v>
      </c>
      <c r="CD5169" s="119">
        <v>59078</v>
      </c>
      <c r="CE5169" s="119">
        <v>57012</v>
      </c>
      <c r="CF5169" s="119">
        <v>58167</v>
      </c>
      <c r="CG5169" s="119">
        <v>45757</v>
      </c>
      <c r="CH5169" s="119">
        <v>37042</v>
      </c>
      <c r="CI5169" s="119">
        <v>30632</v>
      </c>
      <c r="CJ5169" s="119">
        <v>29507</v>
      </c>
      <c r="CK5169" s="119">
        <v>34676</v>
      </c>
      <c r="CL5169" s="119">
        <v>39371</v>
      </c>
      <c r="CM5169" s="119">
        <v>32730</v>
      </c>
      <c r="CN5169" s="119">
        <v>66338</v>
      </c>
      <c r="CO5169" s="119">
        <v>65932</v>
      </c>
      <c r="CP5169" s="119">
        <v>0</v>
      </c>
      <c r="CQ5169" s="119">
        <v>0</v>
      </c>
      <c r="CR5169" s="119">
        <v>1897898</v>
      </c>
      <c r="CS5169" s="119">
        <v>1897898</v>
      </c>
      <c r="CT5169" s="119">
        <v>556242</v>
      </c>
      <c r="CU5169" s="102">
        <v>2023</v>
      </c>
    </row>
    <row r="5170" spans="1:99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02">
        <v>63929</v>
      </c>
      <c r="D5170" s="49" t="s">
        <v>437</v>
      </c>
      <c r="E5170" s="102" t="s">
        <v>29581</v>
      </c>
      <c r="F5170" s="49" t="s">
        <v>25362</v>
      </c>
      <c r="G5170" s="49" t="s">
        <v>5501</v>
      </c>
      <c r="H5170" s="102">
        <v>17633</v>
      </c>
      <c r="I5170" s="49" t="s">
        <v>307</v>
      </c>
      <c r="J5170" s="49" t="s">
        <v>29614</v>
      </c>
      <c r="K5170" s="49" t="s">
        <v>29621</v>
      </c>
      <c r="L5170" s="49" t="s">
        <v>434</v>
      </c>
      <c r="M5170" s="102">
        <v>22</v>
      </c>
      <c r="N5170" s="102">
        <v>1</v>
      </c>
      <c r="O5170" s="49" t="s">
        <v>255</v>
      </c>
      <c r="P5170" s="49" t="s">
        <v>152</v>
      </c>
      <c r="Q5170" s="49" t="s">
        <v>194</v>
      </c>
      <c r="R5170" s="49" t="s">
        <v>194</v>
      </c>
      <c r="S5170" s="49" t="s">
        <v>3185</v>
      </c>
      <c r="T5170" s="49" t="s">
        <v>434</v>
      </c>
      <c r="U5170" s="49" t="s">
        <v>434</v>
      </c>
      <c r="V5170" s="119">
        <v>0</v>
      </c>
      <c r="W5170" s="119">
        <v>0</v>
      </c>
      <c r="X5170" s="119">
        <v>0</v>
      </c>
      <c r="Y5170" s="119">
        <v>0</v>
      </c>
      <c r="Z5170" s="119">
        <v>0</v>
      </c>
      <c r="AA5170" s="119">
        <v>0</v>
      </c>
      <c r="AB5170" s="119">
        <v>0</v>
      </c>
      <c r="AC5170" s="119">
        <v>0</v>
      </c>
      <c r="AD5170" s="119">
        <v>0</v>
      </c>
      <c r="AE5170" s="119">
        <v>0</v>
      </c>
      <c r="AF5170" s="119">
        <v>0</v>
      </c>
      <c r="AG5170" s="119">
        <v>0</v>
      </c>
      <c r="AH5170" s="119">
        <v>0</v>
      </c>
      <c r="AI5170" s="119">
        <v>0</v>
      </c>
      <c r="AJ5170" s="119">
        <v>0</v>
      </c>
      <c r="AK5170" s="119">
        <v>0</v>
      </c>
      <c r="AL5170" s="119">
        <v>0</v>
      </c>
      <c r="AM5170" s="119">
        <v>0</v>
      </c>
      <c r="AN5170" s="119">
        <v>0</v>
      </c>
      <c r="AO5170" s="119">
        <v>0</v>
      </c>
      <c r="AP5170" s="119">
        <v>0</v>
      </c>
      <c r="AQ5170" s="119">
        <v>0</v>
      </c>
      <c r="AR5170" s="119">
        <v>0</v>
      </c>
      <c r="AS5170" s="119">
        <v>0</v>
      </c>
      <c r="AT5170" s="123">
        <v>0</v>
      </c>
      <c r="AU5170" s="123">
        <v>0</v>
      </c>
      <c r="AV5170" s="123">
        <v>0</v>
      </c>
      <c r="AW5170" s="123">
        <v>0</v>
      </c>
      <c r="AX5170" s="123">
        <v>0</v>
      </c>
      <c r="AY5170" s="123">
        <v>0</v>
      </c>
      <c r="AZ5170" s="123">
        <v>0</v>
      </c>
      <c r="BA5170" s="123">
        <v>0</v>
      </c>
      <c r="BB5170" s="123">
        <v>0</v>
      </c>
      <c r="BC5170" s="123">
        <v>0</v>
      </c>
      <c r="BD5170" s="123">
        <v>0</v>
      </c>
      <c r="BE5170" s="123">
        <v>0</v>
      </c>
      <c r="BF5170" s="119">
        <v>10437</v>
      </c>
      <c r="BG5170" s="119">
        <v>17463</v>
      </c>
      <c r="BH5170" s="119">
        <v>24403</v>
      </c>
      <c r="BI5170" s="119">
        <v>35178</v>
      </c>
      <c r="BJ5170" s="119">
        <v>40316</v>
      </c>
      <c r="BK5170" s="119">
        <v>38590</v>
      </c>
      <c r="BL5170" s="119">
        <v>38866</v>
      </c>
      <c r="BM5170" s="119">
        <v>35406</v>
      </c>
      <c r="BN5170" s="119">
        <v>28995</v>
      </c>
      <c r="BO5170" s="119">
        <v>21410</v>
      </c>
      <c r="BP5170" s="119">
        <v>18575</v>
      </c>
      <c r="BQ5170" s="119">
        <v>9240</v>
      </c>
      <c r="BR5170" s="119">
        <v>10437</v>
      </c>
      <c r="BS5170" s="119">
        <v>17463</v>
      </c>
      <c r="BT5170" s="119">
        <v>24403</v>
      </c>
      <c r="BU5170" s="119">
        <v>35178</v>
      </c>
      <c r="BV5170" s="119">
        <v>40316</v>
      </c>
      <c r="BW5170" s="119">
        <v>38590</v>
      </c>
      <c r="BX5170" s="119">
        <v>38866</v>
      </c>
      <c r="BY5170" s="119">
        <v>35406</v>
      </c>
      <c r="BZ5170" s="119">
        <v>28995</v>
      </c>
      <c r="CA5170" s="119">
        <v>21410</v>
      </c>
      <c r="CB5170" s="119">
        <v>18575</v>
      </c>
      <c r="CC5170" s="119">
        <v>9240</v>
      </c>
      <c r="CD5170" s="119">
        <v>3059</v>
      </c>
      <c r="CE5170" s="119">
        <v>5118</v>
      </c>
      <c r="CF5170" s="119">
        <v>7152</v>
      </c>
      <c r="CG5170" s="119">
        <v>10310</v>
      </c>
      <c r="CH5170" s="119">
        <v>11816</v>
      </c>
      <c r="CI5170" s="119">
        <v>11310</v>
      </c>
      <c r="CJ5170" s="119">
        <v>11391</v>
      </c>
      <c r="CK5170" s="119">
        <v>10377</v>
      </c>
      <c r="CL5170" s="119">
        <v>8498</v>
      </c>
      <c r="CM5170" s="119">
        <v>6275</v>
      </c>
      <c r="CN5170" s="119">
        <v>5444</v>
      </c>
      <c r="CO5170" s="119">
        <v>2708</v>
      </c>
      <c r="CP5170" s="119">
        <v>0</v>
      </c>
      <c r="CQ5170" s="119">
        <v>0</v>
      </c>
      <c r="CR5170" s="119">
        <v>318879</v>
      </c>
      <c r="CS5170" s="119">
        <v>318879</v>
      </c>
      <c r="CT5170" s="119">
        <v>93458</v>
      </c>
      <c r="CU5170" s="102">
        <v>2023</v>
      </c>
    </row>
    <row r="5171" spans="1:99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02">
        <v>63930</v>
      </c>
      <c r="D5171" s="49" t="s">
        <v>437</v>
      </c>
      <c r="E5171" s="102" t="s">
        <v>29581</v>
      </c>
      <c r="F5171" s="49" t="s">
        <v>25365</v>
      </c>
      <c r="G5171" s="49" t="s">
        <v>27825</v>
      </c>
      <c r="H5171" s="102">
        <v>61230</v>
      </c>
      <c r="I5171" s="49" t="s">
        <v>115</v>
      </c>
      <c r="J5171" s="49" t="s">
        <v>29591</v>
      </c>
      <c r="K5171" s="49" t="s">
        <v>7721</v>
      </c>
      <c r="L5171" s="49" t="s">
        <v>434</v>
      </c>
      <c r="M5171" s="102">
        <v>22</v>
      </c>
      <c r="N5171" s="102">
        <v>2</v>
      </c>
      <c r="O5171" s="49" t="s">
        <v>261</v>
      </c>
      <c r="P5171" s="49" t="s">
        <v>78</v>
      </c>
      <c r="Q5171" s="49" t="s">
        <v>129</v>
      </c>
      <c r="R5171" s="49" t="s">
        <v>172</v>
      </c>
      <c r="S5171" s="49" t="s">
        <v>29592</v>
      </c>
      <c r="T5171" s="49" t="s">
        <v>434</v>
      </c>
      <c r="U5171" s="49" t="s">
        <v>29921</v>
      </c>
      <c r="V5171" s="119">
        <v>5440</v>
      </c>
      <c r="W5171" s="119">
        <v>6020</v>
      </c>
      <c r="X5171" s="119">
        <v>5087</v>
      </c>
      <c r="Y5171" s="119">
        <v>6770</v>
      </c>
      <c r="Z5171" s="119">
        <v>7411</v>
      </c>
      <c r="AA5171" s="119">
        <v>7380</v>
      </c>
      <c r="AB5171" s="119">
        <v>7498</v>
      </c>
      <c r="AC5171" s="119">
        <v>7792</v>
      </c>
      <c r="AD5171" s="119">
        <v>7257</v>
      </c>
      <c r="AE5171" s="119">
        <v>8150</v>
      </c>
      <c r="AF5171" s="119">
        <v>4938</v>
      </c>
      <c r="AG5171" s="119">
        <v>5651</v>
      </c>
      <c r="AH5171" s="119">
        <v>5440</v>
      </c>
      <c r="AI5171" s="119">
        <v>6020</v>
      </c>
      <c r="AJ5171" s="119">
        <v>5087</v>
      </c>
      <c r="AK5171" s="119">
        <v>6770</v>
      </c>
      <c r="AL5171" s="119">
        <v>7411</v>
      </c>
      <c r="AM5171" s="119">
        <v>7380</v>
      </c>
      <c r="AN5171" s="119">
        <v>7498</v>
      </c>
      <c r="AO5171" s="119">
        <v>7792</v>
      </c>
      <c r="AP5171" s="119">
        <v>7257</v>
      </c>
      <c r="AQ5171" s="119">
        <v>8150</v>
      </c>
      <c r="AR5171" s="119">
        <v>4938</v>
      </c>
      <c r="AS5171" s="119">
        <v>5651</v>
      </c>
      <c r="AT5171" s="123">
        <v>0</v>
      </c>
      <c r="AU5171" s="123">
        <v>0</v>
      </c>
      <c r="AV5171" s="123">
        <v>0</v>
      </c>
      <c r="AW5171" s="123">
        <v>0</v>
      </c>
      <c r="AX5171" s="123">
        <v>0</v>
      </c>
      <c r="AY5171" s="123">
        <v>0</v>
      </c>
      <c r="AZ5171" s="123">
        <v>0</v>
      </c>
      <c r="BA5171" s="123">
        <v>0</v>
      </c>
      <c r="BB5171" s="123">
        <v>0</v>
      </c>
      <c r="BC5171" s="123">
        <v>0</v>
      </c>
      <c r="BD5171" s="123">
        <v>0</v>
      </c>
      <c r="BE5171" s="123">
        <v>0</v>
      </c>
      <c r="BF5171" s="119">
        <v>0</v>
      </c>
      <c r="BG5171" s="119">
        <v>0</v>
      </c>
      <c r="BH5171" s="119">
        <v>0</v>
      </c>
      <c r="BI5171" s="119">
        <v>0</v>
      </c>
      <c r="BJ5171" s="119">
        <v>0</v>
      </c>
      <c r="BK5171" s="119">
        <v>0</v>
      </c>
      <c r="BL5171" s="119">
        <v>0</v>
      </c>
      <c r="BM5171" s="119">
        <v>0</v>
      </c>
      <c r="BN5171" s="119">
        <v>0</v>
      </c>
      <c r="BO5171" s="119">
        <v>0</v>
      </c>
      <c r="BP5171" s="119">
        <v>0</v>
      </c>
      <c r="BQ5171" s="119">
        <v>0</v>
      </c>
      <c r="BR5171" s="119">
        <v>0</v>
      </c>
      <c r="BS5171" s="119">
        <v>0</v>
      </c>
      <c r="BT5171" s="119">
        <v>0</v>
      </c>
      <c r="BU5171" s="119">
        <v>0</v>
      </c>
      <c r="BV5171" s="119">
        <v>0</v>
      </c>
      <c r="BW5171" s="119">
        <v>0</v>
      </c>
      <c r="BX5171" s="119">
        <v>0</v>
      </c>
      <c r="BY5171" s="119">
        <v>0</v>
      </c>
      <c r="BZ5171" s="119">
        <v>0</v>
      </c>
      <c r="CA5171" s="119">
        <v>0</v>
      </c>
      <c r="CB5171" s="119">
        <v>0</v>
      </c>
      <c r="CC5171" s="119">
        <v>0</v>
      </c>
      <c r="CD5171" s="119">
        <v>-819</v>
      </c>
      <c r="CE5171" s="119">
        <v>-890</v>
      </c>
      <c r="CF5171" s="119">
        <v>-1025</v>
      </c>
      <c r="CG5171" s="119">
        <v>-1005</v>
      </c>
      <c r="CH5171" s="119">
        <v>-822</v>
      </c>
      <c r="CI5171" s="119">
        <v>-1082</v>
      </c>
      <c r="CJ5171" s="119">
        <v>-1191</v>
      </c>
      <c r="CK5171" s="119">
        <v>-1940</v>
      </c>
      <c r="CL5171" s="119">
        <v>-908</v>
      </c>
      <c r="CM5171" s="119">
        <v>-1275</v>
      </c>
      <c r="CN5171" s="119">
        <v>-782</v>
      </c>
      <c r="CO5171" s="119">
        <v>-931</v>
      </c>
      <c r="CP5171" s="119">
        <v>79394</v>
      </c>
      <c r="CQ5171" s="119">
        <v>79394</v>
      </c>
      <c r="CR5171" s="119">
        <v>0</v>
      </c>
      <c r="CS5171" s="119">
        <v>0</v>
      </c>
      <c r="CT5171" s="119">
        <v>-12670</v>
      </c>
      <c r="CU5171" s="102">
        <v>2023</v>
      </c>
    </row>
    <row r="5172" spans="1:99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02">
        <v>63931</v>
      </c>
      <c r="D5172" s="49" t="s">
        <v>437</v>
      </c>
      <c r="E5172" s="102" t="s">
        <v>29581</v>
      </c>
      <c r="F5172" s="49" t="s">
        <v>29976</v>
      </c>
      <c r="G5172" s="49" t="s">
        <v>29977</v>
      </c>
      <c r="H5172" s="102">
        <v>63601</v>
      </c>
      <c r="I5172" s="49" t="s">
        <v>306</v>
      </c>
      <c r="J5172" s="49" t="s">
        <v>29614</v>
      </c>
      <c r="K5172" s="49" t="s">
        <v>29621</v>
      </c>
      <c r="L5172" s="49" t="s">
        <v>434</v>
      </c>
      <c r="M5172" s="102">
        <v>22</v>
      </c>
      <c r="N5172" s="102">
        <v>2</v>
      </c>
      <c r="O5172" s="49" t="s">
        <v>261</v>
      </c>
      <c r="P5172" s="49" t="s">
        <v>123</v>
      </c>
      <c r="Q5172" s="49" t="s">
        <v>149</v>
      </c>
      <c r="R5172" s="49" t="s">
        <v>149</v>
      </c>
      <c r="S5172" s="49" t="s">
        <v>3322</v>
      </c>
      <c r="T5172" s="49" t="s">
        <v>434</v>
      </c>
      <c r="U5172" s="49" t="s">
        <v>29917</v>
      </c>
      <c r="V5172" s="119" t="s">
        <v>29581</v>
      </c>
      <c r="W5172" s="119" t="s">
        <v>29581</v>
      </c>
      <c r="X5172" s="119" t="s">
        <v>29581</v>
      </c>
      <c r="Y5172" s="119" t="s">
        <v>29581</v>
      </c>
      <c r="Z5172" s="119" t="s">
        <v>29581</v>
      </c>
      <c r="AA5172" s="119">
        <v>1127310</v>
      </c>
      <c r="AB5172" s="119">
        <v>2459670</v>
      </c>
      <c r="AC5172" s="119">
        <v>3728921</v>
      </c>
      <c r="AD5172" s="119">
        <v>2032759</v>
      </c>
      <c r="AE5172" s="119">
        <v>2808253</v>
      </c>
      <c r="AF5172" s="119">
        <v>3487530</v>
      </c>
      <c r="AG5172" s="119">
        <v>3117853</v>
      </c>
      <c r="AH5172" s="119" t="s">
        <v>29581</v>
      </c>
      <c r="AI5172" s="119" t="s">
        <v>29581</v>
      </c>
      <c r="AJ5172" s="119" t="s">
        <v>29581</v>
      </c>
      <c r="AK5172" s="119" t="s">
        <v>29581</v>
      </c>
      <c r="AL5172" s="119" t="s">
        <v>29581</v>
      </c>
      <c r="AM5172" s="119">
        <v>1127310</v>
      </c>
      <c r="AN5172" s="119">
        <v>2459670</v>
      </c>
      <c r="AO5172" s="119">
        <v>3728921</v>
      </c>
      <c r="AP5172" s="119">
        <v>2032759</v>
      </c>
      <c r="AQ5172" s="119">
        <v>2808253</v>
      </c>
      <c r="AR5172" s="119">
        <v>3487530</v>
      </c>
      <c r="AS5172" s="119">
        <v>3117853</v>
      </c>
      <c r="AT5172" s="123" t="s">
        <v>29581</v>
      </c>
      <c r="AU5172" s="123" t="s">
        <v>29581</v>
      </c>
      <c r="AV5172" s="123" t="s">
        <v>29581</v>
      </c>
      <c r="AW5172" s="123" t="s">
        <v>29581</v>
      </c>
      <c r="AX5172" s="123" t="s">
        <v>29581</v>
      </c>
      <c r="AY5172" s="123">
        <v>1.04</v>
      </c>
      <c r="AZ5172" s="123">
        <v>1.054</v>
      </c>
      <c r="BA5172" s="123">
        <v>1.0569999999999999</v>
      </c>
      <c r="BB5172" s="123">
        <v>1.05</v>
      </c>
      <c r="BC5172" s="123">
        <v>1.06</v>
      </c>
      <c r="BD5172" s="123">
        <v>1.05</v>
      </c>
      <c r="BE5172" s="123">
        <v>1.0469999999999999</v>
      </c>
      <c r="BF5172" s="119" t="s">
        <v>29581</v>
      </c>
      <c r="BG5172" s="119" t="s">
        <v>29581</v>
      </c>
      <c r="BH5172" s="119" t="s">
        <v>29581</v>
      </c>
      <c r="BI5172" s="119" t="s">
        <v>29581</v>
      </c>
      <c r="BJ5172" s="119" t="s">
        <v>29581</v>
      </c>
      <c r="BK5172" s="119">
        <v>1172402</v>
      </c>
      <c r="BL5172" s="119">
        <v>2592492</v>
      </c>
      <c r="BM5172" s="119">
        <v>3941469</v>
      </c>
      <c r="BN5172" s="119">
        <v>2134397</v>
      </c>
      <c r="BO5172" s="119">
        <v>2976748</v>
      </c>
      <c r="BP5172" s="119">
        <v>3661907</v>
      </c>
      <c r="BQ5172" s="119">
        <v>3264392</v>
      </c>
      <c r="BR5172" s="119" t="s">
        <v>29581</v>
      </c>
      <c r="BS5172" s="119" t="s">
        <v>29581</v>
      </c>
      <c r="BT5172" s="119" t="s">
        <v>29581</v>
      </c>
      <c r="BU5172" s="119" t="s">
        <v>29581</v>
      </c>
      <c r="BV5172" s="119" t="s">
        <v>29581</v>
      </c>
      <c r="BW5172" s="119">
        <v>1172402</v>
      </c>
      <c r="BX5172" s="119">
        <v>2592492</v>
      </c>
      <c r="BY5172" s="119">
        <v>3941469</v>
      </c>
      <c r="BZ5172" s="119">
        <v>2134397</v>
      </c>
      <c r="CA5172" s="119">
        <v>2976748</v>
      </c>
      <c r="CB5172" s="119">
        <v>3661907</v>
      </c>
      <c r="CC5172" s="119">
        <v>3264392</v>
      </c>
      <c r="CD5172" s="119" t="s">
        <v>29581</v>
      </c>
      <c r="CE5172" s="119" t="s">
        <v>29581</v>
      </c>
      <c r="CF5172" s="119" t="s">
        <v>29581</v>
      </c>
      <c r="CG5172" s="119" t="s">
        <v>29581</v>
      </c>
      <c r="CH5172" s="119" t="s">
        <v>29581</v>
      </c>
      <c r="CI5172" s="119">
        <v>167254</v>
      </c>
      <c r="CJ5172" s="119">
        <v>466117</v>
      </c>
      <c r="CK5172" s="119">
        <v>682485</v>
      </c>
      <c r="CL5172" s="119">
        <v>372948</v>
      </c>
      <c r="CM5172" s="119">
        <v>518166</v>
      </c>
      <c r="CN5172" s="119">
        <v>652450</v>
      </c>
      <c r="CO5172" s="119">
        <v>587863</v>
      </c>
      <c r="CP5172" s="119">
        <v>18762296</v>
      </c>
      <c r="CQ5172" s="119">
        <v>18762296</v>
      </c>
      <c r="CR5172" s="119">
        <v>19743807</v>
      </c>
      <c r="CS5172" s="119">
        <v>19743807</v>
      </c>
      <c r="CT5172" s="119">
        <v>3447283</v>
      </c>
      <c r="CU5172" s="102">
        <v>2023</v>
      </c>
    </row>
    <row r="5173" spans="1:99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02">
        <v>63932</v>
      </c>
      <c r="D5173" s="49" t="s">
        <v>437</v>
      </c>
      <c r="E5173" s="102" t="s">
        <v>29581</v>
      </c>
      <c r="F5173" s="49" t="s">
        <v>25368</v>
      </c>
      <c r="G5173" s="49" t="s">
        <v>25367</v>
      </c>
      <c r="H5173" s="102">
        <v>63602</v>
      </c>
      <c r="I5173" s="49" t="s">
        <v>115</v>
      </c>
      <c r="J5173" s="49" t="s">
        <v>29591</v>
      </c>
      <c r="K5173" s="49" t="s">
        <v>7721</v>
      </c>
      <c r="L5173" s="49" t="s">
        <v>434</v>
      </c>
      <c r="M5173" s="102">
        <v>22</v>
      </c>
      <c r="N5173" s="102">
        <v>2</v>
      </c>
      <c r="O5173" s="49" t="s">
        <v>261</v>
      </c>
      <c r="P5173" s="49" t="s">
        <v>152</v>
      </c>
      <c r="Q5173" s="49" t="s">
        <v>194</v>
      </c>
      <c r="R5173" s="49" t="s">
        <v>194</v>
      </c>
      <c r="S5173" s="49" t="s">
        <v>29592</v>
      </c>
      <c r="T5173" s="49" t="s">
        <v>434</v>
      </c>
      <c r="U5173" s="49" t="s">
        <v>434</v>
      </c>
      <c r="V5173" s="119">
        <v>0</v>
      </c>
      <c r="W5173" s="119">
        <v>0</v>
      </c>
      <c r="X5173" s="119">
        <v>0</v>
      </c>
      <c r="Y5173" s="119">
        <v>0</v>
      </c>
      <c r="Z5173" s="119">
        <v>0</v>
      </c>
      <c r="AA5173" s="119">
        <v>0</v>
      </c>
      <c r="AB5173" s="119">
        <v>0</v>
      </c>
      <c r="AC5173" s="119">
        <v>0</v>
      </c>
      <c r="AD5173" s="119">
        <v>0</v>
      </c>
      <c r="AE5173" s="119">
        <v>0</v>
      </c>
      <c r="AF5173" s="119">
        <v>0</v>
      </c>
      <c r="AG5173" s="119">
        <v>0</v>
      </c>
      <c r="AH5173" s="119">
        <v>0</v>
      </c>
      <c r="AI5173" s="119">
        <v>0</v>
      </c>
      <c r="AJ5173" s="119">
        <v>0</v>
      </c>
      <c r="AK5173" s="119">
        <v>0</v>
      </c>
      <c r="AL5173" s="119">
        <v>0</v>
      </c>
      <c r="AM5173" s="119">
        <v>0</v>
      </c>
      <c r="AN5173" s="119">
        <v>0</v>
      </c>
      <c r="AO5173" s="119">
        <v>0</v>
      </c>
      <c r="AP5173" s="119">
        <v>0</v>
      </c>
      <c r="AQ5173" s="119">
        <v>0</v>
      </c>
      <c r="AR5173" s="119">
        <v>0</v>
      </c>
      <c r="AS5173" s="119">
        <v>0</v>
      </c>
      <c r="AT5173" s="123">
        <v>0</v>
      </c>
      <c r="AU5173" s="123">
        <v>0</v>
      </c>
      <c r="AV5173" s="123">
        <v>0</v>
      </c>
      <c r="AW5173" s="123">
        <v>0</v>
      </c>
      <c r="AX5173" s="123">
        <v>0</v>
      </c>
      <c r="AY5173" s="123">
        <v>0</v>
      </c>
      <c r="AZ5173" s="123">
        <v>0</v>
      </c>
      <c r="BA5173" s="123">
        <v>0</v>
      </c>
      <c r="BB5173" s="123">
        <v>0</v>
      </c>
      <c r="BC5173" s="123">
        <v>0</v>
      </c>
      <c r="BD5173" s="123">
        <v>0</v>
      </c>
      <c r="BE5173" s="123">
        <v>0</v>
      </c>
      <c r="BF5173" s="119">
        <v>36880</v>
      </c>
      <c r="BG5173" s="119">
        <v>39361</v>
      </c>
      <c r="BH5173" s="119">
        <v>39804</v>
      </c>
      <c r="BI5173" s="119">
        <v>42834</v>
      </c>
      <c r="BJ5173" s="119">
        <v>45233</v>
      </c>
      <c r="BK5173" s="119">
        <v>53626</v>
      </c>
      <c r="BL5173" s="119">
        <v>63545</v>
      </c>
      <c r="BM5173" s="119">
        <v>51013</v>
      </c>
      <c r="BN5173" s="119">
        <v>53661</v>
      </c>
      <c r="BO5173" s="119">
        <v>41971</v>
      </c>
      <c r="BP5173" s="119">
        <v>37170</v>
      </c>
      <c r="BQ5173" s="119">
        <v>32107</v>
      </c>
      <c r="BR5173" s="119">
        <v>36880</v>
      </c>
      <c r="BS5173" s="119">
        <v>39361</v>
      </c>
      <c r="BT5173" s="119">
        <v>39804</v>
      </c>
      <c r="BU5173" s="119">
        <v>42834</v>
      </c>
      <c r="BV5173" s="119">
        <v>45233</v>
      </c>
      <c r="BW5173" s="119">
        <v>53626</v>
      </c>
      <c r="BX5173" s="119">
        <v>63545</v>
      </c>
      <c r="BY5173" s="119">
        <v>51013</v>
      </c>
      <c r="BZ5173" s="119">
        <v>53661</v>
      </c>
      <c r="CA5173" s="119">
        <v>41971</v>
      </c>
      <c r="CB5173" s="119">
        <v>37170</v>
      </c>
      <c r="CC5173" s="119">
        <v>32107</v>
      </c>
      <c r="CD5173" s="119">
        <v>10809</v>
      </c>
      <c r="CE5173" s="119">
        <v>11536</v>
      </c>
      <c r="CF5173" s="119">
        <v>11666</v>
      </c>
      <c r="CG5173" s="119">
        <v>12554</v>
      </c>
      <c r="CH5173" s="119">
        <v>13257</v>
      </c>
      <c r="CI5173" s="119">
        <v>15717</v>
      </c>
      <c r="CJ5173" s="119">
        <v>18624</v>
      </c>
      <c r="CK5173" s="119">
        <v>14951</v>
      </c>
      <c r="CL5173" s="119">
        <v>15727</v>
      </c>
      <c r="CM5173" s="119">
        <v>12301</v>
      </c>
      <c r="CN5173" s="119">
        <v>10894</v>
      </c>
      <c r="CO5173" s="119">
        <v>9410</v>
      </c>
      <c r="CP5173" s="119">
        <v>0</v>
      </c>
      <c r="CQ5173" s="119">
        <v>0</v>
      </c>
      <c r="CR5173" s="119">
        <v>537205</v>
      </c>
      <c r="CS5173" s="119">
        <v>537205</v>
      </c>
      <c r="CT5173" s="119">
        <v>157446</v>
      </c>
      <c r="CU5173" s="102">
        <v>2023</v>
      </c>
    </row>
    <row r="5174" spans="1:99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02">
        <v>63940</v>
      </c>
      <c r="D5174" s="49" t="s">
        <v>437</v>
      </c>
      <c r="E5174" s="102" t="s">
        <v>29581</v>
      </c>
      <c r="F5174" s="49" t="s">
        <v>25378</v>
      </c>
      <c r="G5174" s="49" t="s">
        <v>25377</v>
      </c>
      <c r="H5174" s="102">
        <v>63606</v>
      </c>
      <c r="I5174" s="49" t="s">
        <v>115</v>
      </c>
      <c r="J5174" s="49" t="s">
        <v>29591</v>
      </c>
      <c r="K5174" s="49" t="s">
        <v>7721</v>
      </c>
      <c r="L5174" s="49" t="s">
        <v>434</v>
      </c>
      <c r="M5174" s="102">
        <v>22</v>
      </c>
      <c r="N5174" s="102">
        <v>2</v>
      </c>
      <c r="O5174" s="49" t="s">
        <v>261</v>
      </c>
      <c r="P5174" s="49" t="s">
        <v>152</v>
      </c>
      <c r="Q5174" s="49" t="s">
        <v>194</v>
      </c>
      <c r="R5174" s="49" t="s">
        <v>194</v>
      </c>
      <c r="S5174" s="49" t="s">
        <v>29592</v>
      </c>
      <c r="T5174" s="49" t="s">
        <v>434</v>
      </c>
      <c r="U5174" s="49" t="s">
        <v>434</v>
      </c>
      <c r="V5174" s="119">
        <v>0</v>
      </c>
      <c r="W5174" s="119">
        <v>0</v>
      </c>
      <c r="X5174" s="119">
        <v>0</v>
      </c>
      <c r="Y5174" s="119">
        <v>0</v>
      </c>
      <c r="Z5174" s="119">
        <v>0</v>
      </c>
      <c r="AA5174" s="119">
        <v>0</v>
      </c>
      <c r="AB5174" s="119">
        <v>0</v>
      </c>
      <c r="AC5174" s="119">
        <v>0</v>
      </c>
      <c r="AD5174" s="119">
        <v>0</v>
      </c>
      <c r="AE5174" s="119">
        <v>0</v>
      </c>
      <c r="AF5174" s="119">
        <v>0</v>
      </c>
      <c r="AG5174" s="119">
        <v>0</v>
      </c>
      <c r="AH5174" s="119">
        <v>0</v>
      </c>
      <c r="AI5174" s="119">
        <v>0</v>
      </c>
      <c r="AJ5174" s="119">
        <v>0</v>
      </c>
      <c r="AK5174" s="119">
        <v>0</v>
      </c>
      <c r="AL5174" s="119">
        <v>0</v>
      </c>
      <c r="AM5174" s="119">
        <v>0</v>
      </c>
      <c r="AN5174" s="119">
        <v>0</v>
      </c>
      <c r="AO5174" s="119">
        <v>0</v>
      </c>
      <c r="AP5174" s="119">
        <v>0</v>
      </c>
      <c r="AQ5174" s="119">
        <v>0</v>
      </c>
      <c r="AR5174" s="119">
        <v>0</v>
      </c>
      <c r="AS5174" s="119">
        <v>0</v>
      </c>
      <c r="AT5174" s="123">
        <v>0</v>
      </c>
      <c r="AU5174" s="123">
        <v>0</v>
      </c>
      <c r="AV5174" s="123">
        <v>0</v>
      </c>
      <c r="AW5174" s="123">
        <v>0</v>
      </c>
      <c r="AX5174" s="123">
        <v>0</v>
      </c>
      <c r="AY5174" s="123">
        <v>0</v>
      </c>
      <c r="AZ5174" s="123">
        <v>0</v>
      </c>
      <c r="BA5174" s="123">
        <v>0</v>
      </c>
      <c r="BB5174" s="123">
        <v>0</v>
      </c>
      <c r="BC5174" s="123">
        <v>0</v>
      </c>
      <c r="BD5174" s="123">
        <v>0</v>
      </c>
      <c r="BE5174" s="123">
        <v>0</v>
      </c>
      <c r="BF5174" s="119">
        <v>6602</v>
      </c>
      <c r="BG5174" s="119">
        <v>4801</v>
      </c>
      <c r="BH5174" s="119">
        <v>14822</v>
      </c>
      <c r="BI5174" s="119">
        <v>28060</v>
      </c>
      <c r="BJ5174" s="119">
        <v>33349</v>
      </c>
      <c r="BK5174" s="119">
        <v>30933</v>
      </c>
      <c r="BL5174" s="119">
        <v>34052</v>
      </c>
      <c r="BM5174" s="119">
        <v>29067</v>
      </c>
      <c r="BN5174" s="119">
        <v>24508</v>
      </c>
      <c r="BO5174" s="119">
        <v>20745</v>
      </c>
      <c r="BP5174" s="119">
        <v>4695</v>
      </c>
      <c r="BQ5174" s="119">
        <v>7298</v>
      </c>
      <c r="BR5174" s="119">
        <v>6602</v>
      </c>
      <c r="BS5174" s="119">
        <v>4801</v>
      </c>
      <c r="BT5174" s="119">
        <v>14822</v>
      </c>
      <c r="BU5174" s="119">
        <v>28060</v>
      </c>
      <c r="BV5174" s="119">
        <v>33349</v>
      </c>
      <c r="BW5174" s="119">
        <v>30933</v>
      </c>
      <c r="BX5174" s="119">
        <v>34052</v>
      </c>
      <c r="BY5174" s="119">
        <v>29067</v>
      </c>
      <c r="BZ5174" s="119">
        <v>24508</v>
      </c>
      <c r="CA5174" s="119">
        <v>20745</v>
      </c>
      <c r="CB5174" s="119">
        <v>4695</v>
      </c>
      <c r="CC5174" s="119">
        <v>7298</v>
      </c>
      <c r="CD5174" s="119">
        <v>1935</v>
      </c>
      <c r="CE5174" s="119">
        <v>1407</v>
      </c>
      <c r="CF5174" s="119">
        <v>4344</v>
      </c>
      <c r="CG5174" s="119">
        <v>8224</v>
      </c>
      <c r="CH5174" s="119">
        <v>9774</v>
      </c>
      <c r="CI5174" s="119">
        <v>9066</v>
      </c>
      <c r="CJ5174" s="119">
        <v>9980</v>
      </c>
      <c r="CK5174" s="119">
        <v>8519</v>
      </c>
      <c r="CL5174" s="119">
        <v>7183</v>
      </c>
      <c r="CM5174" s="119">
        <v>6080</v>
      </c>
      <c r="CN5174" s="119">
        <v>1376</v>
      </c>
      <c r="CO5174" s="119">
        <v>2139</v>
      </c>
      <c r="CP5174" s="119">
        <v>0</v>
      </c>
      <c r="CQ5174" s="119">
        <v>0</v>
      </c>
      <c r="CR5174" s="119">
        <v>238932</v>
      </c>
      <c r="CS5174" s="119">
        <v>238932</v>
      </c>
      <c r="CT5174" s="119">
        <v>70027</v>
      </c>
      <c r="CU5174" s="102">
        <v>2023</v>
      </c>
    </row>
    <row r="5175" spans="1:99" ht="39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02">
        <v>63943</v>
      </c>
      <c r="D5175" s="49" t="s">
        <v>437</v>
      </c>
      <c r="E5175" s="102" t="s">
        <v>29581</v>
      </c>
      <c r="F5175" s="49" t="s">
        <v>28121</v>
      </c>
      <c r="G5175" s="49" t="s">
        <v>28120</v>
      </c>
      <c r="H5175" s="102">
        <v>64172</v>
      </c>
      <c r="I5175" s="49" t="s">
        <v>115</v>
      </c>
      <c r="J5175" s="49" t="s">
        <v>29591</v>
      </c>
      <c r="K5175" s="49" t="s">
        <v>7721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78</v>
      </c>
      <c r="Q5175" s="49" t="s">
        <v>129</v>
      </c>
      <c r="R5175" s="49" t="s">
        <v>172</v>
      </c>
      <c r="S5175" s="49" t="s">
        <v>29592</v>
      </c>
      <c r="T5175" s="49" t="s">
        <v>434</v>
      </c>
      <c r="U5175" s="49" t="s">
        <v>29921</v>
      </c>
      <c r="V5175" s="119">
        <v>7312</v>
      </c>
      <c r="W5175" s="119">
        <v>5701</v>
      </c>
      <c r="X5175" s="119">
        <v>9218</v>
      </c>
      <c r="Y5175" s="119">
        <v>8734</v>
      </c>
      <c r="Z5175" s="119">
        <v>8189</v>
      </c>
      <c r="AA5175" s="119">
        <v>7557</v>
      </c>
      <c r="AB5175" s="119">
        <v>6964</v>
      </c>
      <c r="AC5175" s="119">
        <v>7509</v>
      </c>
      <c r="AD5175" s="119">
        <v>6415</v>
      </c>
      <c r="AE5175" s="119">
        <v>8003</v>
      </c>
      <c r="AF5175" s="119">
        <v>7479</v>
      </c>
      <c r="AG5175" s="119">
        <v>7004</v>
      </c>
      <c r="AH5175" s="119">
        <v>7312</v>
      </c>
      <c r="AI5175" s="119">
        <v>5701</v>
      </c>
      <c r="AJ5175" s="119">
        <v>9218</v>
      </c>
      <c r="AK5175" s="119">
        <v>8734</v>
      </c>
      <c r="AL5175" s="119">
        <v>8189</v>
      </c>
      <c r="AM5175" s="119">
        <v>7557</v>
      </c>
      <c r="AN5175" s="119">
        <v>6964</v>
      </c>
      <c r="AO5175" s="119">
        <v>7509</v>
      </c>
      <c r="AP5175" s="119">
        <v>6415</v>
      </c>
      <c r="AQ5175" s="119">
        <v>8003</v>
      </c>
      <c r="AR5175" s="119">
        <v>7479</v>
      </c>
      <c r="AS5175" s="119">
        <v>7004</v>
      </c>
      <c r="AT5175" s="123">
        <v>0</v>
      </c>
      <c r="AU5175" s="123">
        <v>0</v>
      </c>
      <c r="AV5175" s="123">
        <v>0</v>
      </c>
      <c r="AW5175" s="123">
        <v>0</v>
      </c>
      <c r="AX5175" s="123">
        <v>0</v>
      </c>
      <c r="AY5175" s="123">
        <v>0</v>
      </c>
      <c r="AZ5175" s="123">
        <v>0</v>
      </c>
      <c r="BA5175" s="123">
        <v>0</v>
      </c>
      <c r="BB5175" s="123">
        <v>0</v>
      </c>
      <c r="BC5175" s="123">
        <v>0</v>
      </c>
      <c r="BD5175" s="123">
        <v>0</v>
      </c>
      <c r="BE5175" s="123">
        <v>0</v>
      </c>
      <c r="BF5175" s="119">
        <v>0</v>
      </c>
      <c r="BG5175" s="119">
        <v>0</v>
      </c>
      <c r="BH5175" s="119">
        <v>0</v>
      </c>
      <c r="BI5175" s="119">
        <v>0</v>
      </c>
      <c r="BJ5175" s="119">
        <v>0</v>
      </c>
      <c r="BK5175" s="119">
        <v>0</v>
      </c>
      <c r="BL5175" s="119">
        <v>0</v>
      </c>
      <c r="BM5175" s="119">
        <v>0</v>
      </c>
      <c r="BN5175" s="119">
        <v>0</v>
      </c>
      <c r="BO5175" s="119">
        <v>0</v>
      </c>
      <c r="BP5175" s="119">
        <v>0</v>
      </c>
      <c r="BQ5175" s="119">
        <v>0</v>
      </c>
      <c r="BR5175" s="119">
        <v>0</v>
      </c>
      <c r="BS5175" s="119">
        <v>0</v>
      </c>
      <c r="BT5175" s="119">
        <v>0</v>
      </c>
      <c r="BU5175" s="119">
        <v>0</v>
      </c>
      <c r="BV5175" s="119">
        <v>0</v>
      </c>
      <c r="BW5175" s="119">
        <v>0</v>
      </c>
      <c r="BX5175" s="119">
        <v>0</v>
      </c>
      <c r="BY5175" s="119">
        <v>0</v>
      </c>
      <c r="BZ5175" s="119">
        <v>0</v>
      </c>
      <c r="CA5175" s="119">
        <v>0</v>
      </c>
      <c r="CB5175" s="119">
        <v>0</v>
      </c>
      <c r="CC5175" s="119">
        <v>0</v>
      </c>
      <c r="CD5175" s="119">
        <v>-911</v>
      </c>
      <c r="CE5175" s="119">
        <v>-790</v>
      </c>
      <c r="CF5175" s="119">
        <v>-932</v>
      </c>
      <c r="CG5175" s="119">
        <v>-1022</v>
      </c>
      <c r="CH5175" s="119">
        <v>-1088</v>
      </c>
      <c r="CI5175" s="119">
        <v>-1077</v>
      </c>
      <c r="CJ5175" s="119">
        <v>-1169</v>
      </c>
      <c r="CK5175" s="119">
        <v>-1072</v>
      </c>
      <c r="CL5175" s="119">
        <v>-968</v>
      </c>
      <c r="CM5175" s="119">
        <v>-1126</v>
      </c>
      <c r="CN5175" s="119">
        <v>-982</v>
      </c>
      <c r="CO5175" s="119">
        <v>-928</v>
      </c>
      <c r="CP5175" s="119">
        <v>90085</v>
      </c>
      <c r="CQ5175" s="119">
        <v>90085</v>
      </c>
      <c r="CR5175" s="119">
        <v>0</v>
      </c>
      <c r="CS5175" s="119">
        <v>0</v>
      </c>
      <c r="CT5175" s="119">
        <v>-12065</v>
      </c>
      <c r="CU5175" s="102">
        <v>2023</v>
      </c>
    </row>
    <row r="5176" spans="1:99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02">
        <v>63976</v>
      </c>
      <c r="D5176" s="49" t="s">
        <v>437</v>
      </c>
      <c r="E5176" s="102" t="s">
        <v>29581</v>
      </c>
      <c r="F5176" s="49" t="s">
        <v>25448</v>
      </c>
      <c r="G5176" s="49" t="s">
        <v>15969</v>
      </c>
      <c r="H5176" s="102">
        <v>61060</v>
      </c>
      <c r="I5176" s="49" t="s">
        <v>319</v>
      </c>
      <c r="J5176" s="49" t="s">
        <v>29607</v>
      </c>
      <c r="K5176" s="49" t="s">
        <v>29584</v>
      </c>
      <c r="L5176" s="49" t="s">
        <v>434</v>
      </c>
      <c r="M5176" s="102">
        <v>22</v>
      </c>
      <c r="N5176" s="102">
        <v>2</v>
      </c>
      <c r="O5176" s="49" t="s">
        <v>261</v>
      </c>
      <c r="P5176" s="49" t="s">
        <v>152</v>
      </c>
      <c r="Q5176" s="49" t="s">
        <v>194</v>
      </c>
      <c r="R5176" s="49" t="s">
        <v>194</v>
      </c>
      <c r="S5176" s="49" t="s">
        <v>29645</v>
      </c>
      <c r="T5176" s="49" t="s">
        <v>434</v>
      </c>
      <c r="U5176" s="49" t="s">
        <v>434</v>
      </c>
      <c r="V5176" s="119">
        <v>0</v>
      </c>
      <c r="W5176" s="119">
        <v>0</v>
      </c>
      <c r="X5176" s="119">
        <v>0</v>
      </c>
      <c r="Y5176" s="119">
        <v>0</v>
      </c>
      <c r="Z5176" s="119">
        <v>0</v>
      </c>
      <c r="AA5176" s="119">
        <v>0</v>
      </c>
      <c r="AB5176" s="119">
        <v>0</v>
      </c>
      <c r="AC5176" s="119">
        <v>0</v>
      </c>
      <c r="AD5176" s="119">
        <v>0</v>
      </c>
      <c r="AE5176" s="119">
        <v>0</v>
      </c>
      <c r="AF5176" s="119">
        <v>0</v>
      </c>
      <c r="AG5176" s="119">
        <v>0</v>
      </c>
      <c r="AH5176" s="119">
        <v>0</v>
      </c>
      <c r="AI5176" s="119">
        <v>0</v>
      </c>
      <c r="AJ5176" s="119">
        <v>0</v>
      </c>
      <c r="AK5176" s="119">
        <v>0</v>
      </c>
      <c r="AL5176" s="119">
        <v>0</v>
      </c>
      <c r="AM5176" s="119">
        <v>0</v>
      </c>
      <c r="AN5176" s="119">
        <v>0</v>
      </c>
      <c r="AO5176" s="119">
        <v>0</v>
      </c>
      <c r="AP5176" s="119">
        <v>0</v>
      </c>
      <c r="AQ5176" s="119">
        <v>0</v>
      </c>
      <c r="AR5176" s="119">
        <v>0</v>
      </c>
      <c r="AS5176" s="119">
        <v>0</v>
      </c>
      <c r="AT5176" s="123">
        <v>0</v>
      </c>
      <c r="AU5176" s="123">
        <v>0</v>
      </c>
      <c r="AV5176" s="123">
        <v>0</v>
      </c>
      <c r="AW5176" s="123">
        <v>0</v>
      </c>
      <c r="AX5176" s="123">
        <v>0</v>
      </c>
      <c r="AY5176" s="123">
        <v>0</v>
      </c>
      <c r="AZ5176" s="123">
        <v>0</v>
      </c>
      <c r="BA5176" s="123">
        <v>0</v>
      </c>
      <c r="BB5176" s="123">
        <v>0</v>
      </c>
      <c r="BC5176" s="123">
        <v>0</v>
      </c>
      <c r="BD5176" s="123">
        <v>0</v>
      </c>
      <c r="BE5176" s="123">
        <v>0</v>
      </c>
      <c r="BF5176" s="119">
        <v>27061</v>
      </c>
      <c r="BG5176" s="119">
        <v>31749</v>
      </c>
      <c r="BH5176" s="119">
        <v>43943</v>
      </c>
      <c r="BI5176" s="119">
        <v>38992</v>
      </c>
      <c r="BJ5176" s="119">
        <v>51473</v>
      </c>
      <c r="BK5176" s="119">
        <v>58772</v>
      </c>
      <c r="BL5176" s="119">
        <v>53944</v>
      </c>
      <c r="BM5176" s="119">
        <v>55882</v>
      </c>
      <c r="BN5176" s="119">
        <v>46219</v>
      </c>
      <c r="BO5176" s="119">
        <v>46233</v>
      </c>
      <c r="BP5176" s="119">
        <v>29701</v>
      </c>
      <c r="BQ5176" s="119">
        <v>27750</v>
      </c>
      <c r="BR5176" s="119">
        <v>27061</v>
      </c>
      <c r="BS5176" s="119">
        <v>31749</v>
      </c>
      <c r="BT5176" s="119">
        <v>43943</v>
      </c>
      <c r="BU5176" s="119">
        <v>38992</v>
      </c>
      <c r="BV5176" s="119">
        <v>51473</v>
      </c>
      <c r="BW5176" s="119">
        <v>58772</v>
      </c>
      <c r="BX5176" s="119">
        <v>53944</v>
      </c>
      <c r="BY5176" s="119">
        <v>55882</v>
      </c>
      <c r="BZ5176" s="119">
        <v>46219</v>
      </c>
      <c r="CA5176" s="119">
        <v>46233</v>
      </c>
      <c r="CB5176" s="119">
        <v>29701</v>
      </c>
      <c r="CC5176" s="119">
        <v>27750</v>
      </c>
      <c r="CD5176" s="119">
        <v>7931</v>
      </c>
      <c r="CE5176" s="119">
        <v>9305</v>
      </c>
      <c r="CF5176" s="119">
        <v>12879</v>
      </c>
      <c r="CG5176" s="119">
        <v>11428</v>
      </c>
      <c r="CH5176" s="119">
        <v>15086</v>
      </c>
      <c r="CI5176" s="119">
        <v>17225</v>
      </c>
      <c r="CJ5176" s="119">
        <v>15810</v>
      </c>
      <c r="CK5176" s="119">
        <v>16378</v>
      </c>
      <c r="CL5176" s="119">
        <v>13546</v>
      </c>
      <c r="CM5176" s="119">
        <v>13550</v>
      </c>
      <c r="CN5176" s="119">
        <v>8705</v>
      </c>
      <c r="CO5176" s="119">
        <v>8133</v>
      </c>
      <c r="CP5176" s="119">
        <v>0</v>
      </c>
      <c r="CQ5176" s="119">
        <v>0</v>
      </c>
      <c r="CR5176" s="119">
        <v>511719</v>
      </c>
      <c r="CS5176" s="119">
        <v>511719</v>
      </c>
      <c r="CT5176" s="119">
        <v>149976</v>
      </c>
      <c r="CU5176" s="102">
        <v>2023</v>
      </c>
    </row>
    <row r="5177" spans="1:99" ht="26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02">
        <v>63978</v>
      </c>
      <c r="D5177" s="49" t="s">
        <v>437</v>
      </c>
      <c r="E5177" s="102" t="s">
        <v>29581</v>
      </c>
      <c r="F5177" s="49" t="s">
        <v>25452</v>
      </c>
      <c r="G5177" s="49" t="s">
        <v>1449</v>
      </c>
      <c r="H5177" s="102">
        <v>6455</v>
      </c>
      <c r="I5177" s="49" t="s">
        <v>301</v>
      </c>
      <c r="J5177" s="49" t="s">
        <v>29607</v>
      </c>
      <c r="K5177" s="49" t="s">
        <v>29584</v>
      </c>
      <c r="L5177" s="49" t="s">
        <v>434</v>
      </c>
      <c r="M5177" s="102">
        <v>22</v>
      </c>
      <c r="N5177" s="102">
        <v>1</v>
      </c>
      <c r="O5177" s="49" t="s">
        <v>255</v>
      </c>
      <c r="P5177" s="49" t="s">
        <v>152</v>
      </c>
      <c r="Q5177" s="49" t="s">
        <v>194</v>
      </c>
      <c r="R5177" s="49" t="s">
        <v>194</v>
      </c>
      <c r="S5177" s="49" t="s">
        <v>29634</v>
      </c>
      <c r="T5177" s="49" t="s">
        <v>434</v>
      </c>
      <c r="U5177" s="49" t="s">
        <v>434</v>
      </c>
      <c r="V5177" s="119">
        <v>0</v>
      </c>
      <c r="W5177" s="119">
        <v>0</v>
      </c>
      <c r="X5177" s="119">
        <v>0</v>
      </c>
      <c r="Y5177" s="119">
        <v>0</v>
      </c>
      <c r="Z5177" s="119">
        <v>0</v>
      </c>
      <c r="AA5177" s="119">
        <v>0</v>
      </c>
      <c r="AB5177" s="119">
        <v>0</v>
      </c>
      <c r="AC5177" s="119">
        <v>0</v>
      </c>
      <c r="AD5177" s="119">
        <v>0</v>
      </c>
      <c r="AE5177" s="119">
        <v>0</v>
      </c>
      <c r="AF5177" s="119">
        <v>0</v>
      </c>
      <c r="AG5177" s="119">
        <v>0</v>
      </c>
      <c r="AH5177" s="119">
        <v>0</v>
      </c>
      <c r="AI5177" s="119">
        <v>0</v>
      </c>
      <c r="AJ5177" s="119">
        <v>0</v>
      </c>
      <c r="AK5177" s="119">
        <v>0</v>
      </c>
      <c r="AL5177" s="119">
        <v>0</v>
      </c>
      <c r="AM5177" s="119">
        <v>0</v>
      </c>
      <c r="AN5177" s="119">
        <v>0</v>
      </c>
      <c r="AO5177" s="119">
        <v>0</v>
      </c>
      <c r="AP5177" s="119">
        <v>0</v>
      </c>
      <c r="AQ5177" s="119">
        <v>0</v>
      </c>
      <c r="AR5177" s="119">
        <v>0</v>
      </c>
      <c r="AS5177" s="119">
        <v>0</v>
      </c>
      <c r="AT5177" s="123">
        <v>0</v>
      </c>
      <c r="AU5177" s="123">
        <v>0</v>
      </c>
      <c r="AV5177" s="123">
        <v>0</v>
      </c>
      <c r="AW5177" s="123">
        <v>0</v>
      </c>
      <c r="AX5177" s="123">
        <v>0</v>
      </c>
      <c r="AY5177" s="123">
        <v>0</v>
      </c>
      <c r="AZ5177" s="123">
        <v>0</v>
      </c>
      <c r="BA5177" s="123">
        <v>0</v>
      </c>
      <c r="BB5177" s="123">
        <v>0</v>
      </c>
      <c r="BC5177" s="123">
        <v>0</v>
      </c>
      <c r="BD5177" s="123">
        <v>0</v>
      </c>
      <c r="BE5177" s="123">
        <v>0</v>
      </c>
      <c r="BF5177" s="119">
        <v>36665</v>
      </c>
      <c r="BG5177" s="119">
        <v>42101</v>
      </c>
      <c r="BH5177" s="119">
        <v>54333</v>
      </c>
      <c r="BI5177" s="119">
        <v>33117</v>
      </c>
      <c r="BJ5177" s="119">
        <v>54131</v>
      </c>
      <c r="BK5177" s="119">
        <v>44636</v>
      </c>
      <c r="BL5177" s="119">
        <v>40285</v>
      </c>
      <c r="BM5177" s="119">
        <v>39528</v>
      </c>
      <c r="BN5177" s="119">
        <v>40401</v>
      </c>
      <c r="BO5177" s="119">
        <v>42244</v>
      </c>
      <c r="BP5177" s="119">
        <v>32762</v>
      </c>
      <c r="BQ5177" s="119">
        <v>26870</v>
      </c>
      <c r="BR5177" s="119">
        <v>36665</v>
      </c>
      <c r="BS5177" s="119">
        <v>42101</v>
      </c>
      <c r="BT5177" s="119">
        <v>54333</v>
      </c>
      <c r="BU5177" s="119">
        <v>33117</v>
      </c>
      <c r="BV5177" s="119">
        <v>54131</v>
      </c>
      <c r="BW5177" s="119">
        <v>44636</v>
      </c>
      <c r="BX5177" s="119">
        <v>40285</v>
      </c>
      <c r="BY5177" s="119">
        <v>39528</v>
      </c>
      <c r="BZ5177" s="119">
        <v>40401</v>
      </c>
      <c r="CA5177" s="119">
        <v>42244</v>
      </c>
      <c r="CB5177" s="119">
        <v>32762</v>
      </c>
      <c r="CC5177" s="119">
        <v>26870</v>
      </c>
      <c r="CD5177" s="119">
        <v>10746</v>
      </c>
      <c r="CE5177" s="119">
        <v>12339</v>
      </c>
      <c r="CF5177" s="119">
        <v>15924</v>
      </c>
      <c r="CG5177" s="119">
        <v>9706</v>
      </c>
      <c r="CH5177" s="119">
        <v>15865</v>
      </c>
      <c r="CI5177" s="119">
        <v>13082</v>
      </c>
      <c r="CJ5177" s="119">
        <v>11807</v>
      </c>
      <c r="CK5177" s="119">
        <v>11585</v>
      </c>
      <c r="CL5177" s="119">
        <v>11841</v>
      </c>
      <c r="CM5177" s="119">
        <v>12381</v>
      </c>
      <c r="CN5177" s="119">
        <v>9602</v>
      </c>
      <c r="CO5177" s="119">
        <v>7875</v>
      </c>
      <c r="CP5177" s="119">
        <v>0</v>
      </c>
      <c r="CQ5177" s="119">
        <v>0</v>
      </c>
      <c r="CR5177" s="119">
        <v>487073</v>
      </c>
      <c r="CS5177" s="119">
        <v>487073</v>
      </c>
      <c r="CT5177" s="119">
        <v>142753</v>
      </c>
      <c r="CU5177" s="102">
        <v>2023</v>
      </c>
    </row>
    <row r="5178" spans="1:99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02">
        <v>63981</v>
      </c>
      <c r="D5178" s="49" t="s">
        <v>437</v>
      </c>
      <c r="E5178" s="102" t="s">
        <v>29581</v>
      </c>
      <c r="F5178" s="49" t="s">
        <v>25456</v>
      </c>
      <c r="G5178" s="49" t="s">
        <v>12509</v>
      </c>
      <c r="H5178" s="102">
        <v>56545</v>
      </c>
      <c r="I5178" s="49" t="s">
        <v>324</v>
      </c>
      <c r="J5178" s="49" t="s">
        <v>29602</v>
      </c>
      <c r="K5178" s="49" t="s">
        <v>7721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56</v>
      </c>
      <c r="Q5178" s="49" t="s">
        <v>210</v>
      </c>
      <c r="R5178" s="49" t="s">
        <v>210</v>
      </c>
      <c r="S5178" s="49" t="s">
        <v>29656</v>
      </c>
      <c r="T5178" s="49" t="s">
        <v>434</v>
      </c>
      <c r="U5178" s="49" t="s">
        <v>434</v>
      </c>
      <c r="V5178" s="119">
        <v>0</v>
      </c>
      <c r="W5178" s="119">
        <v>0</v>
      </c>
      <c r="X5178" s="119">
        <v>0</v>
      </c>
      <c r="Y5178" s="119">
        <v>0</v>
      </c>
      <c r="Z5178" s="119">
        <v>0</v>
      </c>
      <c r="AA5178" s="119">
        <v>0</v>
      </c>
      <c r="AB5178" s="119">
        <v>0</v>
      </c>
      <c r="AC5178" s="119">
        <v>0</v>
      </c>
      <c r="AD5178" s="119">
        <v>0</v>
      </c>
      <c r="AE5178" s="119">
        <v>0</v>
      </c>
      <c r="AF5178" s="119">
        <v>0</v>
      </c>
      <c r="AG5178" s="119">
        <v>0</v>
      </c>
      <c r="AH5178" s="119">
        <v>0</v>
      </c>
      <c r="AI5178" s="119">
        <v>0</v>
      </c>
      <c r="AJ5178" s="119">
        <v>0</v>
      </c>
      <c r="AK5178" s="119">
        <v>0</v>
      </c>
      <c r="AL5178" s="119">
        <v>0</v>
      </c>
      <c r="AM5178" s="119">
        <v>0</v>
      </c>
      <c r="AN5178" s="119">
        <v>0</v>
      </c>
      <c r="AO5178" s="119">
        <v>0</v>
      </c>
      <c r="AP5178" s="119">
        <v>0</v>
      </c>
      <c r="AQ5178" s="119">
        <v>0</v>
      </c>
      <c r="AR5178" s="119">
        <v>0</v>
      </c>
      <c r="AS5178" s="119">
        <v>0</v>
      </c>
      <c r="AT5178" s="123">
        <v>0</v>
      </c>
      <c r="AU5178" s="123">
        <v>0</v>
      </c>
      <c r="AV5178" s="123">
        <v>0</v>
      </c>
      <c r="AW5178" s="123">
        <v>0</v>
      </c>
      <c r="AX5178" s="123">
        <v>0</v>
      </c>
      <c r="AY5178" s="123">
        <v>0</v>
      </c>
      <c r="AZ5178" s="123">
        <v>0</v>
      </c>
      <c r="BA5178" s="123">
        <v>0</v>
      </c>
      <c r="BB5178" s="123">
        <v>0</v>
      </c>
      <c r="BC5178" s="123">
        <v>0</v>
      </c>
      <c r="BD5178" s="123">
        <v>0</v>
      </c>
      <c r="BE5178" s="123">
        <v>0</v>
      </c>
      <c r="BF5178" s="119">
        <v>534667</v>
      </c>
      <c r="BG5178" s="119">
        <v>274813</v>
      </c>
      <c r="BH5178" s="119">
        <v>433034</v>
      </c>
      <c r="BI5178" s="119">
        <v>412245</v>
      </c>
      <c r="BJ5178" s="119">
        <v>281388</v>
      </c>
      <c r="BK5178" s="119">
        <v>296121</v>
      </c>
      <c r="BL5178" s="119">
        <v>238918</v>
      </c>
      <c r="BM5178" s="119">
        <v>275754</v>
      </c>
      <c r="BN5178" s="119">
        <v>260533</v>
      </c>
      <c r="BO5178" s="119">
        <v>266999</v>
      </c>
      <c r="BP5178" s="119">
        <v>348126</v>
      </c>
      <c r="BQ5178" s="119">
        <v>346502</v>
      </c>
      <c r="BR5178" s="119">
        <v>534667</v>
      </c>
      <c r="BS5178" s="119">
        <v>274813</v>
      </c>
      <c r="BT5178" s="119">
        <v>433034</v>
      </c>
      <c r="BU5178" s="119">
        <v>412245</v>
      </c>
      <c r="BV5178" s="119">
        <v>281388</v>
      </c>
      <c r="BW5178" s="119">
        <v>296121</v>
      </c>
      <c r="BX5178" s="119">
        <v>238918</v>
      </c>
      <c r="BY5178" s="119">
        <v>275754</v>
      </c>
      <c r="BZ5178" s="119">
        <v>260533</v>
      </c>
      <c r="CA5178" s="119">
        <v>266999</v>
      </c>
      <c r="CB5178" s="119">
        <v>348126</v>
      </c>
      <c r="CC5178" s="119">
        <v>346502</v>
      </c>
      <c r="CD5178" s="119">
        <v>156702</v>
      </c>
      <c r="CE5178" s="119">
        <v>80543</v>
      </c>
      <c r="CF5178" s="119">
        <v>126915</v>
      </c>
      <c r="CG5178" s="119">
        <v>120822</v>
      </c>
      <c r="CH5178" s="119">
        <v>82470</v>
      </c>
      <c r="CI5178" s="119">
        <v>86788</v>
      </c>
      <c r="CJ5178" s="119">
        <v>70023</v>
      </c>
      <c r="CK5178" s="119">
        <v>80819</v>
      </c>
      <c r="CL5178" s="119">
        <v>76358</v>
      </c>
      <c r="CM5178" s="119">
        <v>78253</v>
      </c>
      <c r="CN5178" s="119">
        <v>102030</v>
      </c>
      <c r="CO5178" s="119">
        <v>101554</v>
      </c>
      <c r="CP5178" s="119">
        <v>0</v>
      </c>
      <c r="CQ5178" s="119">
        <v>0</v>
      </c>
      <c r="CR5178" s="119">
        <v>3969100</v>
      </c>
      <c r="CS5178" s="119">
        <v>3969100</v>
      </c>
      <c r="CT5178" s="119">
        <v>1163277</v>
      </c>
      <c r="CU5178" s="102">
        <v>2023</v>
      </c>
    </row>
    <row r="5179" spans="1:99" ht="26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02">
        <v>63982</v>
      </c>
      <c r="D5179" s="49" t="s">
        <v>437</v>
      </c>
      <c r="E5179" s="102" t="s">
        <v>29581</v>
      </c>
      <c r="F5179" s="49" t="s">
        <v>28122</v>
      </c>
      <c r="G5179" s="49" t="s">
        <v>1449</v>
      </c>
      <c r="H5179" s="102">
        <v>6455</v>
      </c>
      <c r="I5179" s="49" t="s">
        <v>301</v>
      </c>
      <c r="J5179" s="49" t="s">
        <v>29607</v>
      </c>
      <c r="K5179" s="49" t="s">
        <v>29584</v>
      </c>
      <c r="L5179" s="49" t="s">
        <v>434</v>
      </c>
      <c r="M5179" s="102">
        <v>22</v>
      </c>
      <c r="N5179" s="102">
        <v>1</v>
      </c>
      <c r="O5179" s="49" t="s">
        <v>255</v>
      </c>
      <c r="P5179" s="49" t="s">
        <v>152</v>
      </c>
      <c r="Q5179" s="49" t="s">
        <v>194</v>
      </c>
      <c r="R5179" s="49" t="s">
        <v>194</v>
      </c>
      <c r="S5179" s="49" t="s">
        <v>29634</v>
      </c>
      <c r="T5179" s="49" t="s">
        <v>434</v>
      </c>
      <c r="U5179" s="49" t="s">
        <v>434</v>
      </c>
      <c r="V5179" s="119">
        <v>0</v>
      </c>
      <c r="W5179" s="119">
        <v>0</v>
      </c>
      <c r="X5179" s="119">
        <v>0</v>
      </c>
      <c r="Y5179" s="119">
        <v>0</v>
      </c>
      <c r="Z5179" s="119">
        <v>0</v>
      </c>
      <c r="AA5179" s="119">
        <v>0</v>
      </c>
      <c r="AB5179" s="119">
        <v>0</v>
      </c>
      <c r="AC5179" s="119">
        <v>0</v>
      </c>
      <c r="AD5179" s="119">
        <v>0</v>
      </c>
      <c r="AE5179" s="119">
        <v>0</v>
      </c>
      <c r="AF5179" s="119">
        <v>0</v>
      </c>
      <c r="AG5179" s="119">
        <v>0</v>
      </c>
      <c r="AH5179" s="119">
        <v>0</v>
      </c>
      <c r="AI5179" s="119">
        <v>0</v>
      </c>
      <c r="AJ5179" s="119">
        <v>0</v>
      </c>
      <c r="AK5179" s="119">
        <v>0</v>
      </c>
      <c r="AL5179" s="119">
        <v>0</v>
      </c>
      <c r="AM5179" s="119">
        <v>0</v>
      </c>
      <c r="AN5179" s="119">
        <v>0</v>
      </c>
      <c r="AO5179" s="119">
        <v>0</v>
      </c>
      <c r="AP5179" s="119">
        <v>0</v>
      </c>
      <c r="AQ5179" s="119">
        <v>0</v>
      </c>
      <c r="AR5179" s="119">
        <v>0</v>
      </c>
      <c r="AS5179" s="119">
        <v>0</v>
      </c>
      <c r="AT5179" s="123">
        <v>0</v>
      </c>
      <c r="AU5179" s="123">
        <v>0</v>
      </c>
      <c r="AV5179" s="123">
        <v>0</v>
      </c>
      <c r="AW5179" s="123">
        <v>0</v>
      </c>
      <c r="AX5179" s="123">
        <v>0</v>
      </c>
      <c r="AY5179" s="123">
        <v>0</v>
      </c>
      <c r="AZ5179" s="123">
        <v>0</v>
      </c>
      <c r="BA5179" s="123">
        <v>0</v>
      </c>
      <c r="BB5179" s="123">
        <v>0</v>
      </c>
      <c r="BC5179" s="123">
        <v>0</v>
      </c>
      <c r="BD5179" s="123">
        <v>0</v>
      </c>
      <c r="BE5179" s="123">
        <v>0</v>
      </c>
      <c r="BF5179" s="119">
        <v>42070</v>
      </c>
      <c r="BG5179" s="119">
        <v>48706</v>
      </c>
      <c r="BH5179" s="119">
        <v>59318</v>
      </c>
      <c r="BI5179" s="119">
        <v>53435</v>
      </c>
      <c r="BJ5179" s="119">
        <v>61808</v>
      </c>
      <c r="BK5179" s="119">
        <v>52405</v>
      </c>
      <c r="BL5179" s="119">
        <v>53664</v>
      </c>
      <c r="BM5179" s="119">
        <v>51293</v>
      </c>
      <c r="BN5179" s="119">
        <v>42817</v>
      </c>
      <c r="BO5179" s="119">
        <v>45216</v>
      </c>
      <c r="BP5179" s="119">
        <v>32086</v>
      </c>
      <c r="BQ5179" s="119">
        <v>25754</v>
      </c>
      <c r="BR5179" s="119">
        <v>42070</v>
      </c>
      <c r="BS5179" s="119">
        <v>48706</v>
      </c>
      <c r="BT5179" s="119">
        <v>59318</v>
      </c>
      <c r="BU5179" s="119">
        <v>53435</v>
      </c>
      <c r="BV5179" s="119">
        <v>61808</v>
      </c>
      <c r="BW5179" s="119">
        <v>52405</v>
      </c>
      <c r="BX5179" s="119">
        <v>53664</v>
      </c>
      <c r="BY5179" s="119">
        <v>51293</v>
      </c>
      <c r="BZ5179" s="119">
        <v>42817</v>
      </c>
      <c r="CA5179" s="119">
        <v>45216</v>
      </c>
      <c r="CB5179" s="119">
        <v>32086</v>
      </c>
      <c r="CC5179" s="119">
        <v>25754</v>
      </c>
      <c r="CD5179" s="119">
        <v>12330</v>
      </c>
      <c r="CE5179" s="119">
        <v>14275</v>
      </c>
      <c r="CF5179" s="119">
        <v>17385</v>
      </c>
      <c r="CG5179" s="119">
        <v>15661</v>
      </c>
      <c r="CH5179" s="119">
        <v>18115</v>
      </c>
      <c r="CI5179" s="119">
        <v>15359</v>
      </c>
      <c r="CJ5179" s="119">
        <v>15728</v>
      </c>
      <c r="CK5179" s="119">
        <v>15033</v>
      </c>
      <c r="CL5179" s="119">
        <v>12549</v>
      </c>
      <c r="CM5179" s="119">
        <v>13252</v>
      </c>
      <c r="CN5179" s="119">
        <v>9404</v>
      </c>
      <c r="CO5179" s="119">
        <v>7548</v>
      </c>
      <c r="CP5179" s="119">
        <v>0</v>
      </c>
      <c r="CQ5179" s="119">
        <v>0</v>
      </c>
      <c r="CR5179" s="119">
        <v>568572</v>
      </c>
      <c r="CS5179" s="119">
        <v>568572</v>
      </c>
      <c r="CT5179" s="119">
        <v>166639</v>
      </c>
      <c r="CU5179" s="102">
        <v>2023</v>
      </c>
    </row>
    <row r="5180" spans="1:99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02">
        <v>63985</v>
      </c>
      <c r="D5180" s="49" t="s">
        <v>437</v>
      </c>
      <c r="E5180" s="102" t="s">
        <v>29581</v>
      </c>
      <c r="F5180" s="49" t="s">
        <v>29978</v>
      </c>
      <c r="G5180" s="49" t="s">
        <v>14906</v>
      </c>
      <c r="H5180" s="102">
        <v>57416</v>
      </c>
      <c r="I5180" s="49" t="s">
        <v>334</v>
      </c>
      <c r="J5180" s="49" t="s">
        <v>29587</v>
      </c>
      <c r="K5180" s="49" t="s">
        <v>29616</v>
      </c>
      <c r="L5180" s="49" t="s">
        <v>434</v>
      </c>
      <c r="M5180" s="102">
        <v>22</v>
      </c>
      <c r="N5180" s="102">
        <v>2</v>
      </c>
      <c r="O5180" s="49" t="s">
        <v>261</v>
      </c>
      <c r="P5180" s="49" t="s">
        <v>152</v>
      </c>
      <c r="Q5180" s="49" t="s">
        <v>194</v>
      </c>
      <c r="R5180" s="49" t="s">
        <v>194</v>
      </c>
      <c r="S5180" s="49" t="s">
        <v>29617</v>
      </c>
      <c r="T5180" s="49" t="s">
        <v>434</v>
      </c>
      <c r="U5180" s="49" t="s">
        <v>434</v>
      </c>
      <c r="V5180" s="119" t="s">
        <v>29581</v>
      </c>
      <c r="W5180" s="119" t="s">
        <v>29581</v>
      </c>
      <c r="X5180" s="119" t="s">
        <v>29581</v>
      </c>
      <c r="Y5180" s="119" t="s">
        <v>29581</v>
      </c>
      <c r="Z5180" s="119" t="s">
        <v>29581</v>
      </c>
      <c r="AA5180" s="119" t="s">
        <v>29581</v>
      </c>
      <c r="AB5180" s="119" t="s">
        <v>29581</v>
      </c>
      <c r="AC5180" s="119" t="s">
        <v>29581</v>
      </c>
      <c r="AD5180" s="119" t="s">
        <v>29581</v>
      </c>
      <c r="AE5180" s="119">
        <v>0</v>
      </c>
      <c r="AF5180" s="119">
        <v>0</v>
      </c>
      <c r="AG5180" s="119">
        <v>0</v>
      </c>
      <c r="AH5180" s="119" t="s">
        <v>29581</v>
      </c>
      <c r="AI5180" s="119" t="s">
        <v>29581</v>
      </c>
      <c r="AJ5180" s="119" t="s">
        <v>29581</v>
      </c>
      <c r="AK5180" s="119" t="s">
        <v>29581</v>
      </c>
      <c r="AL5180" s="119" t="s">
        <v>29581</v>
      </c>
      <c r="AM5180" s="119" t="s">
        <v>29581</v>
      </c>
      <c r="AN5180" s="119" t="s">
        <v>29581</v>
      </c>
      <c r="AO5180" s="119" t="s">
        <v>29581</v>
      </c>
      <c r="AP5180" s="119" t="s">
        <v>29581</v>
      </c>
      <c r="AQ5180" s="119">
        <v>0</v>
      </c>
      <c r="AR5180" s="119">
        <v>0</v>
      </c>
      <c r="AS5180" s="119">
        <v>0</v>
      </c>
      <c r="AT5180" s="123" t="s">
        <v>29581</v>
      </c>
      <c r="AU5180" s="123" t="s">
        <v>29581</v>
      </c>
      <c r="AV5180" s="123" t="s">
        <v>29581</v>
      </c>
      <c r="AW5180" s="123" t="s">
        <v>29581</v>
      </c>
      <c r="AX5180" s="123" t="s">
        <v>29581</v>
      </c>
      <c r="AY5180" s="123" t="s">
        <v>29581</v>
      </c>
      <c r="AZ5180" s="123" t="s">
        <v>29581</v>
      </c>
      <c r="BA5180" s="123" t="s">
        <v>29581</v>
      </c>
      <c r="BB5180" s="123" t="s">
        <v>29581</v>
      </c>
      <c r="BC5180" s="123">
        <v>0</v>
      </c>
      <c r="BD5180" s="123">
        <v>0</v>
      </c>
      <c r="BE5180" s="123">
        <v>0</v>
      </c>
      <c r="BF5180" s="119" t="s">
        <v>29581</v>
      </c>
      <c r="BG5180" s="119" t="s">
        <v>29581</v>
      </c>
      <c r="BH5180" s="119" t="s">
        <v>29581</v>
      </c>
      <c r="BI5180" s="119" t="s">
        <v>29581</v>
      </c>
      <c r="BJ5180" s="119" t="s">
        <v>29581</v>
      </c>
      <c r="BK5180" s="119" t="s">
        <v>29581</v>
      </c>
      <c r="BL5180" s="119" t="s">
        <v>29581</v>
      </c>
      <c r="BM5180" s="119" t="s">
        <v>29581</v>
      </c>
      <c r="BN5180" s="119" t="s">
        <v>29581</v>
      </c>
      <c r="BO5180" s="119">
        <v>147436</v>
      </c>
      <c r="BP5180" s="119">
        <v>94188</v>
      </c>
      <c r="BQ5180" s="119">
        <v>115431</v>
      </c>
      <c r="BR5180" s="119" t="s">
        <v>29581</v>
      </c>
      <c r="BS5180" s="119" t="s">
        <v>29581</v>
      </c>
      <c r="BT5180" s="119" t="s">
        <v>29581</v>
      </c>
      <c r="BU5180" s="119" t="s">
        <v>29581</v>
      </c>
      <c r="BV5180" s="119" t="s">
        <v>29581</v>
      </c>
      <c r="BW5180" s="119" t="s">
        <v>29581</v>
      </c>
      <c r="BX5180" s="119" t="s">
        <v>29581</v>
      </c>
      <c r="BY5180" s="119" t="s">
        <v>29581</v>
      </c>
      <c r="BZ5180" s="119" t="s">
        <v>29581</v>
      </c>
      <c r="CA5180" s="119">
        <v>147436</v>
      </c>
      <c r="CB5180" s="119">
        <v>94188</v>
      </c>
      <c r="CC5180" s="119">
        <v>115431</v>
      </c>
      <c r="CD5180" s="119" t="s">
        <v>29581</v>
      </c>
      <c r="CE5180" s="119" t="s">
        <v>29581</v>
      </c>
      <c r="CF5180" s="119" t="s">
        <v>29581</v>
      </c>
      <c r="CG5180" s="119" t="s">
        <v>29581</v>
      </c>
      <c r="CH5180" s="119" t="s">
        <v>29581</v>
      </c>
      <c r="CI5180" s="119" t="s">
        <v>29581</v>
      </c>
      <c r="CJ5180" s="119" t="s">
        <v>29581</v>
      </c>
      <c r="CK5180" s="119" t="s">
        <v>29581</v>
      </c>
      <c r="CL5180" s="119" t="s">
        <v>29581</v>
      </c>
      <c r="CM5180" s="119">
        <v>43211</v>
      </c>
      <c r="CN5180" s="119">
        <v>27605</v>
      </c>
      <c r="CO5180" s="119">
        <v>33831</v>
      </c>
      <c r="CP5180" s="119">
        <v>0</v>
      </c>
      <c r="CQ5180" s="119">
        <v>0</v>
      </c>
      <c r="CR5180" s="119">
        <v>357055</v>
      </c>
      <c r="CS5180" s="119">
        <v>357055</v>
      </c>
      <c r="CT5180" s="119">
        <v>104647</v>
      </c>
      <c r="CU5180" s="102">
        <v>2023</v>
      </c>
    </row>
    <row r="5181" spans="1:99" ht="39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02">
        <v>63988</v>
      </c>
      <c r="D5181" s="49" t="s">
        <v>437</v>
      </c>
      <c r="E5181" s="102" t="s">
        <v>29581</v>
      </c>
      <c r="F5181" s="49" t="s">
        <v>25459</v>
      </c>
      <c r="G5181" s="49" t="s">
        <v>6848</v>
      </c>
      <c r="H5181" s="102">
        <v>49893</v>
      </c>
      <c r="I5181" s="49" t="s">
        <v>306</v>
      </c>
      <c r="J5181" s="49" t="s">
        <v>29614</v>
      </c>
      <c r="K5181" s="49" t="s">
        <v>29584</v>
      </c>
      <c r="L5181" s="49" t="s">
        <v>434</v>
      </c>
      <c r="M5181" s="102">
        <v>22</v>
      </c>
      <c r="N5181" s="102">
        <v>2</v>
      </c>
      <c r="O5181" s="49" t="s">
        <v>261</v>
      </c>
      <c r="P5181" s="49" t="s">
        <v>156</v>
      </c>
      <c r="Q5181" s="49" t="s">
        <v>210</v>
      </c>
      <c r="R5181" s="49" t="s">
        <v>210</v>
      </c>
      <c r="S5181" s="49" t="s">
        <v>3322</v>
      </c>
      <c r="T5181" s="49" t="s">
        <v>434</v>
      </c>
      <c r="U5181" s="49" t="s">
        <v>434</v>
      </c>
      <c r="V5181" s="119">
        <v>0</v>
      </c>
      <c r="W5181" s="119">
        <v>0</v>
      </c>
      <c r="X5181" s="119">
        <v>0</v>
      </c>
      <c r="Y5181" s="119">
        <v>0</v>
      </c>
      <c r="Z5181" s="119">
        <v>0</v>
      </c>
      <c r="AA5181" s="119">
        <v>0</v>
      </c>
      <c r="AB5181" s="119">
        <v>0</v>
      </c>
      <c r="AC5181" s="119">
        <v>0</v>
      </c>
      <c r="AD5181" s="119">
        <v>0</v>
      </c>
      <c r="AE5181" s="119">
        <v>0</v>
      </c>
      <c r="AF5181" s="119">
        <v>0</v>
      </c>
      <c r="AG5181" s="119">
        <v>0</v>
      </c>
      <c r="AH5181" s="119">
        <v>0</v>
      </c>
      <c r="AI5181" s="119">
        <v>0</v>
      </c>
      <c r="AJ5181" s="119">
        <v>0</v>
      </c>
      <c r="AK5181" s="119">
        <v>0</v>
      </c>
      <c r="AL5181" s="119">
        <v>0</v>
      </c>
      <c r="AM5181" s="119">
        <v>0</v>
      </c>
      <c r="AN5181" s="119">
        <v>0</v>
      </c>
      <c r="AO5181" s="119">
        <v>0</v>
      </c>
      <c r="AP5181" s="119">
        <v>0</v>
      </c>
      <c r="AQ5181" s="119">
        <v>0</v>
      </c>
      <c r="AR5181" s="119">
        <v>0</v>
      </c>
      <c r="AS5181" s="119">
        <v>0</v>
      </c>
      <c r="AT5181" s="123">
        <v>0</v>
      </c>
      <c r="AU5181" s="123">
        <v>0</v>
      </c>
      <c r="AV5181" s="123">
        <v>0</v>
      </c>
      <c r="AW5181" s="123">
        <v>0</v>
      </c>
      <c r="AX5181" s="123">
        <v>0</v>
      </c>
      <c r="AY5181" s="123">
        <v>0</v>
      </c>
      <c r="AZ5181" s="123">
        <v>0</v>
      </c>
      <c r="BA5181" s="123">
        <v>0</v>
      </c>
      <c r="BB5181" s="123">
        <v>0</v>
      </c>
      <c r="BC5181" s="123">
        <v>0</v>
      </c>
      <c r="BD5181" s="123">
        <v>0</v>
      </c>
      <c r="BE5181" s="123">
        <v>0</v>
      </c>
      <c r="BF5181" s="119">
        <v>288072</v>
      </c>
      <c r="BG5181" s="119">
        <v>329098</v>
      </c>
      <c r="BH5181" s="119">
        <v>370209</v>
      </c>
      <c r="BI5181" s="119">
        <v>291941</v>
      </c>
      <c r="BJ5181" s="119">
        <v>220323</v>
      </c>
      <c r="BK5181" s="119">
        <v>178181</v>
      </c>
      <c r="BL5181" s="119">
        <v>94082</v>
      </c>
      <c r="BM5181" s="119">
        <v>142489</v>
      </c>
      <c r="BN5181" s="119">
        <v>129110</v>
      </c>
      <c r="BO5181" s="119">
        <v>296520</v>
      </c>
      <c r="BP5181" s="119">
        <v>320080</v>
      </c>
      <c r="BQ5181" s="119">
        <v>296888</v>
      </c>
      <c r="BR5181" s="119">
        <v>288072</v>
      </c>
      <c r="BS5181" s="119">
        <v>329098</v>
      </c>
      <c r="BT5181" s="119">
        <v>370209</v>
      </c>
      <c r="BU5181" s="119">
        <v>291941</v>
      </c>
      <c r="BV5181" s="119">
        <v>220323</v>
      </c>
      <c r="BW5181" s="119">
        <v>178181</v>
      </c>
      <c r="BX5181" s="119">
        <v>94082</v>
      </c>
      <c r="BY5181" s="119">
        <v>142489</v>
      </c>
      <c r="BZ5181" s="119">
        <v>129110</v>
      </c>
      <c r="CA5181" s="119">
        <v>296520</v>
      </c>
      <c r="CB5181" s="119">
        <v>320080</v>
      </c>
      <c r="CC5181" s="119">
        <v>296888</v>
      </c>
      <c r="CD5181" s="119">
        <v>84429</v>
      </c>
      <c r="CE5181" s="119">
        <v>96453</v>
      </c>
      <c r="CF5181" s="119">
        <v>108502</v>
      </c>
      <c r="CG5181" s="119">
        <v>85563</v>
      </c>
      <c r="CH5181" s="119">
        <v>64573</v>
      </c>
      <c r="CI5181" s="119">
        <v>52222</v>
      </c>
      <c r="CJ5181" s="119">
        <v>27574</v>
      </c>
      <c r="CK5181" s="119">
        <v>41761</v>
      </c>
      <c r="CL5181" s="119">
        <v>37840</v>
      </c>
      <c r="CM5181" s="119">
        <v>86905</v>
      </c>
      <c r="CN5181" s="119">
        <v>93810</v>
      </c>
      <c r="CO5181" s="119">
        <v>87013</v>
      </c>
      <c r="CP5181" s="119">
        <v>0</v>
      </c>
      <c r="CQ5181" s="119">
        <v>0</v>
      </c>
      <c r="CR5181" s="119">
        <v>2956993</v>
      </c>
      <c r="CS5181" s="119">
        <v>2956993</v>
      </c>
      <c r="CT5181" s="119">
        <v>866645</v>
      </c>
      <c r="CU5181" s="102">
        <v>2023</v>
      </c>
    </row>
    <row r="5182" spans="1:99" ht="39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02">
        <v>64003</v>
      </c>
      <c r="D5182" s="49" t="s">
        <v>437</v>
      </c>
      <c r="E5182" s="102" t="s">
        <v>29581</v>
      </c>
      <c r="F5182" s="49" t="s">
        <v>25486</v>
      </c>
      <c r="G5182" s="49" t="s">
        <v>12468</v>
      </c>
      <c r="H5182" s="102">
        <v>56201</v>
      </c>
      <c r="I5182" s="49" t="s">
        <v>308</v>
      </c>
      <c r="J5182" s="49" t="s">
        <v>29589</v>
      </c>
      <c r="K5182" s="49" t="s">
        <v>29590</v>
      </c>
      <c r="L5182" s="49" t="s">
        <v>434</v>
      </c>
      <c r="M5182" s="102">
        <v>22</v>
      </c>
      <c r="N5182" s="102">
        <v>2</v>
      </c>
      <c r="O5182" s="49" t="s">
        <v>261</v>
      </c>
      <c r="P5182" s="49" t="s">
        <v>156</v>
      </c>
      <c r="Q5182" s="49" t="s">
        <v>210</v>
      </c>
      <c r="R5182" s="49" t="s">
        <v>210</v>
      </c>
      <c r="S5182" s="49" t="s">
        <v>810</v>
      </c>
      <c r="T5182" s="49" t="s">
        <v>434</v>
      </c>
      <c r="U5182" s="49" t="s">
        <v>434</v>
      </c>
      <c r="V5182" s="119">
        <v>0</v>
      </c>
      <c r="W5182" s="119">
        <v>0</v>
      </c>
      <c r="X5182" s="119">
        <v>0</v>
      </c>
      <c r="Y5182" s="119">
        <v>0</v>
      </c>
      <c r="Z5182" s="119">
        <v>0</v>
      </c>
      <c r="AA5182" s="119">
        <v>0</v>
      </c>
      <c r="AB5182" s="119">
        <v>0</v>
      </c>
      <c r="AC5182" s="119">
        <v>0</v>
      </c>
      <c r="AD5182" s="119">
        <v>0</v>
      </c>
      <c r="AE5182" s="119">
        <v>0</v>
      </c>
      <c r="AF5182" s="119">
        <v>0</v>
      </c>
      <c r="AG5182" s="119">
        <v>0</v>
      </c>
      <c r="AH5182" s="119">
        <v>0</v>
      </c>
      <c r="AI5182" s="119">
        <v>0</v>
      </c>
      <c r="AJ5182" s="119">
        <v>0</v>
      </c>
      <c r="AK5182" s="119">
        <v>0</v>
      </c>
      <c r="AL5182" s="119">
        <v>0</v>
      </c>
      <c r="AM5182" s="119">
        <v>0</v>
      </c>
      <c r="AN5182" s="119">
        <v>0</v>
      </c>
      <c r="AO5182" s="119">
        <v>0</v>
      </c>
      <c r="AP5182" s="119">
        <v>0</v>
      </c>
      <c r="AQ5182" s="119">
        <v>0</v>
      </c>
      <c r="AR5182" s="119">
        <v>0</v>
      </c>
      <c r="AS5182" s="119">
        <v>0</v>
      </c>
      <c r="AT5182" s="123">
        <v>0</v>
      </c>
      <c r="AU5182" s="123">
        <v>0</v>
      </c>
      <c r="AV5182" s="123">
        <v>0</v>
      </c>
      <c r="AW5182" s="123">
        <v>0</v>
      </c>
      <c r="AX5182" s="123">
        <v>0</v>
      </c>
      <c r="AY5182" s="123">
        <v>0</v>
      </c>
      <c r="AZ5182" s="123">
        <v>0</v>
      </c>
      <c r="BA5182" s="123">
        <v>0</v>
      </c>
      <c r="BB5182" s="123">
        <v>0</v>
      </c>
      <c r="BC5182" s="123">
        <v>0</v>
      </c>
      <c r="BD5182" s="123">
        <v>0</v>
      </c>
      <c r="BE5182" s="123">
        <v>0</v>
      </c>
      <c r="BF5182" s="119">
        <v>350982</v>
      </c>
      <c r="BG5182" s="119">
        <v>365122</v>
      </c>
      <c r="BH5182" s="119">
        <v>387412</v>
      </c>
      <c r="BI5182" s="119">
        <v>399456</v>
      </c>
      <c r="BJ5182" s="119">
        <v>331735</v>
      </c>
      <c r="BK5182" s="119">
        <v>198445</v>
      </c>
      <c r="BL5182" s="119">
        <v>248206</v>
      </c>
      <c r="BM5182" s="119">
        <v>278515</v>
      </c>
      <c r="BN5182" s="119">
        <v>321342</v>
      </c>
      <c r="BO5182" s="119">
        <v>401715</v>
      </c>
      <c r="BP5182" s="119">
        <v>324178</v>
      </c>
      <c r="BQ5182" s="119">
        <v>351910</v>
      </c>
      <c r="BR5182" s="119">
        <v>350982</v>
      </c>
      <c r="BS5182" s="119">
        <v>365122</v>
      </c>
      <c r="BT5182" s="119">
        <v>387412</v>
      </c>
      <c r="BU5182" s="119">
        <v>399456</v>
      </c>
      <c r="BV5182" s="119">
        <v>331735</v>
      </c>
      <c r="BW5182" s="119">
        <v>198445</v>
      </c>
      <c r="BX5182" s="119">
        <v>248206</v>
      </c>
      <c r="BY5182" s="119">
        <v>278515</v>
      </c>
      <c r="BZ5182" s="119">
        <v>321342</v>
      </c>
      <c r="CA5182" s="119">
        <v>401715</v>
      </c>
      <c r="CB5182" s="119">
        <v>324178</v>
      </c>
      <c r="CC5182" s="119">
        <v>351910</v>
      </c>
      <c r="CD5182" s="119">
        <v>102867</v>
      </c>
      <c r="CE5182" s="119">
        <v>107011</v>
      </c>
      <c r="CF5182" s="119">
        <v>113544</v>
      </c>
      <c r="CG5182" s="119">
        <v>117074</v>
      </c>
      <c r="CH5182" s="119">
        <v>97226</v>
      </c>
      <c r="CI5182" s="119">
        <v>58161</v>
      </c>
      <c r="CJ5182" s="119">
        <v>72745</v>
      </c>
      <c r="CK5182" s="119">
        <v>81628</v>
      </c>
      <c r="CL5182" s="119">
        <v>94180</v>
      </c>
      <c r="CM5182" s="119">
        <v>117736</v>
      </c>
      <c r="CN5182" s="119">
        <v>95011</v>
      </c>
      <c r="CO5182" s="119">
        <v>103139</v>
      </c>
      <c r="CP5182" s="119">
        <v>0</v>
      </c>
      <c r="CQ5182" s="119">
        <v>0</v>
      </c>
      <c r="CR5182" s="119">
        <v>3959018</v>
      </c>
      <c r="CS5182" s="119">
        <v>3959018</v>
      </c>
      <c r="CT5182" s="119">
        <v>1160322</v>
      </c>
      <c r="CU5182" s="102">
        <v>2023</v>
      </c>
    </row>
    <row r="5183" spans="1:99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02">
        <v>64019</v>
      </c>
      <c r="D5183" s="49" t="s">
        <v>437</v>
      </c>
      <c r="E5183" s="102" t="s">
        <v>29581</v>
      </c>
      <c r="F5183" s="49" t="s">
        <v>25518</v>
      </c>
      <c r="G5183" s="49" t="s">
        <v>25517</v>
      </c>
      <c r="H5183" s="102">
        <v>63666</v>
      </c>
      <c r="I5183" s="49" t="s">
        <v>337</v>
      </c>
      <c r="J5183" s="49" t="s">
        <v>29607</v>
      </c>
      <c r="K5183" s="49" t="s">
        <v>29621</v>
      </c>
      <c r="L5183" s="49" t="s">
        <v>434</v>
      </c>
      <c r="M5183" s="102">
        <v>22</v>
      </c>
      <c r="N5183" s="102">
        <v>2</v>
      </c>
      <c r="O5183" s="49" t="s">
        <v>261</v>
      </c>
      <c r="P5183" s="49" t="s">
        <v>152</v>
      </c>
      <c r="Q5183" s="49" t="s">
        <v>194</v>
      </c>
      <c r="R5183" s="49" t="s">
        <v>194</v>
      </c>
      <c r="S5183" s="49" t="s">
        <v>3322</v>
      </c>
      <c r="T5183" s="49" t="s">
        <v>434</v>
      </c>
      <c r="U5183" s="49" t="s">
        <v>434</v>
      </c>
      <c r="V5183" s="119">
        <v>0</v>
      </c>
      <c r="W5183" s="119">
        <v>0</v>
      </c>
      <c r="X5183" s="119">
        <v>0</v>
      </c>
      <c r="Y5183" s="119">
        <v>0</v>
      </c>
      <c r="Z5183" s="119">
        <v>0</v>
      </c>
      <c r="AA5183" s="119">
        <v>0</v>
      </c>
      <c r="AB5183" s="119">
        <v>0</v>
      </c>
      <c r="AC5183" s="119">
        <v>0</v>
      </c>
      <c r="AD5183" s="119">
        <v>0</v>
      </c>
      <c r="AE5183" s="119">
        <v>0</v>
      </c>
      <c r="AF5183" s="119">
        <v>0</v>
      </c>
      <c r="AG5183" s="119">
        <v>0</v>
      </c>
      <c r="AH5183" s="119">
        <v>0</v>
      </c>
      <c r="AI5183" s="119">
        <v>0</v>
      </c>
      <c r="AJ5183" s="119">
        <v>0</v>
      </c>
      <c r="AK5183" s="119">
        <v>0</v>
      </c>
      <c r="AL5183" s="119">
        <v>0</v>
      </c>
      <c r="AM5183" s="119">
        <v>0</v>
      </c>
      <c r="AN5183" s="119">
        <v>0</v>
      </c>
      <c r="AO5183" s="119">
        <v>0</v>
      </c>
      <c r="AP5183" s="119">
        <v>0</v>
      </c>
      <c r="AQ5183" s="119">
        <v>0</v>
      </c>
      <c r="AR5183" s="119">
        <v>0</v>
      </c>
      <c r="AS5183" s="119">
        <v>0</v>
      </c>
      <c r="AT5183" s="123">
        <v>0</v>
      </c>
      <c r="AU5183" s="123">
        <v>0</v>
      </c>
      <c r="AV5183" s="123">
        <v>0</v>
      </c>
      <c r="AW5183" s="123">
        <v>0</v>
      </c>
      <c r="AX5183" s="123">
        <v>0</v>
      </c>
      <c r="AY5183" s="123">
        <v>0</v>
      </c>
      <c r="AZ5183" s="123">
        <v>0</v>
      </c>
      <c r="BA5183" s="123">
        <v>0</v>
      </c>
      <c r="BB5183" s="123">
        <v>0</v>
      </c>
      <c r="BC5183" s="123">
        <v>0</v>
      </c>
      <c r="BD5183" s="123">
        <v>0</v>
      </c>
      <c r="BE5183" s="123">
        <v>0</v>
      </c>
      <c r="BF5183" s="119">
        <v>29534</v>
      </c>
      <c r="BG5183" s="119">
        <v>35249</v>
      </c>
      <c r="BH5183" s="119">
        <v>51432</v>
      </c>
      <c r="BI5183" s="119">
        <v>57325</v>
      </c>
      <c r="BJ5183" s="119">
        <v>56052</v>
      </c>
      <c r="BK5183" s="119">
        <v>56042</v>
      </c>
      <c r="BL5183" s="119">
        <v>63200</v>
      </c>
      <c r="BM5183" s="119">
        <v>56806</v>
      </c>
      <c r="BN5183" s="119">
        <v>51252</v>
      </c>
      <c r="BO5183" s="119">
        <v>48259</v>
      </c>
      <c r="BP5183" s="119">
        <v>40968</v>
      </c>
      <c r="BQ5183" s="119">
        <v>30114</v>
      </c>
      <c r="BR5183" s="119">
        <v>29534</v>
      </c>
      <c r="BS5183" s="119">
        <v>35249</v>
      </c>
      <c r="BT5183" s="119">
        <v>51432</v>
      </c>
      <c r="BU5183" s="119">
        <v>57325</v>
      </c>
      <c r="BV5183" s="119">
        <v>56052</v>
      </c>
      <c r="BW5183" s="119">
        <v>56042</v>
      </c>
      <c r="BX5183" s="119">
        <v>63200</v>
      </c>
      <c r="BY5183" s="119">
        <v>56806</v>
      </c>
      <c r="BZ5183" s="119">
        <v>51252</v>
      </c>
      <c r="CA5183" s="119">
        <v>48259</v>
      </c>
      <c r="CB5183" s="119">
        <v>40968</v>
      </c>
      <c r="CC5183" s="119">
        <v>30114</v>
      </c>
      <c r="CD5183" s="119">
        <v>8656</v>
      </c>
      <c r="CE5183" s="119">
        <v>10331</v>
      </c>
      <c r="CF5183" s="119">
        <v>15074</v>
      </c>
      <c r="CG5183" s="119">
        <v>16801</v>
      </c>
      <c r="CH5183" s="119">
        <v>16428</v>
      </c>
      <c r="CI5183" s="119">
        <v>16425</v>
      </c>
      <c r="CJ5183" s="119">
        <v>18523</v>
      </c>
      <c r="CK5183" s="119">
        <v>16649</v>
      </c>
      <c r="CL5183" s="119">
        <v>15021</v>
      </c>
      <c r="CM5183" s="119">
        <v>14144</v>
      </c>
      <c r="CN5183" s="119">
        <v>12007</v>
      </c>
      <c r="CO5183" s="119">
        <v>8826</v>
      </c>
      <c r="CP5183" s="119">
        <v>0</v>
      </c>
      <c r="CQ5183" s="119">
        <v>0</v>
      </c>
      <c r="CR5183" s="119">
        <v>576233</v>
      </c>
      <c r="CS5183" s="119">
        <v>576233</v>
      </c>
      <c r="CT5183" s="119">
        <v>168885</v>
      </c>
      <c r="CU5183" s="102">
        <v>2023</v>
      </c>
    </row>
    <row r="5184" spans="1:99" ht="26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02">
        <v>64020</v>
      </c>
      <c r="D5184" s="49" t="s">
        <v>437</v>
      </c>
      <c r="E5184" s="102" t="s">
        <v>29581</v>
      </c>
      <c r="F5184" s="49" t="s">
        <v>25520</v>
      </c>
      <c r="G5184" s="49" t="s">
        <v>5155</v>
      </c>
      <c r="H5184" s="102">
        <v>20856</v>
      </c>
      <c r="I5184" s="49" t="s">
        <v>340</v>
      </c>
      <c r="J5184" s="49" t="s">
        <v>29614</v>
      </c>
      <c r="K5184" s="49" t="s">
        <v>29590</v>
      </c>
      <c r="L5184" s="49" t="s">
        <v>434</v>
      </c>
      <c r="M5184" s="102">
        <v>22</v>
      </c>
      <c r="N5184" s="102">
        <v>1</v>
      </c>
      <c r="O5184" s="49" t="s">
        <v>255</v>
      </c>
      <c r="P5184" s="49" t="s">
        <v>115</v>
      </c>
      <c r="Q5184" s="49" t="s">
        <v>149</v>
      </c>
      <c r="R5184" s="49" t="s">
        <v>149</v>
      </c>
      <c r="S5184" s="49" t="s">
        <v>3185</v>
      </c>
      <c r="T5184" s="49" t="s">
        <v>434</v>
      </c>
      <c r="U5184" s="49" t="s">
        <v>29917</v>
      </c>
      <c r="V5184" s="119">
        <v>0</v>
      </c>
      <c r="W5184" s="119">
        <v>0</v>
      </c>
      <c r="X5184" s="119">
        <v>0</v>
      </c>
      <c r="Y5184" s="119">
        <v>0</v>
      </c>
      <c r="Z5184" s="119">
        <v>0</v>
      </c>
      <c r="AA5184" s="119">
        <v>0</v>
      </c>
      <c r="AB5184" s="119">
        <v>0</v>
      </c>
      <c r="AC5184" s="119">
        <v>0</v>
      </c>
      <c r="AD5184" s="119">
        <v>0</v>
      </c>
      <c r="AE5184" s="119">
        <v>0</v>
      </c>
      <c r="AF5184" s="119">
        <v>0</v>
      </c>
      <c r="AG5184" s="119">
        <v>0</v>
      </c>
      <c r="AH5184" s="119">
        <v>0</v>
      </c>
      <c r="AI5184" s="119">
        <v>0</v>
      </c>
      <c r="AJ5184" s="119">
        <v>0</v>
      </c>
      <c r="AK5184" s="119">
        <v>0</v>
      </c>
      <c r="AL5184" s="119">
        <v>0</v>
      </c>
      <c r="AM5184" s="119">
        <v>0</v>
      </c>
      <c r="AN5184" s="119">
        <v>0</v>
      </c>
      <c r="AO5184" s="119">
        <v>0</v>
      </c>
      <c r="AP5184" s="119">
        <v>0</v>
      </c>
      <c r="AQ5184" s="119">
        <v>0</v>
      </c>
      <c r="AR5184" s="119">
        <v>0</v>
      </c>
      <c r="AS5184" s="119">
        <v>0</v>
      </c>
      <c r="AT5184" s="123">
        <v>0</v>
      </c>
      <c r="AU5184" s="123">
        <v>0</v>
      </c>
      <c r="AV5184" s="123">
        <v>0</v>
      </c>
      <c r="AW5184" s="123">
        <v>0</v>
      </c>
      <c r="AX5184" s="123">
        <v>0</v>
      </c>
      <c r="AY5184" s="123">
        <v>0</v>
      </c>
      <c r="AZ5184" s="123">
        <v>0</v>
      </c>
      <c r="BA5184" s="123">
        <v>0</v>
      </c>
      <c r="BB5184" s="123">
        <v>0</v>
      </c>
      <c r="BC5184" s="123">
        <v>0</v>
      </c>
      <c r="BD5184" s="123">
        <v>0</v>
      </c>
      <c r="BE5184" s="123">
        <v>0</v>
      </c>
      <c r="BF5184" s="119">
        <v>0</v>
      </c>
      <c r="BG5184" s="119">
        <v>0</v>
      </c>
      <c r="BH5184" s="119">
        <v>0</v>
      </c>
      <c r="BI5184" s="119">
        <v>0</v>
      </c>
      <c r="BJ5184" s="119">
        <v>0</v>
      </c>
      <c r="BK5184" s="119">
        <v>0</v>
      </c>
      <c r="BL5184" s="119">
        <v>0</v>
      </c>
      <c r="BM5184" s="119">
        <v>0</v>
      </c>
      <c r="BN5184" s="119">
        <v>0</v>
      </c>
      <c r="BO5184" s="119">
        <v>0</v>
      </c>
      <c r="BP5184" s="119">
        <v>0</v>
      </c>
      <c r="BQ5184" s="119">
        <v>0</v>
      </c>
      <c r="BR5184" s="119">
        <v>0</v>
      </c>
      <c r="BS5184" s="119">
        <v>0</v>
      </c>
      <c r="BT5184" s="119">
        <v>0</v>
      </c>
      <c r="BU5184" s="119">
        <v>0</v>
      </c>
      <c r="BV5184" s="119">
        <v>0</v>
      </c>
      <c r="BW5184" s="119">
        <v>0</v>
      </c>
      <c r="BX5184" s="119">
        <v>0</v>
      </c>
      <c r="BY5184" s="119">
        <v>0</v>
      </c>
      <c r="BZ5184" s="119">
        <v>0</v>
      </c>
      <c r="CA5184" s="119">
        <v>0</v>
      </c>
      <c r="CB5184" s="119">
        <v>0</v>
      </c>
      <c r="CC5184" s="119">
        <v>0</v>
      </c>
      <c r="CD5184" s="119">
        <v>146625</v>
      </c>
      <c r="CE5184" s="119">
        <v>159982</v>
      </c>
      <c r="CF5184" s="119">
        <v>72462</v>
      </c>
      <c r="CG5184" s="119">
        <v>100919</v>
      </c>
      <c r="CH5184" s="119">
        <v>67529</v>
      </c>
      <c r="CI5184" s="119">
        <v>152326</v>
      </c>
      <c r="CJ5184" s="119">
        <v>164418</v>
      </c>
      <c r="CK5184" s="119">
        <v>164833</v>
      </c>
      <c r="CL5184" s="119">
        <v>156154</v>
      </c>
      <c r="CM5184" s="119">
        <v>98443</v>
      </c>
      <c r="CN5184" s="119">
        <v>84615</v>
      </c>
      <c r="CO5184" s="119">
        <v>180803</v>
      </c>
      <c r="CP5184" s="119">
        <v>0</v>
      </c>
      <c r="CQ5184" s="119">
        <v>0</v>
      </c>
      <c r="CR5184" s="119">
        <v>0</v>
      </c>
      <c r="CS5184" s="119">
        <v>0</v>
      </c>
      <c r="CT5184" s="119">
        <v>1549109</v>
      </c>
      <c r="CU5184" s="102">
        <v>2023</v>
      </c>
    </row>
    <row r="5185" spans="1:99" ht="26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02">
        <v>64020</v>
      </c>
      <c r="D5185" s="49" t="s">
        <v>437</v>
      </c>
      <c r="E5185" s="102" t="s">
        <v>29581</v>
      </c>
      <c r="F5185" s="49" t="s">
        <v>25520</v>
      </c>
      <c r="G5185" s="49" t="s">
        <v>5155</v>
      </c>
      <c r="H5185" s="102">
        <v>20856</v>
      </c>
      <c r="I5185" s="49" t="s">
        <v>340</v>
      </c>
      <c r="J5185" s="49" t="s">
        <v>29614</v>
      </c>
      <c r="K5185" s="49" t="s">
        <v>29590</v>
      </c>
      <c r="L5185" s="49" t="s">
        <v>434</v>
      </c>
      <c r="M5185" s="102">
        <v>22</v>
      </c>
      <c r="N5185" s="102">
        <v>1</v>
      </c>
      <c r="O5185" s="49" t="s">
        <v>255</v>
      </c>
      <c r="P5185" s="49" t="s">
        <v>119</v>
      </c>
      <c r="Q5185" s="49" t="s">
        <v>149</v>
      </c>
      <c r="R5185" s="49" t="s">
        <v>149</v>
      </c>
      <c r="S5185" s="49" t="s">
        <v>3185</v>
      </c>
      <c r="T5185" s="49" t="s">
        <v>434</v>
      </c>
      <c r="U5185" s="49" t="s">
        <v>29917</v>
      </c>
      <c r="V5185" s="119">
        <v>2608941</v>
      </c>
      <c r="W5185" s="119">
        <v>2820473</v>
      </c>
      <c r="X5185" s="119">
        <v>1274502</v>
      </c>
      <c r="Y5185" s="119">
        <v>1784219</v>
      </c>
      <c r="Z5185" s="119">
        <v>1230963</v>
      </c>
      <c r="AA5185" s="119">
        <v>2609718</v>
      </c>
      <c r="AB5185" s="119">
        <v>2820626</v>
      </c>
      <c r="AC5185" s="119">
        <v>2791946</v>
      </c>
      <c r="AD5185" s="119">
        <v>2677974</v>
      </c>
      <c r="AE5185" s="119">
        <v>1700628</v>
      </c>
      <c r="AF5185" s="119">
        <v>1505798</v>
      </c>
      <c r="AG5185" s="119">
        <v>3107740</v>
      </c>
      <c r="AH5185" s="119">
        <v>2608941</v>
      </c>
      <c r="AI5185" s="119">
        <v>2820473</v>
      </c>
      <c r="AJ5185" s="119">
        <v>1274502</v>
      </c>
      <c r="AK5185" s="119">
        <v>1784219</v>
      </c>
      <c r="AL5185" s="119">
        <v>1230963</v>
      </c>
      <c r="AM5185" s="119">
        <v>2609718</v>
      </c>
      <c r="AN5185" s="119">
        <v>2820626</v>
      </c>
      <c r="AO5185" s="119">
        <v>2791946</v>
      </c>
      <c r="AP5185" s="119">
        <v>2677974</v>
      </c>
      <c r="AQ5185" s="119">
        <v>1700628</v>
      </c>
      <c r="AR5185" s="119">
        <v>1505798</v>
      </c>
      <c r="AS5185" s="119">
        <v>3107740</v>
      </c>
      <c r="AT5185" s="123">
        <v>1.093</v>
      </c>
      <c r="AU5185" s="123">
        <v>1.0449999999999999</v>
      </c>
      <c r="AV5185" s="123">
        <v>1.038</v>
      </c>
      <c r="AW5185" s="123">
        <v>1.036</v>
      </c>
      <c r="AX5185" s="123">
        <v>1.036</v>
      </c>
      <c r="AY5185" s="123">
        <v>1.0409999999999999</v>
      </c>
      <c r="AZ5185" s="123">
        <v>1.046</v>
      </c>
      <c r="BA5185" s="123">
        <v>1.048</v>
      </c>
      <c r="BB5185" s="123">
        <v>1.044</v>
      </c>
      <c r="BC5185" s="123">
        <v>1.0389999999999999</v>
      </c>
      <c r="BD5185" s="123">
        <v>1.0549999999999999</v>
      </c>
      <c r="BE5185" s="123">
        <v>1.054</v>
      </c>
      <c r="BF5185" s="119">
        <v>2851573</v>
      </c>
      <c r="BG5185" s="119">
        <v>2947394</v>
      </c>
      <c r="BH5185" s="119">
        <v>1322933</v>
      </c>
      <c r="BI5185" s="119">
        <v>1848451</v>
      </c>
      <c r="BJ5185" s="119">
        <v>1275278</v>
      </c>
      <c r="BK5185" s="119">
        <v>2716716</v>
      </c>
      <c r="BL5185" s="119">
        <v>2950375</v>
      </c>
      <c r="BM5185" s="119">
        <v>2925959</v>
      </c>
      <c r="BN5185" s="119">
        <v>2795805</v>
      </c>
      <c r="BO5185" s="119">
        <v>1766952</v>
      </c>
      <c r="BP5185" s="119">
        <v>1588617</v>
      </c>
      <c r="BQ5185" s="119">
        <v>3275558</v>
      </c>
      <c r="BR5185" s="119">
        <v>2851573</v>
      </c>
      <c r="BS5185" s="119">
        <v>2947394</v>
      </c>
      <c r="BT5185" s="119">
        <v>1322933</v>
      </c>
      <c r="BU5185" s="119">
        <v>1848451</v>
      </c>
      <c r="BV5185" s="119">
        <v>1275278</v>
      </c>
      <c r="BW5185" s="119">
        <v>2716716</v>
      </c>
      <c r="BX5185" s="119">
        <v>2950375</v>
      </c>
      <c r="BY5185" s="119">
        <v>2925959</v>
      </c>
      <c r="BZ5185" s="119">
        <v>2795805</v>
      </c>
      <c r="CA5185" s="119">
        <v>1766952</v>
      </c>
      <c r="CB5185" s="119">
        <v>1588617</v>
      </c>
      <c r="CC5185" s="119">
        <v>3275558</v>
      </c>
      <c r="CD5185" s="119">
        <v>269222</v>
      </c>
      <c r="CE5185" s="119">
        <v>287977</v>
      </c>
      <c r="CF5185" s="119">
        <v>129447</v>
      </c>
      <c r="CG5185" s="119">
        <v>176618</v>
      </c>
      <c r="CH5185" s="119">
        <v>120848</v>
      </c>
      <c r="CI5185" s="119">
        <v>258624</v>
      </c>
      <c r="CJ5185" s="119">
        <v>279192</v>
      </c>
      <c r="CK5185" s="119">
        <v>276110</v>
      </c>
      <c r="CL5185" s="119">
        <v>263425</v>
      </c>
      <c r="CM5185" s="119">
        <v>168577</v>
      </c>
      <c r="CN5185" s="119">
        <v>152417</v>
      </c>
      <c r="CO5185" s="119">
        <v>322134</v>
      </c>
      <c r="CP5185" s="119">
        <v>26933528</v>
      </c>
      <c r="CQ5185" s="119">
        <v>26933528</v>
      </c>
      <c r="CR5185" s="119">
        <v>28265611</v>
      </c>
      <c r="CS5185" s="119">
        <v>28265611</v>
      </c>
      <c r="CT5185" s="119">
        <v>2704591</v>
      </c>
      <c r="CU5185" s="102">
        <v>2023</v>
      </c>
    </row>
    <row r="5186" spans="1:99" ht="26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02">
        <v>64020</v>
      </c>
      <c r="D5186" s="49" t="s">
        <v>437</v>
      </c>
      <c r="E5186" s="102" t="s">
        <v>29581</v>
      </c>
      <c r="F5186" s="49" t="s">
        <v>25520</v>
      </c>
      <c r="G5186" s="49" t="s">
        <v>5155</v>
      </c>
      <c r="H5186" s="102">
        <v>20856</v>
      </c>
      <c r="I5186" s="49" t="s">
        <v>340</v>
      </c>
      <c r="J5186" s="49" t="s">
        <v>29614</v>
      </c>
      <c r="K5186" s="49" t="s">
        <v>29590</v>
      </c>
      <c r="L5186" s="49" t="s">
        <v>434</v>
      </c>
      <c r="M5186" s="102">
        <v>22</v>
      </c>
      <c r="N5186" s="102">
        <v>1</v>
      </c>
      <c r="O5186" s="49" t="s">
        <v>255</v>
      </c>
      <c r="P5186" s="49" t="s">
        <v>152</v>
      </c>
      <c r="Q5186" s="49" t="s">
        <v>194</v>
      </c>
      <c r="R5186" s="49" t="s">
        <v>194</v>
      </c>
      <c r="S5186" s="49" t="s">
        <v>3185</v>
      </c>
      <c r="T5186" s="49" t="s">
        <v>434</v>
      </c>
      <c r="U5186" s="49" t="s">
        <v>434</v>
      </c>
      <c r="V5186" s="119">
        <v>0</v>
      </c>
      <c r="W5186" s="119">
        <v>0</v>
      </c>
      <c r="X5186" s="119">
        <v>0</v>
      </c>
      <c r="Y5186" s="119">
        <v>0</v>
      </c>
      <c r="Z5186" s="119">
        <v>0</v>
      </c>
      <c r="AA5186" s="119">
        <v>0</v>
      </c>
      <c r="AB5186" s="119">
        <v>0</v>
      </c>
      <c r="AC5186" s="119">
        <v>0</v>
      </c>
      <c r="AD5186" s="119">
        <v>0</v>
      </c>
      <c r="AE5186" s="119">
        <v>0</v>
      </c>
      <c r="AF5186" s="119">
        <v>0</v>
      </c>
      <c r="AG5186" s="119">
        <v>0</v>
      </c>
      <c r="AH5186" s="119">
        <v>0</v>
      </c>
      <c r="AI5186" s="119">
        <v>0</v>
      </c>
      <c r="AJ5186" s="119">
        <v>0</v>
      </c>
      <c r="AK5186" s="119">
        <v>0</v>
      </c>
      <c r="AL5186" s="119">
        <v>0</v>
      </c>
      <c r="AM5186" s="119">
        <v>0</v>
      </c>
      <c r="AN5186" s="119">
        <v>0</v>
      </c>
      <c r="AO5186" s="119">
        <v>0</v>
      </c>
      <c r="AP5186" s="119">
        <v>0</v>
      </c>
      <c r="AQ5186" s="119">
        <v>0</v>
      </c>
      <c r="AR5186" s="119">
        <v>0</v>
      </c>
      <c r="AS5186" s="119">
        <v>0</v>
      </c>
      <c r="AT5186" s="123">
        <v>0</v>
      </c>
      <c r="AU5186" s="123">
        <v>0</v>
      </c>
      <c r="AV5186" s="123">
        <v>0</v>
      </c>
      <c r="AW5186" s="123">
        <v>0</v>
      </c>
      <c r="AX5186" s="123">
        <v>0</v>
      </c>
      <c r="AY5186" s="123">
        <v>0</v>
      </c>
      <c r="AZ5186" s="123">
        <v>0</v>
      </c>
      <c r="BA5186" s="123">
        <v>0</v>
      </c>
      <c r="BB5186" s="123">
        <v>0</v>
      </c>
      <c r="BC5186" s="123">
        <v>0</v>
      </c>
      <c r="BD5186" s="123">
        <v>0</v>
      </c>
      <c r="BE5186" s="123">
        <v>0</v>
      </c>
      <c r="BF5186" s="119">
        <v>0</v>
      </c>
      <c r="BG5186" s="119">
        <v>0</v>
      </c>
      <c r="BH5186" s="119">
        <v>0</v>
      </c>
      <c r="BI5186" s="119">
        <v>0</v>
      </c>
      <c r="BJ5186" s="119">
        <v>3869</v>
      </c>
      <c r="BK5186" s="119">
        <v>3054</v>
      </c>
      <c r="BL5186" s="119">
        <v>3446</v>
      </c>
      <c r="BM5186" s="119">
        <v>3702</v>
      </c>
      <c r="BN5186" s="119">
        <v>2433</v>
      </c>
      <c r="BO5186" s="119">
        <v>1283</v>
      </c>
      <c r="BP5186" s="119">
        <v>734</v>
      </c>
      <c r="BQ5186" s="119">
        <v>676</v>
      </c>
      <c r="BR5186" s="119">
        <v>0</v>
      </c>
      <c r="BS5186" s="119">
        <v>0</v>
      </c>
      <c r="BT5186" s="119">
        <v>0</v>
      </c>
      <c r="BU5186" s="119">
        <v>0</v>
      </c>
      <c r="BV5186" s="119">
        <v>3869</v>
      </c>
      <c r="BW5186" s="119">
        <v>3054</v>
      </c>
      <c r="BX5186" s="119">
        <v>3446</v>
      </c>
      <c r="BY5186" s="119">
        <v>3702</v>
      </c>
      <c r="BZ5186" s="119">
        <v>2433</v>
      </c>
      <c r="CA5186" s="119">
        <v>1283</v>
      </c>
      <c r="CB5186" s="119">
        <v>734</v>
      </c>
      <c r="CC5186" s="119">
        <v>676</v>
      </c>
      <c r="CD5186" s="119">
        <v>0</v>
      </c>
      <c r="CE5186" s="119">
        <v>0</v>
      </c>
      <c r="CF5186" s="119">
        <v>0</v>
      </c>
      <c r="CG5186" s="119">
        <v>0</v>
      </c>
      <c r="CH5186" s="119">
        <v>1134</v>
      </c>
      <c r="CI5186" s="119">
        <v>895</v>
      </c>
      <c r="CJ5186" s="119">
        <v>1010</v>
      </c>
      <c r="CK5186" s="119">
        <v>1085</v>
      </c>
      <c r="CL5186" s="119">
        <v>713</v>
      </c>
      <c r="CM5186" s="119">
        <v>376</v>
      </c>
      <c r="CN5186" s="119">
        <v>215</v>
      </c>
      <c r="CO5186" s="119">
        <v>198</v>
      </c>
      <c r="CP5186" s="119">
        <v>0</v>
      </c>
      <c r="CQ5186" s="119">
        <v>0</v>
      </c>
      <c r="CR5186" s="119">
        <v>19197</v>
      </c>
      <c r="CS5186" s="119">
        <v>19197</v>
      </c>
      <c r="CT5186" s="119">
        <v>5626</v>
      </c>
      <c r="CU5186" s="102">
        <v>2023</v>
      </c>
    </row>
    <row r="5187" spans="1:99" ht="39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02">
        <v>64026</v>
      </c>
      <c r="D5187" s="49" t="s">
        <v>437</v>
      </c>
      <c r="E5187" s="102" t="s">
        <v>29581</v>
      </c>
      <c r="F5187" s="49" t="s">
        <v>25532</v>
      </c>
      <c r="G5187" s="49" t="s">
        <v>12468</v>
      </c>
      <c r="H5187" s="102">
        <v>56201</v>
      </c>
      <c r="I5187" s="49" t="s">
        <v>334</v>
      </c>
      <c r="J5187" s="49" t="s">
        <v>29587</v>
      </c>
      <c r="K5187" s="49" t="s">
        <v>29616</v>
      </c>
      <c r="L5187" s="49" t="s">
        <v>434</v>
      </c>
      <c r="M5187" s="102">
        <v>22</v>
      </c>
      <c r="N5187" s="102">
        <v>2</v>
      </c>
      <c r="O5187" s="49" t="s">
        <v>261</v>
      </c>
      <c r="P5187" s="49" t="s">
        <v>152</v>
      </c>
      <c r="Q5187" s="49" t="s">
        <v>194</v>
      </c>
      <c r="R5187" s="49" t="s">
        <v>194</v>
      </c>
      <c r="S5187" s="49" t="s">
        <v>29617</v>
      </c>
      <c r="T5187" s="49" t="s">
        <v>434</v>
      </c>
      <c r="U5187" s="49" t="s">
        <v>434</v>
      </c>
      <c r="V5187" s="119">
        <v>0</v>
      </c>
      <c r="W5187" s="119">
        <v>0</v>
      </c>
      <c r="X5187" s="119">
        <v>0</v>
      </c>
      <c r="Y5187" s="119">
        <v>0</v>
      </c>
      <c r="Z5187" s="119">
        <v>0</v>
      </c>
      <c r="AA5187" s="119">
        <v>0</v>
      </c>
      <c r="AB5187" s="119">
        <v>0</v>
      </c>
      <c r="AC5187" s="119">
        <v>0</v>
      </c>
      <c r="AD5187" s="119">
        <v>0</v>
      </c>
      <c r="AE5187" s="119">
        <v>0</v>
      </c>
      <c r="AF5187" s="119">
        <v>0</v>
      </c>
      <c r="AG5187" s="119">
        <v>0</v>
      </c>
      <c r="AH5187" s="119">
        <v>0</v>
      </c>
      <c r="AI5187" s="119">
        <v>0</v>
      </c>
      <c r="AJ5187" s="119">
        <v>0</v>
      </c>
      <c r="AK5187" s="119">
        <v>0</v>
      </c>
      <c r="AL5187" s="119">
        <v>0</v>
      </c>
      <c r="AM5187" s="119">
        <v>0</v>
      </c>
      <c r="AN5187" s="119">
        <v>0</v>
      </c>
      <c r="AO5187" s="119">
        <v>0</v>
      </c>
      <c r="AP5187" s="119">
        <v>0</v>
      </c>
      <c r="AQ5187" s="119">
        <v>0</v>
      </c>
      <c r="AR5187" s="119">
        <v>0</v>
      </c>
      <c r="AS5187" s="119">
        <v>0</v>
      </c>
      <c r="AT5187" s="123">
        <v>0</v>
      </c>
      <c r="AU5187" s="123">
        <v>0</v>
      </c>
      <c r="AV5187" s="123">
        <v>0</v>
      </c>
      <c r="AW5187" s="123">
        <v>0</v>
      </c>
      <c r="AX5187" s="123">
        <v>0</v>
      </c>
      <c r="AY5187" s="123">
        <v>0</v>
      </c>
      <c r="AZ5187" s="123">
        <v>0</v>
      </c>
      <c r="BA5187" s="123">
        <v>0</v>
      </c>
      <c r="BB5187" s="123">
        <v>0</v>
      </c>
      <c r="BC5187" s="123">
        <v>0</v>
      </c>
      <c r="BD5187" s="123">
        <v>0</v>
      </c>
      <c r="BE5187" s="123">
        <v>0</v>
      </c>
      <c r="BF5187" s="119">
        <v>81178</v>
      </c>
      <c r="BG5187" s="119">
        <v>66851</v>
      </c>
      <c r="BH5187" s="119">
        <v>111310</v>
      </c>
      <c r="BI5187" s="119">
        <v>169529</v>
      </c>
      <c r="BJ5187" s="119">
        <v>159873</v>
      </c>
      <c r="BK5187" s="119">
        <v>159125</v>
      </c>
      <c r="BL5187" s="119">
        <v>180867</v>
      </c>
      <c r="BM5187" s="119">
        <v>157232</v>
      </c>
      <c r="BN5187" s="119">
        <v>148033</v>
      </c>
      <c r="BO5187" s="119">
        <v>107928</v>
      </c>
      <c r="BP5187" s="119">
        <v>92939</v>
      </c>
      <c r="BQ5187" s="119">
        <v>87337</v>
      </c>
      <c r="BR5187" s="119">
        <v>81178</v>
      </c>
      <c r="BS5187" s="119">
        <v>66851</v>
      </c>
      <c r="BT5187" s="119">
        <v>111310</v>
      </c>
      <c r="BU5187" s="119">
        <v>169529</v>
      </c>
      <c r="BV5187" s="119">
        <v>159873</v>
      </c>
      <c r="BW5187" s="119">
        <v>159125</v>
      </c>
      <c r="BX5187" s="119">
        <v>180867</v>
      </c>
      <c r="BY5187" s="119">
        <v>157232</v>
      </c>
      <c r="BZ5187" s="119">
        <v>148033</v>
      </c>
      <c r="CA5187" s="119">
        <v>107928</v>
      </c>
      <c r="CB5187" s="119">
        <v>92939</v>
      </c>
      <c r="CC5187" s="119">
        <v>87337</v>
      </c>
      <c r="CD5187" s="119">
        <v>23792</v>
      </c>
      <c r="CE5187" s="119">
        <v>19593</v>
      </c>
      <c r="CF5187" s="119">
        <v>32623</v>
      </c>
      <c r="CG5187" s="119">
        <v>49686</v>
      </c>
      <c r="CH5187" s="119">
        <v>46856</v>
      </c>
      <c r="CI5187" s="119">
        <v>46637</v>
      </c>
      <c r="CJ5187" s="119">
        <v>53009</v>
      </c>
      <c r="CK5187" s="119">
        <v>46082</v>
      </c>
      <c r="CL5187" s="119">
        <v>43386</v>
      </c>
      <c r="CM5187" s="119">
        <v>31632</v>
      </c>
      <c r="CN5187" s="119">
        <v>27239</v>
      </c>
      <c r="CO5187" s="119">
        <v>25597</v>
      </c>
      <c r="CP5187" s="119">
        <v>0</v>
      </c>
      <c r="CQ5187" s="119">
        <v>0</v>
      </c>
      <c r="CR5187" s="119">
        <v>1522202</v>
      </c>
      <c r="CS5187" s="119">
        <v>1522202</v>
      </c>
      <c r="CT5187" s="119">
        <v>446132</v>
      </c>
      <c r="CU5187" s="102">
        <v>2023</v>
      </c>
    </row>
    <row r="5188" spans="1:99" ht="39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02">
        <v>64032</v>
      </c>
      <c r="D5188" s="49" t="s">
        <v>437</v>
      </c>
      <c r="E5188" s="102" t="s">
        <v>29581</v>
      </c>
      <c r="F5188" s="49" t="s">
        <v>29979</v>
      </c>
      <c r="G5188" s="49" t="s">
        <v>11910</v>
      </c>
      <c r="H5188" s="102">
        <v>60025</v>
      </c>
      <c r="I5188" s="49" t="s">
        <v>318</v>
      </c>
      <c r="J5188" s="49" t="s">
        <v>29602</v>
      </c>
      <c r="K5188" s="49" t="s">
        <v>7721</v>
      </c>
      <c r="L5188" s="49" t="s">
        <v>434</v>
      </c>
      <c r="M5188" s="102">
        <v>22</v>
      </c>
      <c r="N5188" s="102">
        <v>2</v>
      </c>
      <c r="O5188" s="49" t="s">
        <v>261</v>
      </c>
      <c r="P5188" s="49" t="s">
        <v>152</v>
      </c>
      <c r="Q5188" s="49" t="s">
        <v>194</v>
      </c>
      <c r="R5188" s="49" t="s">
        <v>194</v>
      </c>
      <c r="S5188" s="49" t="s">
        <v>29654</v>
      </c>
      <c r="T5188" s="49" t="s">
        <v>434</v>
      </c>
      <c r="U5188" s="49" t="s">
        <v>434</v>
      </c>
      <c r="V5188" s="119">
        <v>0</v>
      </c>
      <c r="W5188" s="119">
        <v>0</v>
      </c>
      <c r="X5188" s="119">
        <v>0</v>
      </c>
      <c r="Y5188" s="119">
        <v>0</v>
      </c>
      <c r="Z5188" s="119">
        <v>0</v>
      </c>
      <c r="AA5188" s="119">
        <v>0</v>
      </c>
      <c r="AB5188" s="119">
        <v>0</v>
      </c>
      <c r="AC5188" s="119">
        <v>0</v>
      </c>
      <c r="AD5188" s="119">
        <v>0</v>
      </c>
      <c r="AE5188" s="119">
        <v>0</v>
      </c>
      <c r="AF5188" s="119">
        <v>0</v>
      </c>
      <c r="AG5188" s="119">
        <v>0</v>
      </c>
      <c r="AH5188" s="119">
        <v>0</v>
      </c>
      <c r="AI5188" s="119">
        <v>0</v>
      </c>
      <c r="AJ5188" s="119">
        <v>0</v>
      </c>
      <c r="AK5188" s="119">
        <v>0</v>
      </c>
      <c r="AL5188" s="119">
        <v>0</v>
      </c>
      <c r="AM5188" s="119">
        <v>0</v>
      </c>
      <c r="AN5188" s="119">
        <v>0</v>
      </c>
      <c r="AO5188" s="119">
        <v>0</v>
      </c>
      <c r="AP5188" s="119">
        <v>0</v>
      </c>
      <c r="AQ5188" s="119">
        <v>0</v>
      </c>
      <c r="AR5188" s="119">
        <v>0</v>
      </c>
      <c r="AS5188" s="119">
        <v>0</v>
      </c>
      <c r="AT5188" s="123">
        <v>0</v>
      </c>
      <c r="AU5188" s="123">
        <v>0</v>
      </c>
      <c r="AV5188" s="123">
        <v>0</v>
      </c>
      <c r="AW5188" s="123">
        <v>0</v>
      </c>
      <c r="AX5188" s="123">
        <v>0</v>
      </c>
      <c r="AY5188" s="123">
        <v>0</v>
      </c>
      <c r="AZ5188" s="123">
        <v>0</v>
      </c>
      <c r="BA5188" s="123">
        <v>0</v>
      </c>
      <c r="BB5188" s="123">
        <v>0</v>
      </c>
      <c r="BC5188" s="123">
        <v>0</v>
      </c>
      <c r="BD5188" s="123">
        <v>0</v>
      </c>
      <c r="BE5188" s="123">
        <v>0</v>
      </c>
      <c r="BF5188" s="119">
        <v>184</v>
      </c>
      <c r="BG5188" s="119">
        <v>0</v>
      </c>
      <c r="BH5188" s="119">
        <v>42135</v>
      </c>
      <c r="BI5188" s="119">
        <v>61290</v>
      </c>
      <c r="BJ5188" s="119">
        <v>68056</v>
      </c>
      <c r="BK5188" s="119">
        <v>61880</v>
      </c>
      <c r="BL5188" s="119">
        <v>81369</v>
      </c>
      <c r="BM5188" s="119">
        <v>68018</v>
      </c>
      <c r="BN5188" s="119">
        <v>47468</v>
      </c>
      <c r="BO5188" s="119">
        <v>48256</v>
      </c>
      <c r="BP5188" s="119">
        <v>26590</v>
      </c>
      <c r="BQ5188" s="119">
        <v>20967</v>
      </c>
      <c r="BR5188" s="119">
        <v>184</v>
      </c>
      <c r="BS5188" s="119">
        <v>0</v>
      </c>
      <c r="BT5188" s="119">
        <v>42135</v>
      </c>
      <c r="BU5188" s="119">
        <v>61290</v>
      </c>
      <c r="BV5188" s="119">
        <v>68056</v>
      </c>
      <c r="BW5188" s="119">
        <v>61880</v>
      </c>
      <c r="BX5188" s="119">
        <v>81369</v>
      </c>
      <c r="BY5188" s="119">
        <v>68018</v>
      </c>
      <c r="BZ5188" s="119">
        <v>47468</v>
      </c>
      <c r="CA5188" s="119">
        <v>48256</v>
      </c>
      <c r="CB5188" s="119">
        <v>26590</v>
      </c>
      <c r="CC5188" s="119">
        <v>20967</v>
      </c>
      <c r="CD5188" s="119">
        <v>54</v>
      </c>
      <c r="CE5188" s="119">
        <v>0</v>
      </c>
      <c r="CF5188" s="119">
        <v>12349</v>
      </c>
      <c r="CG5188" s="119">
        <v>17963</v>
      </c>
      <c r="CH5188" s="119">
        <v>19946</v>
      </c>
      <c r="CI5188" s="119">
        <v>18136</v>
      </c>
      <c r="CJ5188" s="119">
        <v>23848</v>
      </c>
      <c r="CK5188" s="119">
        <v>19935</v>
      </c>
      <c r="CL5188" s="119">
        <v>13912</v>
      </c>
      <c r="CM5188" s="119">
        <v>14143</v>
      </c>
      <c r="CN5188" s="119">
        <v>7793</v>
      </c>
      <c r="CO5188" s="119">
        <v>6145</v>
      </c>
      <c r="CP5188" s="119">
        <v>0</v>
      </c>
      <c r="CQ5188" s="119">
        <v>0</v>
      </c>
      <c r="CR5188" s="119">
        <v>526213</v>
      </c>
      <c r="CS5188" s="119">
        <v>526213</v>
      </c>
      <c r="CT5188" s="119">
        <v>154224</v>
      </c>
      <c r="CU5188" s="102">
        <v>2023</v>
      </c>
    </row>
    <row r="5189" spans="1:99" ht="39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02">
        <v>64047</v>
      </c>
      <c r="D5189" s="49" t="s">
        <v>437</v>
      </c>
      <c r="E5189" s="102" t="s">
        <v>29581</v>
      </c>
      <c r="F5189" s="49" t="s">
        <v>28131</v>
      </c>
      <c r="G5189" s="49" t="s">
        <v>9865</v>
      </c>
      <c r="H5189" s="102">
        <v>59496</v>
      </c>
      <c r="I5189" s="49" t="s">
        <v>328</v>
      </c>
      <c r="J5189" s="49" t="s">
        <v>29587</v>
      </c>
      <c r="K5189" s="49" t="s">
        <v>29590</v>
      </c>
      <c r="L5189" s="49" t="s">
        <v>434</v>
      </c>
      <c r="M5189" s="102">
        <v>22</v>
      </c>
      <c r="N5189" s="102">
        <v>2</v>
      </c>
      <c r="O5189" s="49" t="s">
        <v>261</v>
      </c>
      <c r="P5189" s="49" t="s">
        <v>156</v>
      </c>
      <c r="Q5189" s="49" t="s">
        <v>210</v>
      </c>
      <c r="R5189" s="49" t="s">
        <v>210</v>
      </c>
      <c r="S5189" s="49" t="s">
        <v>810</v>
      </c>
      <c r="T5189" s="49" t="s">
        <v>434</v>
      </c>
      <c r="U5189" s="49" t="s">
        <v>434</v>
      </c>
      <c r="V5189" s="119">
        <v>0</v>
      </c>
      <c r="W5189" s="119">
        <v>0</v>
      </c>
      <c r="X5189" s="119">
        <v>0</v>
      </c>
      <c r="Y5189" s="119">
        <v>0</v>
      </c>
      <c r="Z5189" s="119">
        <v>0</v>
      </c>
      <c r="AA5189" s="119">
        <v>0</v>
      </c>
      <c r="AB5189" s="119">
        <v>0</v>
      </c>
      <c r="AC5189" s="119">
        <v>0</v>
      </c>
      <c r="AD5189" s="119">
        <v>0</v>
      </c>
      <c r="AE5189" s="119">
        <v>0</v>
      </c>
      <c r="AF5189" s="119">
        <v>0</v>
      </c>
      <c r="AG5189" s="119">
        <v>0</v>
      </c>
      <c r="AH5189" s="119">
        <v>0</v>
      </c>
      <c r="AI5189" s="119">
        <v>0</v>
      </c>
      <c r="AJ5189" s="119">
        <v>0</v>
      </c>
      <c r="AK5189" s="119">
        <v>0</v>
      </c>
      <c r="AL5189" s="119">
        <v>0</v>
      </c>
      <c r="AM5189" s="119">
        <v>0</v>
      </c>
      <c r="AN5189" s="119">
        <v>0</v>
      </c>
      <c r="AO5189" s="119">
        <v>0</v>
      </c>
      <c r="AP5189" s="119">
        <v>0</v>
      </c>
      <c r="AQ5189" s="119">
        <v>0</v>
      </c>
      <c r="AR5189" s="119">
        <v>0</v>
      </c>
      <c r="AS5189" s="119">
        <v>0</v>
      </c>
      <c r="AT5189" s="123">
        <v>0</v>
      </c>
      <c r="AU5189" s="123">
        <v>0</v>
      </c>
      <c r="AV5189" s="123">
        <v>0</v>
      </c>
      <c r="AW5189" s="123">
        <v>0</v>
      </c>
      <c r="AX5189" s="123">
        <v>0</v>
      </c>
      <c r="AY5189" s="123">
        <v>0</v>
      </c>
      <c r="AZ5189" s="123">
        <v>0</v>
      </c>
      <c r="BA5189" s="123">
        <v>0</v>
      </c>
      <c r="BB5189" s="123">
        <v>0</v>
      </c>
      <c r="BC5189" s="123">
        <v>0</v>
      </c>
      <c r="BD5189" s="123">
        <v>0</v>
      </c>
      <c r="BE5189" s="123">
        <v>0</v>
      </c>
      <c r="BF5189" s="119">
        <v>338934</v>
      </c>
      <c r="BG5189" s="119">
        <v>342875</v>
      </c>
      <c r="BH5189" s="119">
        <v>366780</v>
      </c>
      <c r="BI5189" s="119">
        <v>308534</v>
      </c>
      <c r="BJ5189" s="119">
        <v>179086</v>
      </c>
      <c r="BK5189" s="119">
        <v>179198</v>
      </c>
      <c r="BL5189" s="119">
        <v>253866</v>
      </c>
      <c r="BM5189" s="119">
        <v>219924</v>
      </c>
      <c r="BN5189" s="119">
        <v>189110</v>
      </c>
      <c r="BO5189" s="119">
        <v>68851</v>
      </c>
      <c r="BP5189" s="119">
        <v>103766</v>
      </c>
      <c r="BQ5189" s="119">
        <v>131956</v>
      </c>
      <c r="BR5189" s="119">
        <v>338934</v>
      </c>
      <c r="BS5189" s="119">
        <v>342875</v>
      </c>
      <c r="BT5189" s="119">
        <v>366780</v>
      </c>
      <c r="BU5189" s="119">
        <v>308534</v>
      </c>
      <c r="BV5189" s="119">
        <v>179086</v>
      </c>
      <c r="BW5189" s="119">
        <v>179198</v>
      </c>
      <c r="BX5189" s="119">
        <v>253866</v>
      </c>
      <c r="BY5189" s="119">
        <v>219924</v>
      </c>
      <c r="BZ5189" s="119">
        <v>189110</v>
      </c>
      <c r="CA5189" s="119">
        <v>68851</v>
      </c>
      <c r="CB5189" s="119">
        <v>103766</v>
      </c>
      <c r="CC5189" s="119">
        <v>131956</v>
      </c>
      <c r="CD5189" s="119">
        <v>99336</v>
      </c>
      <c r="CE5189" s="119">
        <v>100491</v>
      </c>
      <c r="CF5189" s="119">
        <v>107497</v>
      </c>
      <c r="CG5189" s="119">
        <v>90426</v>
      </c>
      <c r="CH5189" s="119">
        <v>52487</v>
      </c>
      <c r="CI5189" s="119">
        <v>52520</v>
      </c>
      <c r="CJ5189" s="119">
        <v>74404</v>
      </c>
      <c r="CK5189" s="119">
        <v>64456</v>
      </c>
      <c r="CL5189" s="119">
        <v>55425</v>
      </c>
      <c r="CM5189" s="119">
        <v>20179</v>
      </c>
      <c r="CN5189" s="119">
        <v>30412</v>
      </c>
      <c r="CO5189" s="119">
        <v>38674</v>
      </c>
      <c r="CP5189" s="119">
        <v>0</v>
      </c>
      <c r="CQ5189" s="119">
        <v>0</v>
      </c>
      <c r="CR5189" s="119">
        <v>2682880</v>
      </c>
      <c r="CS5189" s="119">
        <v>2682880</v>
      </c>
      <c r="CT5189" s="119">
        <v>786307</v>
      </c>
      <c r="CU5189" s="102">
        <v>2023</v>
      </c>
    </row>
    <row r="5190" spans="1:99" ht="39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02">
        <v>64054</v>
      </c>
      <c r="D5190" s="49" t="s">
        <v>437</v>
      </c>
      <c r="E5190" s="102" t="s">
        <v>29581</v>
      </c>
      <c r="F5190" s="49" t="s">
        <v>25580</v>
      </c>
      <c r="G5190" s="49" t="s">
        <v>12509</v>
      </c>
      <c r="H5190" s="102">
        <v>56545</v>
      </c>
      <c r="I5190" s="49" t="s">
        <v>324</v>
      </c>
      <c r="J5190" s="49" t="s">
        <v>29602</v>
      </c>
      <c r="K5190" s="49" t="s">
        <v>7721</v>
      </c>
      <c r="L5190" s="49" t="s">
        <v>434</v>
      </c>
      <c r="M5190" s="102">
        <v>22</v>
      </c>
      <c r="N5190" s="102">
        <v>2</v>
      </c>
      <c r="O5190" s="49" t="s">
        <v>261</v>
      </c>
      <c r="P5190" s="49" t="s">
        <v>156</v>
      </c>
      <c r="Q5190" s="49" t="s">
        <v>210</v>
      </c>
      <c r="R5190" s="49" t="s">
        <v>210</v>
      </c>
      <c r="S5190" s="49" t="s">
        <v>29656</v>
      </c>
      <c r="T5190" s="49" t="s">
        <v>434</v>
      </c>
      <c r="U5190" s="49" t="s">
        <v>434</v>
      </c>
      <c r="V5190" s="119">
        <v>0</v>
      </c>
      <c r="W5190" s="119">
        <v>0</v>
      </c>
      <c r="X5190" s="119">
        <v>0</v>
      </c>
      <c r="Y5190" s="119">
        <v>0</v>
      </c>
      <c r="Z5190" s="119">
        <v>0</v>
      </c>
      <c r="AA5190" s="119">
        <v>0</v>
      </c>
      <c r="AB5190" s="119">
        <v>0</v>
      </c>
      <c r="AC5190" s="119">
        <v>0</v>
      </c>
      <c r="AD5190" s="119">
        <v>0</v>
      </c>
      <c r="AE5190" s="119">
        <v>0</v>
      </c>
      <c r="AF5190" s="119">
        <v>0</v>
      </c>
      <c r="AG5190" s="119">
        <v>0</v>
      </c>
      <c r="AH5190" s="119">
        <v>0</v>
      </c>
      <c r="AI5190" s="119">
        <v>0</v>
      </c>
      <c r="AJ5190" s="119">
        <v>0</v>
      </c>
      <c r="AK5190" s="119">
        <v>0</v>
      </c>
      <c r="AL5190" s="119">
        <v>0</v>
      </c>
      <c r="AM5190" s="119">
        <v>0</v>
      </c>
      <c r="AN5190" s="119">
        <v>0</v>
      </c>
      <c r="AO5190" s="119">
        <v>0</v>
      </c>
      <c r="AP5190" s="119">
        <v>0</v>
      </c>
      <c r="AQ5190" s="119">
        <v>0</v>
      </c>
      <c r="AR5190" s="119">
        <v>0</v>
      </c>
      <c r="AS5190" s="119">
        <v>0</v>
      </c>
      <c r="AT5190" s="123">
        <v>0</v>
      </c>
      <c r="AU5190" s="123">
        <v>0</v>
      </c>
      <c r="AV5190" s="123">
        <v>0</v>
      </c>
      <c r="AW5190" s="123">
        <v>0</v>
      </c>
      <c r="AX5190" s="123">
        <v>0</v>
      </c>
      <c r="AY5190" s="123">
        <v>0</v>
      </c>
      <c r="AZ5190" s="123">
        <v>0</v>
      </c>
      <c r="BA5190" s="123">
        <v>0</v>
      </c>
      <c r="BB5190" s="123">
        <v>0</v>
      </c>
      <c r="BC5190" s="123">
        <v>0</v>
      </c>
      <c r="BD5190" s="123">
        <v>0</v>
      </c>
      <c r="BE5190" s="123">
        <v>0</v>
      </c>
      <c r="BF5190" s="119">
        <v>451138</v>
      </c>
      <c r="BG5190" s="119">
        <v>309291</v>
      </c>
      <c r="BH5190" s="119">
        <v>406434</v>
      </c>
      <c r="BI5190" s="119">
        <v>357619</v>
      </c>
      <c r="BJ5190" s="119">
        <v>226011</v>
      </c>
      <c r="BK5190" s="119">
        <v>242433</v>
      </c>
      <c r="BL5190" s="119">
        <v>241129</v>
      </c>
      <c r="BM5190" s="119">
        <v>259121</v>
      </c>
      <c r="BN5190" s="119">
        <v>246237</v>
      </c>
      <c r="BO5190" s="119">
        <v>265467</v>
      </c>
      <c r="BP5190" s="119">
        <v>317609</v>
      </c>
      <c r="BQ5190" s="119">
        <v>307909</v>
      </c>
      <c r="BR5190" s="119">
        <v>451138</v>
      </c>
      <c r="BS5190" s="119">
        <v>309291</v>
      </c>
      <c r="BT5190" s="119">
        <v>406434</v>
      </c>
      <c r="BU5190" s="119">
        <v>357619</v>
      </c>
      <c r="BV5190" s="119">
        <v>226011</v>
      </c>
      <c r="BW5190" s="119">
        <v>242433</v>
      </c>
      <c r="BX5190" s="119">
        <v>241129</v>
      </c>
      <c r="BY5190" s="119">
        <v>259121</v>
      </c>
      <c r="BZ5190" s="119">
        <v>246237</v>
      </c>
      <c r="CA5190" s="119">
        <v>265467</v>
      </c>
      <c r="CB5190" s="119">
        <v>317609</v>
      </c>
      <c r="CC5190" s="119">
        <v>307909</v>
      </c>
      <c r="CD5190" s="119">
        <v>132221</v>
      </c>
      <c r="CE5190" s="119">
        <v>90648</v>
      </c>
      <c r="CF5190" s="119">
        <v>119119</v>
      </c>
      <c r="CG5190" s="119">
        <v>104812</v>
      </c>
      <c r="CH5190" s="119">
        <v>66240</v>
      </c>
      <c r="CI5190" s="119">
        <v>71053</v>
      </c>
      <c r="CJ5190" s="119">
        <v>70671</v>
      </c>
      <c r="CK5190" s="119">
        <v>75944</v>
      </c>
      <c r="CL5190" s="119">
        <v>72168</v>
      </c>
      <c r="CM5190" s="119">
        <v>77804</v>
      </c>
      <c r="CN5190" s="119">
        <v>93086</v>
      </c>
      <c r="CO5190" s="119">
        <v>90243</v>
      </c>
      <c r="CP5190" s="119">
        <v>0</v>
      </c>
      <c r="CQ5190" s="119">
        <v>0</v>
      </c>
      <c r="CR5190" s="119">
        <v>3630398</v>
      </c>
      <c r="CS5190" s="119">
        <v>3630398</v>
      </c>
      <c r="CT5190" s="119">
        <v>1064009</v>
      </c>
      <c r="CU5190" s="102">
        <v>2023</v>
      </c>
    </row>
    <row r="5191" spans="1:99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02">
        <v>64057</v>
      </c>
      <c r="D5191" s="49" t="s">
        <v>437</v>
      </c>
      <c r="E5191" s="102" t="s">
        <v>29581</v>
      </c>
      <c r="F5191" s="49" t="s">
        <v>25586</v>
      </c>
      <c r="G5191" s="49" t="s">
        <v>4304</v>
      </c>
      <c r="H5191" s="102">
        <v>15248</v>
      </c>
      <c r="I5191" s="49" t="s">
        <v>329</v>
      </c>
      <c r="J5191" s="49" t="s">
        <v>29591</v>
      </c>
      <c r="K5191" s="49" t="s">
        <v>7721</v>
      </c>
      <c r="L5191" s="49" t="s">
        <v>434</v>
      </c>
      <c r="M5191" s="102">
        <v>22</v>
      </c>
      <c r="N5191" s="102">
        <v>1</v>
      </c>
      <c r="O5191" s="49" t="s">
        <v>255</v>
      </c>
      <c r="P5191" s="49" t="s">
        <v>156</v>
      </c>
      <c r="Q5191" s="49" t="s">
        <v>210</v>
      </c>
      <c r="R5191" s="49" t="s">
        <v>210</v>
      </c>
      <c r="S5191" s="49" t="s">
        <v>29620</v>
      </c>
      <c r="T5191" s="49" t="s">
        <v>434</v>
      </c>
      <c r="U5191" s="49" t="s">
        <v>434</v>
      </c>
      <c r="V5191" s="119">
        <v>0</v>
      </c>
      <c r="W5191" s="119">
        <v>0</v>
      </c>
      <c r="X5191" s="119">
        <v>0</v>
      </c>
      <c r="Y5191" s="119">
        <v>0</v>
      </c>
      <c r="Z5191" s="119">
        <v>0</v>
      </c>
      <c r="AA5191" s="119">
        <v>0</v>
      </c>
      <c r="AB5191" s="119">
        <v>0</v>
      </c>
      <c r="AC5191" s="119">
        <v>0</v>
      </c>
      <c r="AD5191" s="119">
        <v>0</v>
      </c>
      <c r="AE5191" s="119">
        <v>0</v>
      </c>
      <c r="AF5191" s="119">
        <v>0</v>
      </c>
      <c r="AG5191" s="119">
        <v>0</v>
      </c>
      <c r="AH5191" s="119">
        <v>0</v>
      </c>
      <c r="AI5191" s="119">
        <v>0</v>
      </c>
      <c r="AJ5191" s="119">
        <v>0</v>
      </c>
      <c r="AK5191" s="119">
        <v>0</v>
      </c>
      <c r="AL5191" s="119">
        <v>0</v>
      </c>
      <c r="AM5191" s="119">
        <v>0</v>
      </c>
      <c r="AN5191" s="119">
        <v>0</v>
      </c>
      <c r="AO5191" s="119">
        <v>0</v>
      </c>
      <c r="AP5191" s="119">
        <v>0</v>
      </c>
      <c r="AQ5191" s="119">
        <v>0</v>
      </c>
      <c r="AR5191" s="119">
        <v>0</v>
      </c>
      <c r="AS5191" s="119">
        <v>0</v>
      </c>
      <c r="AT5191" s="123">
        <v>0</v>
      </c>
      <c r="AU5191" s="123">
        <v>0</v>
      </c>
      <c r="AV5191" s="123">
        <v>0</v>
      </c>
      <c r="AW5191" s="123">
        <v>0</v>
      </c>
      <c r="AX5191" s="123">
        <v>0</v>
      </c>
      <c r="AY5191" s="123">
        <v>0</v>
      </c>
      <c r="AZ5191" s="123">
        <v>0</v>
      </c>
      <c r="BA5191" s="123">
        <v>0</v>
      </c>
      <c r="BB5191" s="123">
        <v>0</v>
      </c>
      <c r="BC5191" s="123">
        <v>0</v>
      </c>
      <c r="BD5191" s="123">
        <v>0</v>
      </c>
      <c r="BE5191" s="123">
        <v>0</v>
      </c>
      <c r="BF5191" s="119">
        <v>55977</v>
      </c>
      <c r="BG5191" s="119">
        <v>84266</v>
      </c>
      <c r="BH5191" s="119">
        <v>87903</v>
      </c>
      <c r="BI5191" s="119">
        <v>88944</v>
      </c>
      <c r="BJ5191" s="119">
        <v>103343</v>
      </c>
      <c r="BK5191" s="119">
        <v>94311</v>
      </c>
      <c r="BL5191" s="119">
        <v>104414</v>
      </c>
      <c r="BM5191" s="119">
        <v>91513</v>
      </c>
      <c r="BN5191" s="119">
        <v>85164</v>
      </c>
      <c r="BO5191" s="119">
        <v>48143</v>
      </c>
      <c r="BP5191" s="119">
        <v>41858</v>
      </c>
      <c r="BQ5191" s="119">
        <v>46502</v>
      </c>
      <c r="BR5191" s="119">
        <v>55977</v>
      </c>
      <c r="BS5191" s="119">
        <v>84266</v>
      </c>
      <c r="BT5191" s="119">
        <v>87903</v>
      </c>
      <c r="BU5191" s="119">
        <v>88944</v>
      </c>
      <c r="BV5191" s="119">
        <v>103343</v>
      </c>
      <c r="BW5191" s="119">
        <v>94311</v>
      </c>
      <c r="BX5191" s="119">
        <v>104414</v>
      </c>
      <c r="BY5191" s="119">
        <v>91513</v>
      </c>
      <c r="BZ5191" s="119">
        <v>85164</v>
      </c>
      <c r="CA5191" s="119">
        <v>48143</v>
      </c>
      <c r="CB5191" s="119">
        <v>41858</v>
      </c>
      <c r="CC5191" s="119">
        <v>46502</v>
      </c>
      <c r="CD5191" s="119">
        <v>16406</v>
      </c>
      <c r="CE5191" s="119">
        <v>24697</v>
      </c>
      <c r="CF5191" s="119">
        <v>25763</v>
      </c>
      <c r="CG5191" s="119">
        <v>26068</v>
      </c>
      <c r="CH5191" s="119">
        <v>30288</v>
      </c>
      <c r="CI5191" s="119">
        <v>27641</v>
      </c>
      <c r="CJ5191" s="119">
        <v>30602</v>
      </c>
      <c r="CK5191" s="119">
        <v>26821</v>
      </c>
      <c r="CL5191" s="119">
        <v>24960</v>
      </c>
      <c r="CM5191" s="119">
        <v>14110</v>
      </c>
      <c r="CN5191" s="119">
        <v>12268</v>
      </c>
      <c r="CO5191" s="119">
        <v>13629</v>
      </c>
      <c r="CP5191" s="119">
        <v>0</v>
      </c>
      <c r="CQ5191" s="119">
        <v>0</v>
      </c>
      <c r="CR5191" s="119">
        <v>932338</v>
      </c>
      <c r="CS5191" s="119">
        <v>932338</v>
      </c>
      <c r="CT5191" s="119">
        <v>273253</v>
      </c>
      <c r="CU5191" s="102">
        <v>2023</v>
      </c>
    </row>
    <row r="5192" spans="1:99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02">
        <v>64065</v>
      </c>
      <c r="D5192" s="49" t="s">
        <v>437</v>
      </c>
      <c r="E5192" s="102" t="s">
        <v>29581</v>
      </c>
      <c r="F5192" s="49" t="s">
        <v>25597</v>
      </c>
      <c r="G5192" s="49" t="s">
        <v>12509</v>
      </c>
      <c r="H5192" s="102">
        <v>56545</v>
      </c>
      <c r="I5192" s="49" t="s">
        <v>324</v>
      </c>
      <c r="J5192" s="49" t="s">
        <v>29602</v>
      </c>
      <c r="K5192" s="49" t="s">
        <v>7721</v>
      </c>
      <c r="L5192" s="49" t="s">
        <v>434</v>
      </c>
      <c r="M5192" s="102">
        <v>22</v>
      </c>
      <c r="N5192" s="102">
        <v>2</v>
      </c>
      <c r="O5192" s="49" t="s">
        <v>261</v>
      </c>
      <c r="P5192" s="49" t="s">
        <v>156</v>
      </c>
      <c r="Q5192" s="49" t="s">
        <v>210</v>
      </c>
      <c r="R5192" s="49" t="s">
        <v>210</v>
      </c>
      <c r="S5192" s="49" t="s">
        <v>29656</v>
      </c>
      <c r="T5192" s="49" t="s">
        <v>434</v>
      </c>
      <c r="U5192" s="49" t="s">
        <v>434</v>
      </c>
      <c r="V5192" s="119">
        <v>0</v>
      </c>
      <c r="W5192" s="119">
        <v>0</v>
      </c>
      <c r="X5192" s="119">
        <v>0</v>
      </c>
      <c r="Y5192" s="119">
        <v>0</v>
      </c>
      <c r="Z5192" s="119">
        <v>0</v>
      </c>
      <c r="AA5192" s="119">
        <v>0</v>
      </c>
      <c r="AB5192" s="119">
        <v>0</v>
      </c>
      <c r="AC5192" s="119">
        <v>0</v>
      </c>
      <c r="AD5192" s="119">
        <v>0</v>
      </c>
      <c r="AE5192" s="119">
        <v>0</v>
      </c>
      <c r="AF5192" s="119">
        <v>0</v>
      </c>
      <c r="AG5192" s="119">
        <v>0</v>
      </c>
      <c r="AH5192" s="119">
        <v>0</v>
      </c>
      <c r="AI5192" s="119">
        <v>0</v>
      </c>
      <c r="AJ5192" s="119">
        <v>0</v>
      </c>
      <c r="AK5192" s="119">
        <v>0</v>
      </c>
      <c r="AL5192" s="119">
        <v>0</v>
      </c>
      <c r="AM5192" s="119">
        <v>0</v>
      </c>
      <c r="AN5192" s="119">
        <v>0</v>
      </c>
      <c r="AO5192" s="119">
        <v>0</v>
      </c>
      <c r="AP5192" s="119">
        <v>0</v>
      </c>
      <c r="AQ5192" s="119">
        <v>0</v>
      </c>
      <c r="AR5192" s="119">
        <v>0</v>
      </c>
      <c r="AS5192" s="119">
        <v>0</v>
      </c>
      <c r="AT5192" s="123">
        <v>0</v>
      </c>
      <c r="AU5192" s="123">
        <v>0</v>
      </c>
      <c r="AV5192" s="123">
        <v>0</v>
      </c>
      <c r="AW5192" s="123">
        <v>0</v>
      </c>
      <c r="AX5192" s="123">
        <v>0</v>
      </c>
      <c r="AY5192" s="123">
        <v>0</v>
      </c>
      <c r="AZ5192" s="123">
        <v>0</v>
      </c>
      <c r="BA5192" s="123">
        <v>0</v>
      </c>
      <c r="BB5192" s="123">
        <v>0</v>
      </c>
      <c r="BC5192" s="123">
        <v>0</v>
      </c>
      <c r="BD5192" s="123">
        <v>0</v>
      </c>
      <c r="BE5192" s="123">
        <v>0</v>
      </c>
      <c r="BF5192" s="119">
        <v>136613</v>
      </c>
      <c r="BG5192" s="119">
        <v>101797</v>
      </c>
      <c r="BH5192" s="119">
        <v>144669</v>
      </c>
      <c r="BI5192" s="119">
        <v>125981</v>
      </c>
      <c r="BJ5192" s="119">
        <v>81844</v>
      </c>
      <c r="BK5192" s="119">
        <v>99136</v>
      </c>
      <c r="BL5192" s="119">
        <v>86221</v>
      </c>
      <c r="BM5192" s="119">
        <v>85955</v>
      </c>
      <c r="BN5192" s="119">
        <v>85996</v>
      </c>
      <c r="BO5192" s="119">
        <v>88637</v>
      </c>
      <c r="BP5192" s="119">
        <v>106669</v>
      </c>
      <c r="BQ5192" s="119">
        <v>95611</v>
      </c>
      <c r="BR5192" s="119">
        <v>136613</v>
      </c>
      <c r="BS5192" s="119">
        <v>101797</v>
      </c>
      <c r="BT5192" s="119">
        <v>144669</v>
      </c>
      <c r="BU5192" s="119">
        <v>125981</v>
      </c>
      <c r="BV5192" s="119">
        <v>81844</v>
      </c>
      <c r="BW5192" s="119">
        <v>99136</v>
      </c>
      <c r="BX5192" s="119">
        <v>86221</v>
      </c>
      <c r="BY5192" s="119">
        <v>85955</v>
      </c>
      <c r="BZ5192" s="119">
        <v>85996</v>
      </c>
      <c r="CA5192" s="119">
        <v>88637</v>
      </c>
      <c r="CB5192" s="119">
        <v>106669</v>
      </c>
      <c r="CC5192" s="119">
        <v>95611</v>
      </c>
      <c r="CD5192" s="119">
        <v>40039</v>
      </c>
      <c r="CE5192" s="119">
        <v>29835</v>
      </c>
      <c r="CF5192" s="119">
        <v>42400</v>
      </c>
      <c r="CG5192" s="119">
        <v>36923</v>
      </c>
      <c r="CH5192" s="119">
        <v>23987</v>
      </c>
      <c r="CI5192" s="119">
        <v>29055</v>
      </c>
      <c r="CJ5192" s="119">
        <v>25270</v>
      </c>
      <c r="CK5192" s="119">
        <v>25192</v>
      </c>
      <c r="CL5192" s="119">
        <v>25204</v>
      </c>
      <c r="CM5192" s="119">
        <v>25978</v>
      </c>
      <c r="CN5192" s="119">
        <v>31263</v>
      </c>
      <c r="CO5192" s="119">
        <v>28022</v>
      </c>
      <c r="CP5192" s="119">
        <v>0</v>
      </c>
      <c r="CQ5192" s="119">
        <v>0</v>
      </c>
      <c r="CR5192" s="119">
        <v>1239129</v>
      </c>
      <c r="CS5192" s="119">
        <v>1239129</v>
      </c>
      <c r="CT5192" s="119">
        <v>363168</v>
      </c>
      <c r="CU5192" s="102">
        <v>2023</v>
      </c>
    </row>
    <row r="5193" spans="1:99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02">
        <v>64066</v>
      </c>
      <c r="D5193" s="49" t="s">
        <v>437</v>
      </c>
      <c r="E5193" s="102" t="s">
        <v>29581</v>
      </c>
      <c r="F5193" s="49" t="s">
        <v>25598</v>
      </c>
      <c r="G5193" s="49" t="s">
        <v>12509</v>
      </c>
      <c r="H5193" s="102">
        <v>56545</v>
      </c>
      <c r="I5193" s="49" t="s">
        <v>324</v>
      </c>
      <c r="J5193" s="49" t="s">
        <v>29602</v>
      </c>
      <c r="K5193" s="49" t="s">
        <v>7721</v>
      </c>
      <c r="L5193" s="49" t="s">
        <v>434</v>
      </c>
      <c r="M5193" s="102">
        <v>22</v>
      </c>
      <c r="N5193" s="102">
        <v>2</v>
      </c>
      <c r="O5193" s="49" t="s">
        <v>261</v>
      </c>
      <c r="P5193" s="49" t="s">
        <v>156</v>
      </c>
      <c r="Q5193" s="49" t="s">
        <v>210</v>
      </c>
      <c r="R5193" s="49" t="s">
        <v>210</v>
      </c>
      <c r="S5193" s="49" t="s">
        <v>29656</v>
      </c>
      <c r="T5193" s="49" t="s">
        <v>434</v>
      </c>
      <c r="U5193" s="49" t="s">
        <v>434</v>
      </c>
      <c r="V5193" s="119">
        <v>0</v>
      </c>
      <c r="W5193" s="119">
        <v>0</v>
      </c>
      <c r="X5193" s="119">
        <v>0</v>
      </c>
      <c r="Y5193" s="119">
        <v>0</v>
      </c>
      <c r="Z5193" s="119">
        <v>0</v>
      </c>
      <c r="AA5193" s="119">
        <v>0</v>
      </c>
      <c r="AB5193" s="119">
        <v>0</v>
      </c>
      <c r="AC5193" s="119">
        <v>0</v>
      </c>
      <c r="AD5193" s="119">
        <v>0</v>
      </c>
      <c r="AE5193" s="119">
        <v>0</v>
      </c>
      <c r="AF5193" s="119">
        <v>0</v>
      </c>
      <c r="AG5193" s="119">
        <v>0</v>
      </c>
      <c r="AH5193" s="119">
        <v>0</v>
      </c>
      <c r="AI5193" s="119">
        <v>0</v>
      </c>
      <c r="AJ5193" s="119">
        <v>0</v>
      </c>
      <c r="AK5193" s="119">
        <v>0</v>
      </c>
      <c r="AL5193" s="119">
        <v>0</v>
      </c>
      <c r="AM5193" s="119">
        <v>0</v>
      </c>
      <c r="AN5193" s="119">
        <v>0</v>
      </c>
      <c r="AO5193" s="119">
        <v>0</v>
      </c>
      <c r="AP5193" s="119">
        <v>0</v>
      </c>
      <c r="AQ5193" s="119">
        <v>0</v>
      </c>
      <c r="AR5193" s="119">
        <v>0</v>
      </c>
      <c r="AS5193" s="119">
        <v>0</v>
      </c>
      <c r="AT5193" s="123">
        <v>0</v>
      </c>
      <c r="AU5193" s="123">
        <v>0</v>
      </c>
      <c r="AV5193" s="123">
        <v>0</v>
      </c>
      <c r="AW5193" s="123">
        <v>0</v>
      </c>
      <c r="AX5193" s="123">
        <v>0</v>
      </c>
      <c r="AY5193" s="123">
        <v>0</v>
      </c>
      <c r="AZ5193" s="123">
        <v>0</v>
      </c>
      <c r="BA5193" s="123">
        <v>0</v>
      </c>
      <c r="BB5193" s="123">
        <v>0</v>
      </c>
      <c r="BC5193" s="123">
        <v>0</v>
      </c>
      <c r="BD5193" s="123">
        <v>0</v>
      </c>
      <c r="BE5193" s="123">
        <v>0</v>
      </c>
      <c r="BF5193" s="119">
        <v>339327</v>
      </c>
      <c r="BG5193" s="119">
        <v>248731</v>
      </c>
      <c r="BH5193" s="119">
        <v>326474</v>
      </c>
      <c r="BI5193" s="119">
        <v>285151</v>
      </c>
      <c r="BJ5193" s="119">
        <v>185545</v>
      </c>
      <c r="BK5193" s="119">
        <v>214137</v>
      </c>
      <c r="BL5193" s="119">
        <v>176571</v>
      </c>
      <c r="BM5193" s="119">
        <v>189912</v>
      </c>
      <c r="BN5193" s="119">
        <v>188346</v>
      </c>
      <c r="BO5193" s="119">
        <v>190953</v>
      </c>
      <c r="BP5193" s="119">
        <v>256129</v>
      </c>
      <c r="BQ5193" s="119">
        <v>255207</v>
      </c>
      <c r="BR5193" s="119">
        <v>339327</v>
      </c>
      <c r="BS5193" s="119">
        <v>248731</v>
      </c>
      <c r="BT5193" s="119">
        <v>326474</v>
      </c>
      <c r="BU5193" s="119">
        <v>285151</v>
      </c>
      <c r="BV5193" s="119">
        <v>185545</v>
      </c>
      <c r="BW5193" s="119">
        <v>214137</v>
      </c>
      <c r="BX5193" s="119">
        <v>176571</v>
      </c>
      <c r="BY5193" s="119">
        <v>189912</v>
      </c>
      <c r="BZ5193" s="119">
        <v>188346</v>
      </c>
      <c r="CA5193" s="119">
        <v>190953</v>
      </c>
      <c r="CB5193" s="119">
        <v>256129</v>
      </c>
      <c r="CC5193" s="119">
        <v>255207</v>
      </c>
      <c r="CD5193" s="119">
        <v>99451</v>
      </c>
      <c r="CE5193" s="119">
        <v>72899</v>
      </c>
      <c r="CF5193" s="119">
        <v>95684</v>
      </c>
      <c r="CG5193" s="119">
        <v>83573</v>
      </c>
      <c r="CH5193" s="119">
        <v>54380</v>
      </c>
      <c r="CI5193" s="119">
        <v>62760</v>
      </c>
      <c r="CJ5193" s="119">
        <v>51750</v>
      </c>
      <c r="CK5193" s="119">
        <v>55660</v>
      </c>
      <c r="CL5193" s="119">
        <v>55201</v>
      </c>
      <c r="CM5193" s="119">
        <v>55965</v>
      </c>
      <c r="CN5193" s="119">
        <v>75067</v>
      </c>
      <c r="CO5193" s="119">
        <v>74797</v>
      </c>
      <c r="CP5193" s="119">
        <v>0</v>
      </c>
      <c r="CQ5193" s="119">
        <v>0</v>
      </c>
      <c r="CR5193" s="119">
        <v>2856483</v>
      </c>
      <c r="CS5193" s="119">
        <v>2856483</v>
      </c>
      <c r="CT5193" s="119">
        <v>837187</v>
      </c>
      <c r="CU5193" s="102">
        <v>2023</v>
      </c>
    </row>
    <row r="5194" spans="1:99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02">
        <v>64074</v>
      </c>
      <c r="D5194" s="49" t="s">
        <v>437</v>
      </c>
      <c r="E5194" s="102" t="s">
        <v>29581</v>
      </c>
      <c r="F5194" s="49" t="s">
        <v>25602</v>
      </c>
      <c r="G5194" s="49" t="s">
        <v>25601</v>
      </c>
      <c r="H5194" s="102">
        <v>61372</v>
      </c>
      <c r="I5194" s="49" t="s">
        <v>308</v>
      </c>
      <c r="J5194" s="49" t="s">
        <v>29589</v>
      </c>
      <c r="K5194" s="49" t="s">
        <v>29590</v>
      </c>
      <c r="L5194" s="49" t="s">
        <v>434</v>
      </c>
      <c r="M5194" s="102">
        <v>22</v>
      </c>
      <c r="N5194" s="102">
        <v>2</v>
      </c>
      <c r="O5194" s="49" t="s">
        <v>261</v>
      </c>
      <c r="P5194" s="49" t="s">
        <v>156</v>
      </c>
      <c r="Q5194" s="49" t="s">
        <v>210</v>
      </c>
      <c r="R5194" s="49" t="s">
        <v>210</v>
      </c>
      <c r="S5194" s="49" t="s">
        <v>810</v>
      </c>
      <c r="T5194" s="49" t="s">
        <v>434</v>
      </c>
      <c r="U5194" s="49" t="s">
        <v>434</v>
      </c>
      <c r="V5194" s="119">
        <v>0</v>
      </c>
      <c r="W5194" s="119">
        <v>0</v>
      </c>
      <c r="X5194" s="119">
        <v>0</v>
      </c>
      <c r="Y5194" s="119">
        <v>0</v>
      </c>
      <c r="Z5194" s="119">
        <v>0</v>
      </c>
      <c r="AA5194" s="119">
        <v>0</v>
      </c>
      <c r="AB5194" s="119">
        <v>0</v>
      </c>
      <c r="AC5194" s="119">
        <v>0</v>
      </c>
      <c r="AD5194" s="119">
        <v>0</v>
      </c>
      <c r="AE5194" s="119">
        <v>0</v>
      </c>
      <c r="AF5194" s="119">
        <v>0</v>
      </c>
      <c r="AG5194" s="119">
        <v>0</v>
      </c>
      <c r="AH5194" s="119">
        <v>0</v>
      </c>
      <c r="AI5194" s="119">
        <v>0</v>
      </c>
      <c r="AJ5194" s="119">
        <v>0</v>
      </c>
      <c r="AK5194" s="119">
        <v>0</v>
      </c>
      <c r="AL5194" s="119">
        <v>0</v>
      </c>
      <c r="AM5194" s="119">
        <v>0</v>
      </c>
      <c r="AN5194" s="119">
        <v>0</v>
      </c>
      <c r="AO5194" s="119">
        <v>0</v>
      </c>
      <c r="AP5194" s="119">
        <v>0</v>
      </c>
      <c r="AQ5194" s="119">
        <v>0</v>
      </c>
      <c r="AR5194" s="119">
        <v>0</v>
      </c>
      <c r="AS5194" s="119">
        <v>0</v>
      </c>
      <c r="AT5194" s="123">
        <v>0</v>
      </c>
      <c r="AU5194" s="123">
        <v>0</v>
      </c>
      <c r="AV5194" s="123">
        <v>0</v>
      </c>
      <c r="AW5194" s="123">
        <v>0</v>
      </c>
      <c r="AX5194" s="123">
        <v>0</v>
      </c>
      <c r="AY5194" s="123">
        <v>0</v>
      </c>
      <c r="AZ5194" s="123">
        <v>0</v>
      </c>
      <c r="BA5194" s="123">
        <v>0</v>
      </c>
      <c r="BB5194" s="123">
        <v>0</v>
      </c>
      <c r="BC5194" s="123">
        <v>0</v>
      </c>
      <c r="BD5194" s="123">
        <v>0</v>
      </c>
      <c r="BE5194" s="123">
        <v>0</v>
      </c>
      <c r="BF5194" s="119">
        <v>225615</v>
      </c>
      <c r="BG5194" s="119">
        <v>234746</v>
      </c>
      <c r="BH5194" s="119">
        <v>272349</v>
      </c>
      <c r="BI5194" s="119">
        <v>275993</v>
      </c>
      <c r="BJ5194" s="119">
        <v>213328</v>
      </c>
      <c r="BK5194" s="119">
        <v>142724</v>
      </c>
      <c r="BL5194" s="119">
        <v>158685</v>
      </c>
      <c r="BM5194" s="119">
        <v>156659</v>
      </c>
      <c r="BN5194" s="119">
        <v>156942</v>
      </c>
      <c r="BO5194" s="119">
        <v>195340</v>
      </c>
      <c r="BP5194" s="119">
        <v>161514</v>
      </c>
      <c r="BQ5194" s="119">
        <v>175732</v>
      </c>
      <c r="BR5194" s="119">
        <v>225615</v>
      </c>
      <c r="BS5194" s="119">
        <v>234746</v>
      </c>
      <c r="BT5194" s="119">
        <v>272349</v>
      </c>
      <c r="BU5194" s="119">
        <v>275993</v>
      </c>
      <c r="BV5194" s="119">
        <v>213328</v>
      </c>
      <c r="BW5194" s="119">
        <v>142724</v>
      </c>
      <c r="BX5194" s="119">
        <v>158685</v>
      </c>
      <c r="BY5194" s="119">
        <v>156659</v>
      </c>
      <c r="BZ5194" s="119">
        <v>156942</v>
      </c>
      <c r="CA5194" s="119">
        <v>195340</v>
      </c>
      <c r="CB5194" s="119">
        <v>161514</v>
      </c>
      <c r="CC5194" s="119">
        <v>175732</v>
      </c>
      <c r="CD5194" s="119">
        <v>66124</v>
      </c>
      <c r="CE5194" s="119">
        <v>68800</v>
      </c>
      <c r="CF5194" s="119">
        <v>79821</v>
      </c>
      <c r="CG5194" s="119">
        <v>80889</v>
      </c>
      <c r="CH5194" s="119">
        <v>62523</v>
      </c>
      <c r="CI5194" s="119">
        <v>41830</v>
      </c>
      <c r="CJ5194" s="119">
        <v>46508</v>
      </c>
      <c r="CK5194" s="119">
        <v>45914</v>
      </c>
      <c r="CL5194" s="119">
        <v>45997</v>
      </c>
      <c r="CM5194" s="119">
        <v>57251</v>
      </c>
      <c r="CN5194" s="119">
        <v>47337</v>
      </c>
      <c r="CO5194" s="119">
        <v>51504</v>
      </c>
      <c r="CP5194" s="119">
        <v>0</v>
      </c>
      <c r="CQ5194" s="119">
        <v>0</v>
      </c>
      <c r="CR5194" s="119">
        <v>2369627</v>
      </c>
      <c r="CS5194" s="119">
        <v>2369627</v>
      </c>
      <c r="CT5194" s="119">
        <v>694498</v>
      </c>
      <c r="CU5194" s="102">
        <v>2023</v>
      </c>
    </row>
    <row r="5195" spans="1:99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02">
        <v>64075</v>
      </c>
      <c r="D5195" s="49" t="s">
        <v>437</v>
      </c>
      <c r="E5195" s="102" t="s">
        <v>29581</v>
      </c>
      <c r="F5195" s="49" t="s">
        <v>29980</v>
      </c>
      <c r="G5195" s="49" t="s">
        <v>29981</v>
      </c>
      <c r="H5195" s="102">
        <v>64569</v>
      </c>
      <c r="I5195" s="49" t="s">
        <v>334</v>
      </c>
      <c r="J5195" s="49" t="s">
        <v>29587</v>
      </c>
      <c r="K5195" s="49" t="s">
        <v>29616</v>
      </c>
      <c r="L5195" s="49" t="s">
        <v>434</v>
      </c>
      <c r="M5195" s="102">
        <v>22</v>
      </c>
      <c r="N5195" s="102">
        <v>2</v>
      </c>
      <c r="O5195" s="49" t="s">
        <v>261</v>
      </c>
      <c r="P5195" s="49" t="s">
        <v>152</v>
      </c>
      <c r="Q5195" s="49" t="s">
        <v>194</v>
      </c>
      <c r="R5195" s="49" t="s">
        <v>194</v>
      </c>
      <c r="S5195" s="49" t="s">
        <v>29617</v>
      </c>
      <c r="T5195" s="49" t="s">
        <v>434</v>
      </c>
      <c r="U5195" s="49" t="s">
        <v>434</v>
      </c>
      <c r="V5195" s="119" t="s">
        <v>29581</v>
      </c>
      <c r="W5195" s="119" t="s">
        <v>29581</v>
      </c>
      <c r="X5195" s="119" t="s">
        <v>29581</v>
      </c>
      <c r="Y5195" s="119" t="s">
        <v>29581</v>
      </c>
      <c r="Z5195" s="119" t="s">
        <v>29581</v>
      </c>
      <c r="AA5195" s="119" t="s">
        <v>29581</v>
      </c>
      <c r="AB5195" s="119">
        <v>0</v>
      </c>
      <c r="AC5195" s="119">
        <v>0</v>
      </c>
      <c r="AD5195" s="119">
        <v>0</v>
      </c>
      <c r="AE5195" s="119">
        <v>0</v>
      </c>
      <c r="AF5195" s="119">
        <v>0</v>
      </c>
      <c r="AG5195" s="119">
        <v>0</v>
      </c>
      <c r="AH5195" s="119" t="s">
        <v>29581</v>
      </c>
      <c r="AI5195" s="119" t="s">
        <v>29581</v>
      </c>
      <c r="AJ5195" s="119" t="s">
        <v>29581</v>
      </c>
      <c r="AK5195" s="119" t="s">
        <v>29581</v>
      </c>
      <c r="AL5195" s="119" t="s">
        <v>29581</v>
      </c>
      <c r="AM5195" s="119" t="s">
        <v>29581</v>
      </c>
      <c r="AN5195" s="119">
        <v>0</v>
      </c>
      <c r="AO5195" s="119">
        <v>0</v>
      </c>
      <c r="AP5195" s="119">
        <v>0</v>
      </c>
      <c r="AQ5195" s="119">
        <v>0</v>
      </c>
      <c r="AR5195" s="119">
        <v>0</v>
      </c>
      <c r="AS5195" s="119">
        <v>0</v>
      </c>
      <c r="AT5195" s="123" t="s">
        <v>29581</v>
      </c>
      <c r="AU5195" s="123" t="s">
        <v>29581</v>
      </c>
      <c r="AV5195" s="123" t="s">
        <v>29581</v>
      </c>
      <c r="AW5195" s="123" t="s">
        <v>29581</v>
      </c>
      <c r="AX5195" s="123" t="s">
        <v>29581</v>
      </c>
      <c r="AY5195" s="123" t="s">
        <v>29581</v>
      </c>
      <c r="AZ5195" s="123">
        <v>0</v>
      </c>
      <c r="BA5195" s="123">
        <v>0</v>
      </c>
      <c r="BB5195" s="123">
        <v>0</v>
      </c>
      <c r="BC5195" s="123">
        <v>0</v>
      </c>
      <c r="BD5195" s="123">
        <v>0</v>
      </c>
      <c r="BE5195" s="123">
        <v>0</v>
      </c>
      <c r="BF5195" s="119" t="s">
        <v>29581</v>
      </c>
      <c r="BG5195" s="119" t="s">
        <v>29581</v>
      </c>
      <c r="BH5195" s="119" t="s">
        <v>29581</v>
      </c>
      <c r="BI5195" s="119" t="s">
        <v>29581</v>
      </c>
      <c r="BJ5195" s="119" t="s">
        <v>29581</v>
      </c>
      <c r="BK5195" s="119" t="s">
        <v>29581</v>
      </c>
      <c r="BL5195" s="119">
        <v>201472</v>
      </c>
      <c r="BM5195" s="119">
        <v>181201</v>
      </c>
      <c r="BN5195" s="119">
        <v>153492</v>
      </c>
      <c r="BO5195" s="119">
        <v>121293</v>
      </c>
      <c r="BP5195" s="119">
        <v>94202</v>
      </c>
      <c r="BQ5195" s="119">
        <v>91530</v>
      </c>
      <c r="BR5195" s="119" t="s">
        <v>29581</v>
      </c>
      <c r="BS5195" s="119" t="s">
        <v>29581</v>
      </c>
      <c r="BT5195" s="119" t="s">
        <v>29581</v>
      </c>
      <c r="BU5195" s="119" t="s">
        <v>29581</v>
      </c>
      <c r="BV5195" s="119" t="s">
        <v>29581</v>
      </c>
      <c r="BW5195" s="119" t="s">
        <v>29581</v>
      </c>
      <c r="BX5195" s="119">
        <v>201472</v>
      </c>
      <c r="BY5195" s="119">
        <v>181201</v>
      </c>
      <c r="BZ5195" s="119">
        <v>153492</v>
      </c>
      <c r="CA5195" s="119">
        <v>121293</v>
      </c>
      <c r="CB5195" s="119">
        <v>94202</v>
      </c>
      <c r="CC5195" s="119">
        <v>91530</v>
      </c>
      <c r="CD5195" s="119" t="s">
        <v>29581</v>
      </c>
      <c r="CE5195" s="119" t="s">
        <v>29581</v>
      </c>
      <c r="CF5195" s="119" t="s">
        <v>29581</v>
      </c>
      <c r="CG5195" s="119" t="s">
        <v>29581</v>
      </c>
      <c r="CH5195" s="119" t="s">
        <v>29581</v>
      </c>
      <c r="CI5195" s="119" t="s">
        <v>29581</v>
      </c>
      <c r="CJ5195" s="119">
        <v>59048</v>
      </c>
      <c r="CK5195" s="119">
        <v>53107</v>
      </c>
      <c r="CL5195" s="119">
        <v>44986</v>
      </c>
      <c r="CM5195" s="119">
        <v>35549</v>
      </c>
      <c r="CN5195" s="119">
        <v>27609</v>
      </c>
      <c r="CO5195" s="119">
        <v>26826</v>
      </c>
      <c r="CP5195" s="119">
        <v>0</v>
      </c>
      <c r="CQ5195" s="119">
        <v>0</v>
      </c>
      <c r="CR5195" s="119">
        <v>843190</v>
      </c>
      <c r="CS5195" s="119">
        <v>843190</v>
      </c>
      <c r="CT5195" s="119">
        <v>247125</v>
      </c>
      <c r="CU5195" s="102">
        <v>2023</v>
      </c>
    </row>
    <row r="5196" spans="1:99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02">
        <v>64076</v>
      </c>
      <c r="D5196" s="49" t="s">
        <v>437</v>
      </c>
      <c r="E5196" s="102" t="s">
        <v>29581</v>
      </c>
      <c r="F5196" s="49" t="s">
        <v>28144</v>
      </c>
      <c r="G5196" s="49" t="s">
        <v>28144</v>
      </c>
      <c r="H5196" s="102">
        <v>63714</v>
      </c>
      <c r="I5196" s="49" t="s">
        <v>324</v>
      </c>
      <c r="J5196" s="49" t="s">
        <v>29602</v>
      </c>
      <c r="K5196" s="49" t="s">
        <v>7721</v>
      </c>
      <c r="L5196" s="49" t="s">
        <v>434</v>
      </c>
      <c r="M5196" s="102">
        <v>22</v>
      </c>
      <c r="N5196" s="102">
        <v>2</v>
      </c>
      <c r="O5196" s="49" t="s">
        <v>261</v>
      </c>
      <c r="P5196" s="49" t="s">
        <v>152</v>
      </c>
      <c r="Q5196" s="49" t="s">
        <v>194</v>
      </c>
      <c r="R5196" s="49" t="s">
        <v>194</v>
      </c>
      <c r="S5196" s="49" t="s">
        <v>29656</v>
      </c>
      <c r="T5196" s="49" t="s">
        <v>434</v>
      </c>
      <c r="U5196" s="49" t="s">
        <v>434</v>
      </c>
      <c r="V5196" s="119">
        <v>0</v>
      </c>
      <c r="W5196" s="119">
        <v>0</v>
      </c>
      <c r="X5196" s="119">
        <v>0</v>
      </c>
      <c r="Y5196" s="119">
        <v>0</v>
      </c>
      <c r="Z5196" s="119">
        <v>0</v>
      </c>
      <c r="AA5196" s="119">
        <v>0</v>
      </c>
      <c r="AB5196" s="119">
        <v>0</v>
      </c>
      <c r="AC5196" s="119">
        <v>0</v>
      </c>
      <c r="AD5196" s="119">
        <v>0</v>
      </c>
      <c r="AE5196" s="119">
        <v>0</v>
      </c>
      <c r="AF5196" s="119">
        <v>0</v>
      </c>
      <c r="AG5196" s="119">
        <v>0</v>
      </c>
      <c r="AH5196" s="119">
        <v>0</v>
      </c>
      <c r="AI5196" s="119">
        <v>0</v>
      </c>
      <c r="AJ5196" s="119">
        <v>0</v>
      </c>
      <c r="AK5196" s="119">
        <v>0</v>
      </c>
      <c r="AL5196" s="119">
        <v>0</v>
      </c>
      <c r="AM5196" s="119">
        <v>0</v>
      </c>
      <c r="AN5196" s="119">
        <v>0</v>
      </c>
      <c r="AO5196" s="119">
        <v>0</v>
      </c>
      <c r="AP5196" s="119">
        <v>0</v>
      </c>
      <c r="AQ5196" s="119">
        <v>0</v>
      </c>
      <c r="AR5196" s="119">
        <v>0</v>
      </c>
      <c r="AS5196" s="119">
        <v>0</v>
      </c>
      <c r="AT5196" s="123">
        <v>0</v>
      </c>
      <c r="AU5196" s="123">
        <v>0</v>
      </c>
      <c r="AV5196" s="123">
        <v>0</v>
      </c>
      <c r="AW5196" s="123">
        <v>0</v>
      </c>
      <c r="AX5196" s="123">
        <v>0</v>
      </c>
      <c r="AY5196" s="123">
        <v>0</v>
      </c>
      <c r="AZ5196" s="123">
        <v>0</v>
      </c>
      <c r="BA5196" s="123">
        <v>0</v>
      </c>
      <c r="BB5196" s="123">
        <v>0</v>
      </c>
      <c r="BC5196" s="123">
        <v>0</v>
      </c>
      <c r="BD5196" s="123">
        <v>0</v>
      </c>
      <c r="BE5196" s="123">
        <v>0</v>
      </c>
      <c r="BF5196" s="119">
        <v>31469</v>
      </c>
      <c r="BG5196" s="119">
        <v>32390</v>
      </c>
      <c r="BH5196" s="119">
        <v>33816</v>
      </c>
      <c r="BI5196" s="119">
        <v>55530</v>
      </c>
      <c r="BJ5196" s="119">
        <v>49645</v>
      </c>
      <c r="BK5196" s="119">
        <v>52927</v>
      </c>
      <c r="BL5196" s="119">
        <v>50409</v>
      </c>
      <c r="BM5196" s="119">
        <v>46349</v>
      </c>
      <c r="BN5196" s="119">
        <v>43568</v>
      </c>
      <c r="BO5196" s="119">
        <v>39470</v>
      </c>
      <c r="BP5196" s="119">
        <v>32414</v>
      </c>
      <c r="BQ5196" s="119">
        <v>30176</v>
      </c>
      <c r="BR5196" s="119">
        <v>31469</v>
      </c>
      <c r="BS5196" s="119">
        <v>32390</v>
      </c>
      <c r="BT5196" s="119">
        <v>33816</v>
      </c>
      <c r="BU5196" s="119">
        <v>55530</v>
      </c>
      <c r="BV5196" s="119">
        <v>49645</v>
      </c>
      <c r="BW5196" s="119">
        <v>52927</v>
      </c>
      <c r="BX5196" s="119">
        <v>50409</v>
      </c>
      <c r="BY5196" s="119">
        <v>46349</v>
      </c>
      <c r="BZ5196" s="119">
        <v>43568</v>
      </c>
      <c r="CA5196" s="119">
        <v>39470</v>
      </c>
      <c r="CB5196" s="119">
        <v>32414</v>
      </c>
      <c r="CC5196" s="119">
        <v>30176</v>
      </c>
      <c r="CD5196" s="119">
        <v>9223</v>
      </c>
      <c r="CE5196" s="119">
        <v>9493</v>
      </c>
      <c r="CF5196" s="119">
        <v>9911</v>
      </c>
      <c r="CG5196" s="119">
        <v>16275</v>
      </c>
      <c r="CH5196" s="119">
        <v>14550</v>
      </c>
      <c r="CI5196" s="119">
        <v>15512</v>
      </c>
      <c r="CJ5196" s="119">
        <v>14774</v>
      </c>
      <c r="CK5196" s="119">
        <v>13584</v>
      </c>
      <c r="CL5196" s="119">
        <v>12769</v>
      </c>
      <c r="CM5196" s="119">
        <v>11568</v>
      </c>
      <c r="CN5196" s="119">
        <v>9500</v>
      </c>
      <c r="CO5196" s="119">
        <v>8844</v>
      </c>
      <c r="CP5196" s="119">
        <v>0</v>
      </c>
      <c r="CQ5196" s="119">
        <v>0</v>
      </c>
      <c r="CR5196" s="119">
        <v>498163</v>
      </c>
      <c r="CS5196" s="119">
        <v>498163</v>
      </c>
      <c r="CT5196" s="119">
        <v>146003</v>
      </c>
      <c r="CU5196" s="102">
        <v>2023</v>
      </c>
    </row>
    <row r="5197" spans="1:99" ht="26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02">
        <v>64081</v>
      </c>
      <c r="D5197" s="49" t="s">
        <v>437</v>
      </c>
      <c r="E5197" s="102" t="s">
        <v>29581</v>
      </c>
      <c r="F5197" s="49" t="s">
        <v>28147</v>
      </c>
      <c r="G5197" s="49" t="s">
        <v>28146</v>
      </c>
      <c r="H5197" s="102">
        <v>63718</v>
      </c>
      <c r="I5197" s="49" t="s">
        <v>317</v>
      </c>
      <c r="J5197" s="49" t="s">
        <v>29583</v>
      </c>
      <c r="K5197" s="49" t="s">
        <v>29584</v>
      </c>
      <c r="L5197" s="49" t="s">
        <v>434</v>
      </c>
      <c r="M5197" s="102">
        <v>22</v>
      </c>
      <c r="N5197" s="102">
        <v>1</v>
      </c>
      <c r="O5197" s="49" t="s">
        <v>255</v>
      </c>
      <c r="P5197" s="49" t="s">
        <v>152</v>
      </c>
      <c r="Q5197" s="49" t="s">
        <v>194</v>
      </c>
      <c r="R5197" s="49" t="s">
        <v>194</v>
      </c>
      <c r="S5197" s="49" t="s">
        <v>3185</v>
      </c>
      <c r="T5197" s="49" t="s">
        <v>434</v>
      </c>
      <c r="U5197" s="49" t="s">
        <v>434</v>
      </c>
      <c r="V5197" s="119">
        <v>0</v>
      </c>
      <c r="W5197" s="119">
        <v>0</v>
      </c>
      <c r="X5197" s="119">
        <v>0</v>
      </c>
      <c r="Y5197" s="119">
        <v>0</v>
      </c>
      <c r="Z5197" s="119">
        <v>0</v>
      </c>
      <c r="AA5197" s="119">
        <v>0</v>
      </c>
      <c r="AB5197" s="119">
        <v>0</v>
      </c>
      <c r="AC5197" s="119">
        <v>0</v>
      </c>
      <c r="AD5197" s="119">
        <v>0</v>
      </c>
      <c r="AE5197" s="119">
        <v>0</v>
      </c>
      <c r="AF5197" s="119">
        <v>0</v>
      </c>
      <c r="AG5197" s="119">
        <v>0</v>
      </c>
      <c r="AH5197" s="119">
        <v>0</v>
      </c>
      <c r="AI5197" s="119">
        <v>0</v>
      </c>
      <c r="AJ5197" s="119">
        <v>0</v>
      </c>
      <c r="AK5197" s="119">
        <v>0</v>
      </c>
      <c r="AL5197" s="119">
        <v>0</v>
      </c>
      <c r="AM5197" s="119">
        <v>0</v>
      </c>
      <c r="AN5197" s="119">
        <v>0</v>
      </c>
      <c r="AO5197" s="119">
        <v>0</v>
      </c>
      <c r="AP5197" s="119">
        <v>0</v>
      </c>
      <c r="AQ5197" s="119">
        <v>0</v>
      </c>
      <c r="AR5197" s="119">
        <v>0</v>
      </c>
      <c r="AS5197" s="119">
        <v>0</v>
      </c>
      <c r="AT5197" s="123">
        <v>0</v>
      </c>
      <c r="AU5197" s="123">
        <v>0</v>
      </c>
      <c r="AV5197" s="123">
        <v>0</v>
      </c>
      <c r="AW5197" s="123">
        <v>0</v>
      </c>
      <c r="AX5197" s="123">
        <v>0</v>
      </c>
      <c r="AY5197" s="123">
        <v>0</v>
      </c>
      <c r="AZ5197" s="123">
        <v>0</v>
      </c>
      <c r="BA5197" s="123">
        <v>0</v>
      </c>
      <c r="BB5197" s="123">
        <v>0</v>
      </c>
      <c r="BC5197" s="123">
        <v>0</v>
      </c>
      <c r="BD5197" s="123">
        <v>0</v>
      </c>
      <c r="BE5197" s="123">
        <v>0</v>
      </c>
      <c r="BF5197" s="119">
        <v>23024</v>
      </c>
      <c r="BG5197" s="119">
        <v>35543</v>
      </c>
      <c r="BH5197" s="119">
        <v>54923</v>
      </c>
      <c r="BI5197" s="119">
        <v>57400</v>
      </c>
      <c r="BJ5197" s="119">
        <v>70819</v>
      </c>
      <c r="BK5197" s="119">
        <v>73600</v>
      </c>
      <c r="BL5197" s="119">
        <v>63088</v>
      </c>
      <c r="BM5197" s="119">
        <v>68243</v>
      </c>
      <c r="BN5197" s="119">
        <v>58881</v>
      </c>
      <c r="BO5197" s="119">
        <v>49631</v>
      </c>
      <c r="BP5197" s="119">
        <v>30206</v>
      </c>
      <c r="BQ5197" s="119">
        <v>31281</v>
      </c>
      <c r="BR5197" s="119">
        <v>23024</v>
      </c>
      <c r="BS5197" s="119">
        <v>35543</v>
      </c>
      <c r="BT5197" s="119">
        <v>54923</v>
      </c>
      <c r="BU5197" s="119">
        <v>57400</v>
      </c>
      <c r="BV5197" s="119">
        <v>70819</v>
      </c>
      <c r="BW5197" s="119">
        <v>73600</v>
      </c>
      <c r="BX5197" s="119">
        <v>63088</v>
      </c>
      <c r="BY5197" s="119">
        <v>68243</v>
      </c>
      <c r="BZ5197" s="119">
        <v>58881</v>
      </c>
      <c r="CA5197" s="119">
        <v>49631</v>
      </c>
      <c r="CB5197" s="119">
        <v>30206</v>
      </c>
      <c r="CC5197" s="119">
        <v>31281</v>
      </c>
      <c r="CD5197" s="119">
        <v>6748</v>
      </c>
      <c r="CE5197" s="119">
        <v>10417</v>
      </c>
      <c r="CF5197" s="119">
        <v>16097</v>
      </c>
      <c r="CG5197" s="119">
        <v>16823</v>
      </c>
      <c r="CH5197" s="119">
        <v>20756</v>
      </c>
      <c r="CI5197" s="119">
        <v>21571</v>
      </c>
      <c r="CJ5197" s="119">
        <v>18490</v>
      </c>
      <c r="CK5197" s="119">
        <v>20001</v>
      </c>
      <c r="CL5197" s="119">
        <v>17257</v>
      </c>
      <c r="CM5197" s="119">
        <v>14546</v>
      </c>
      <c r="CN5197" s="119">
        <v>8853</v>
      </c>
      <c r="CO5197" s="119">
        <v>9168</v>
      </c>
      <c r="CP5197" s="119">
        <v>0</v>
      </c>
      <c r="CQ5197" s="119">
        <v>0</v>
      </c>
      <c r="CR5197" s="119">
        <v>616639</v>
      </c>
      <c r="CS5197" s="119">
        <v>616639</v>
      </c>
      <c r="CT5197" s="119">
        <v>180727</v>
      </c>
      <c r="CU5197" s="102">
        <v>2023</v>
      </c>
    </row>
    <row r="5198" spans="1:99" ht="39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02">
        <v>64088</v>
      </c>
      <c r="D5198" s="49" t="s">
        <v>437</v>
      </c>
      <c r="E5198" s="102" t="s">
        <v>29581</v>
      </c>
      <c r="F5198" s="49" t="s">
        <v>29982</v>
      </c>
      <c r="G5198" s="49" t="s">
        <v>29982</v>
      </c>
      <c r="H5198" s="102">
        <v>63722</v>
      </c>
      <c r="I5198" s="49" t="s">
        <v>306</v>
      </c>
      <c r="J5198" s="49" t="s">
        <v>29614</v>
      </c>
      <c r="K5198" s="49" t="s">
        <v>29584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56</v>
      </c>
      <c r="Q5198" s="49" t="s">
        <v>210</v>
      </c>
      <c r="R5198" s="49" t="s">
        <v>210</v>
      </c>
      <c r="S5198" s="49" t="s">
        <v>3322</v>
      </c>
      <c r="T5198" s="49" t="s">
        <v>434</v>
      </c>
      <c r="U5198" s="49" t="s">
        <v>434</v>
      </c>
      <c r="V5198" s="119" t="s">
        <v>29581</v>
      </c>
      <c r="W5198" s="119" t="s">
        <v>29581</v>
      </c>
      <c r="X5198" s="119" t="s">
        <v>29581</v>
      </c>
      <c r="Y5198" s="119" t="s">
        <v>29581</v>
      </c>
      <c r="Z5198" s="119">
        <v>0</v>
      </c>
      <c r="AA5198" s="119">
        <v>0</v>
      </c>
      <c r="AB5198" s="119">
        <v>0</v>
      </c>
      <c r="AC5198" s="119">
        <v>0</v>
      </c>
      <c r="AD5198" s="119">
        <v>0</v>
      </c>
      <c r="AE5198" s="119">
        <v>0</v>
      </c>
      <c r="AF5198" s="119">
        <v>0</v>
      </c>
      <c r="AG5198" s="119">
        <v>0</v>
      </c>
      <c r="AH5198" s="119" t="s">
        <v>29581</v>
      </c>
      <c r="AI5198" s="119" t="s">
        <v>29581</v>
      </c>
      <c r="AJ5198" s="119" t="s">
        <v>29581</v>
      </c>
      <c r="AK5198" s="119" t="s">
        <v>29581</v>
      </c>
      <c r="AL5198" s="119">
        <v>0</v>
      </c>
      <c r="AM5198" s="119">
        <v>0</v>
      </c>
      <c r="AN5198" s="119">
        <v>0</v>
      </c>
      <c r="AO5198" s="119">
        <v>0</v>
      </c>
      <c r="AP5198" s="119">
        <v>0</v>
      </c>
      <c r="AQ5198" s="119">
        <v>0</v>
      </c>
      <c r="AR5198" s="119">
        <v>0</v>
      </c>
      <c r="AS5198" s="119">
        <v>0</v>
      </c>
      <c r="AT5198" s="123" t="s">
        <v>29581</v>
      </c>
      <c r="AU5198" s="123" t="s">
        <v>29581</v>
      </c>
      <c r="AV5198" s="123" t="s">
        <v>29581</v>
      </c>
      <c r="AW5198" s="123" t="s">
        <v>29581</v>
      </c>
      <c r="AX5198" s="123">
        <v>0</v>
      </c>
      <c r="AY5198" s="123">
        <v>0</v>
      </c>
      <c r="AZ5198" s="123">
        <v>0</v>
      </c>
      <c r="BA5198" s="123">
        <v>0</v>
      </c>
      <c r="BB5198" s="123">
        <v>0</v>
      </c>
      <c r="BC5198" s="123">
        <v>0</v>
      </c>
      <c r="BD5198" s="123">
        <v>0</v>
      </c>
      <c r="BE5198" s="123">
        <v>0</v>
      </c>
      <c r="BF5198" s="119" t="s">
        <v>29581</v>
      </c>
      <c r="BG5198" s="119" t="s">
        <v>29581</v>
      </c>
      <c r="BH5198" s="119" t="s">
        <v>29581</v>
      </c>
      <c r="BI5198" s="119" t="s">
        <v>29581</v>
      </c>
      <c r="BJ5198" s="119">
        <v>145675</v>
      </c>
      <c r="BK5198" s="119">
        <v>127363</v>
      </c>
      <c r="BL5198" s="119">
        <v>64395</v>
      </c>
      <c r="BM5198" s="119">
        <v>93799</v>
      </c>
      <c r="BN5198" s="119">
        <v>81745</v>
      </c>
      <c r="BO5198" s="119">
        <v>192682</v>
      </c>
      <c r="BP5198" s="119">
        <v>200295</v>
      </c>
      <c r="BQ5198" s="119">
        <v>194870</v>
      </c>
      <c r="BR5198" s="119" t="s">
        <v>29581</v>
      </c>
      <c r="BS5198" s="119" t="s">
        <v>29581</v>
      </c>
      <c r="BT5198" s="119" t="s">
        <v>29581</v>
      </c>
      <c r="BU5198" s="119" t="s">
        <v>29581</v>
      </c>
      <c r="BV5198" s="119">
        <v>145675</v>
      </c>
      <c r="BW5198" s="119">
        <v>127363</v>
      </c>
      <c r="BX5198" s="119">
        <v>64395</v>
      </c>
      <c r="BY5198" s="119">
        <v>93799</v>
      </c>
      <c r="BZ5198" s="119">
        <v>81745</v>
      </c>
      <c r="CA5198" s="119">
        <v>192682</v>
      </c>
      <c r="CB5198" s="119">
        <v>200295</v>
      </c>
      <c r="CC5198" s="119">
        <v>194870</v>
      </c>
      <c r="CD5198" s="119" t="s">
        <v>29581</v>
      </c>
      <c r="CE5198" s="119" t="s">
        <v>29581</v>
      </c>
      <c r="CF5198" s="119" t="s">
        <v>29581</v>
      </c>
      <c r="CG5198" s="119" t="s">
        <v>29581</v>
      </c>
      <c r="CH5198" s="119">
        <v>42695</v>
      </c>
      <c r="CI5198" s="119">
        <v>37328</v>
      </c>
      <c r="CJ5198" s="119">
        <v>18873</v>
      </c>
      <c r="CK5198" s="119">
        <v>27491</v>
      </c>
      <c r="CL5198" s="119">
        <v>23958</v>
      </c>
      <c r="CM5198" s="119">
        <v>56472</v>
      </c>
      <c r="CN5198" s="119">
        <v>58703</v>
      </c>
      <c r="CO5198" s="119">
        <v>57113</v>
      </c>
      <c r="CP5198" s="119">
        <v>0</v>
      </c>
      <c r="CQ5198" s="119">
        <v>0</v>
      </c>
      <c r="CR5198" s="119">
        <v>1100824</v>
      </c>
      <c r="CS5198" s="119">
        <v>1100824</v>
      </c>
      <c r="CT5198" s="119">
        <v>322633</v>
      </c>
      <c r="CU5198" s="102">
        <v>2023</v>
      </c>
    </row>
    <row r="5199" spans="1:99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02">
        <v>64089</v>
      </c>
      <c r="D5199" s="49" t="s">
        <v>437</v>
      </c>
      <c r="E5199" s="102" t="s">
        <v>29581</v>
      </c>
      <c r="F5199" s="49" t="s">
        <v>29983</v>
      </c>
      <c r="G5199" s="49" t="s">
        <v>29984</v>
      </c>
      <c r="H5199" s="102">
        <v>63723</v>
      </c>
      <c r="I5199" s="49" t="s">
        <v>334</v>
      </c>
      <c r="J5199" s="49" t="s">
        <v>29587</v>
      </c>
      <c r="K5199" s="49" t="s">
        <v>29616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78</v>
      </c>
      <c r="Q5199" s="49" t="s">
        <v>129</v>
      </c>
      <c r="R5199" s="49" t="s">
        <v>172</v>
      </c>
      <c r="S5199" s="49" t="s">
        <v>29617</v>
      </c>
      <c r="T5199" s="49" t="s">
        <v>434</v>
      </c>
      <c r="U5199" s="49" t="s">
        <v>29921</v>
      </c>
      <c r="V5199" s="119" t="s">
        <v>29581</v>
      </c>
      <c r="W5199" s="119" t="s">
        <v>29581</v>
      </c>
      <c r="X5199" s="119" t="s">
        <v>29581</v>
      </c>
      <c r="Y5199" s="119" t="s">
        <v>29581</v>
      </c>
      <c r="Z5199" s="119" t="s">
        <v>29581</v>
      </c>
      <c r="AA5199" s="119">
        <v>4297</v>
      </c>
      <c r="AB5199" s="119">
        <v>3941</v>
      </c>
      <c r="AC5199" s="119">
        <v>4289</v>
      </c>
      <c r="AD5199" s="119">
        <v>5242</v>
      </c>
      <c r="AE5199" s="119">
        <v>4731</v>
      </c>
      <c r="AF5199" s="119">
        <v>5488</v>
      </c>
      <c r="AG5199" s="119">
        <v>7306</v>
      </c>
      <c r="AH5199" s="119" t="s">
        <v>29581</v>
      </c>
      <c r="AI5199" s="119" t="s">
        <v>29581</v>
      </c>
      <c r="AJ5199" s="119" t="s">
        <v>29581</v>
      </c>
      <c r="AK5199" s="119" t="s">
        <v>29581</v>
      </c>
      <c r="AL5199" s="119" t="s">
        <v>29581</v>
      </c>
      <c r="AM5199" s="119">
        <v>4297</v>
      </c>
      <c r="AN5199" s="119">
        <v>3941</v>
      </c>
      <c r="AO5199" s="119">
        <v>4289</v>
      </c>
      <c r="AP5199" s="119">
        <v>5242</v>
      </c>
      <c r="AQ5199" s="119">
        <v>4731</v>
      </c>
      <c r="AR5199" s="119">
        <v>5488</v>
      </c>
      <c r="AS5199" s="119">
        <v>7306</v>
      </c>
      <c r="AT5199" s="123" t="s">
        <v>29581</v>
      </c>
      <c r="AU5199" s="123" t="s">
        <v>29581</v>
      </c>
      <c r="AV5199" s="123" t="s">
        <v>29581</v>
      </c>
      <c r="AW5199" s="123" t="s">
        <v>29581</v>
      </c>
      <c r="AX5199" s="123" t="s">
        <v>29581</v>
      </c>
      <c r="AY5199" s="123">
        <v>0</v>
      </c>
      <c r="AZ5199" s="123">
        <v>0</v>
      </c>
      <c r="BA5199" s="123">
        <v>0</v>
      </c>
      <c r="BB5199" s="123">
        <v>0</v>
      </c>
      <c r="BC5199" s="123">
        <v>0</v>
      </c>
      <c r="BD5199" s="123">
        <v>0</v>
      </c>
      <c r="BE5199" s="123">
        <v>0</v>
      </c>
      <c r="BF5199" s="119" t="s">
        <v>29581</v>
      </c>
      <c r="BG5199" s="119" t="s">
        <v>29581</v>
      </c>
      <c r="BH5199" s="119" t="s">
        <v>29581</v>
      </c>
      <c r="BI5199" s="119" t="s">
        <v>29581</v>
      </c>
      <c r="BJ5199" s="119" t="s">
        <v>29581</v>
      </c>
      <c r="BK5199" s="119">
        <v>0</v>
      </c>
      <c r="BL5199" s="119">
        <v>0</v>
      </c>
      <c r="BM5199" s="119">
        <v>0</v>
      </c>
      <c r="BN5199" s="119">
        <v>0</v>
      </c>
      <c r="BO5199" s="119">
        <v>0</v>
      </c>
      <c r="BP5199" s="119">
        <v>0</v>
      </c>
      <c r="BQ5199" s="119">
        <v>0</v>
      </c>
      <c r="BR5199" s="119" t="s">
        <v>29581</v>
      </c>
      <c r="BS5199" s="119" t="s">
        <v>29581</v>
      </c>
      <c r="BT5199" s="119" t="s">
        <v>29581</v>
      </c>
      <c r="BU5199" s="119" t="s">
        <v>29581</v>
      </c>
      <c r="BV5199" s="119" t="s">
        <v>29581</v>
      </c>
      <c r="BW5199" s="119">
        <v>0</v>
      </c>
      <c r="BX5199" s="119">
        <v>0</v>
      </c>
      <c r="BY5199" s="119">
        <v>0</v>
      </c>
      <c r="BZ5199" s="119">
        <v>0</v>
      </c>
      <c r="CA5199" s="119">
        <v>0</v>
      </c>
      <c r="CB5199" s="119">
        <v>0</v>
      </c>
      <c r="CC5199" s="119">
        <v>0</v>
      </c>
      <c r="CD5199" s="119" t="s">
        <v>29581</v>
      </c>
      <c r="CE5199" s="119" t="s">
        <v>29581</v>
      </c>
      <c r="CF5199" s="119" t="s">
        <v>29581</v>
      </c>
      <c r="CG5199" s="119" t="s">
        <v>29581</v>
      </c>
      <c r="CH5199" s="119" t="s">
        <v>29581</v>
      </c>
      <c r="CI5199" s="119">
        <v>-888</v>
      </c>
      <c r="CJ5199" s="119">
        <v>-851</v>
      </c>
      <c r="CK5199" s="119">
        <v>-814</v>
      </c>
      <c r="CL5199" s="119">
        <v>-979</v>
      </c>
      <c r="CM5199" s="119">
        <v>-888</v>
      </c>
      <c r="CN5199" s="119">
        <v>-956</v>
      </c>
      <c r="CO5199" s="119">
        <v>-1073</v>
      </c>
      <c r="CP5199" s="119">
        <v>35294</v>
      </c>
      <c r="CQ5199" s="119">
        <v>35294</v>
      </c>
      <c r="CR5199" s="119">
        <v>0</v>
      </c>
      <c r="CS5199" s="119">
        <v>0</v>
      </c>
      <c r="CT5199" s="119">
        <v>-6449</v>
      </c>
      <c r="CU5199" s="102">
        <v>2023</v>
      </c>
    </row>
    <row r="5200" spans="1:99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02">
        <v>64103</v>
      </c>
      <c r="D5200" s="49" t="s">
        <v>437</v>
      </c>
      <c r="E5200" s="102" t="s">
        <v>29581</v>
      </c>
      <c r="F5200" s="49" t="s">
        <v>25644</v>
      </c>
      <c r="G5200" s="49" t="s">
        <v>25644</v>
      </c>
      <c r="H5200" s="102">
        <v>63731</v>
      </c>
      <c r="I5200" s="49" t="s">
        <v>115</v>
      </c>
      <c r="J5200" s="49" t="s">
        <v>29591</v>
      </c>
      <c r="K5200" s="49" t="s">
        <v>7721</v>
      </c>
      <c r="L5200" s="49" t="s">
        <v>434</v>
      </c>
      <c r="M5200" s="102">
        <v>22</v>
      </c>
      <c r="N5200" s="102">
        <v>2</v>
      </c>
      <c r="O5200" s="49" t="s">
        <v>261</v>
      </c>
      <c r="P5200" s="49" t="s">
        <v>78</v>
      </c>
      <c r="Q5200" s="49" t="s">
        <v>129</v>
      </c>
      <c r="R5200" s="49" t="s">
        <v>172</v>
      </c>
      <c r="S5200" s="49" t="s">
        <v>29592</v>
      </c>
      <c r="T5200" s="49" t="s">
        <v>434</v>
      </c>
      <c r="U5200" s="49" t="s">
        <v>29921</v>
      </c>
      <c r="V5200" s="119">
        <v>2654</v>
      </c>
      <c r="W5200" s="119">
        <v>2015</v>
      </c>
      <c r="X5200" s="119">
        <v>2114</v>
      </c>
      <c r="Y5200" s="119">
        <v>1688</v>
      </c>
      <c r="Z5200" s="119">
        <v>547</v>
      </c>
      <c r="AA5200" s="119">
        <v>285</v>
      </c>
      <c r="AB5200" s="119">
        <v>374</v>
      </c>
      <c r="AC5200" s="119">
        <v>701</v>
      </c>
      <c r="AD5200" s="119">
        <v>1328</v>
      </c>
      <c r="AE5200" s="119">
        <v>1297</v>
      </c>
      <c r="AF5200" s="119">
        <v>1788</v>
      </c>
      <c r="AG5200" s="119">
        <v>1145</v>
      </c>
      <c r="AH5200" s="119">
        <v>2654</v>
      </c>
      <c r="AI5200" s="119">
        <v>2015</v>
      </c>
      <c r="AJ5200" s="119">
        <v>2114</v>
      </c>
      <c r="AK5200" s="119">
        <v>1688</v>
      </c>
      <c r="AL5200" s="119">
        <v>547</v>
      </c>
      <c r="AM5200" s="119">
        <v>285</v>
      </c>
      <c r="AN5200" s="119">
        <v>374</v>
      </c>
      <c r="AO5200" s="119">
        <v>701</v>
      </c>
      <c r="AP5200" s="119">
        <v>1328</v>
      </c>
      <c r="AQ5200" s="119">
        <v>1297</v>
      </c>
      <c r="AR5200" s="119">
        <v>1788</v>
      </c>
      <c r="AS5200" s="119">
        <v>1145</v>
      </c>
      <c r="AT5200" s="123">
        <v>0</v>
      </c>
      <c r="AU5200" s="123">
        <v>0</v>
      </c>
      <c r="AV5200" s="123">
        <v>0</v>
      </c>
      <c r="AW5200" s="123">
        <v>0</v>
      </c>
      <c r="AX5200" s="123">
        <v>0</v>
      </c>
      <c r="AY5200" s="123">
        <v>0</v>
      </c>
      <c r="AZ5200" s="123">
        <v>0</v>
      </c>
      <c r="BA5200" s="123">
        <v>0</v>
      </c>
      <c r="BB5200" s="123">
        <v>0</v>
      </c>
      <c r="BC5200" s="123">
        <v>0</v>
      </c>
      <c r="BD5200" s="123">
        <v>0</v>
      </c>
      <c r="BE5200" s="123">
        <v>0</v>
      </c>
      <c r="BF5200" s="119">
        <v>0</v>
      </c>
      <c r="BG5200" s="119">
        <v>0</v>
      </c>
      <c r="BH5200" s="119">
        <v>0</v>
      </c>
      <c r="BI5200" s="119">
        <v>0</v>
      </c>
      <c r="BJ5200" s="119">
        <v>0</v>
      </c>
      <c r="BK5200" s="119">
        <v>0</v>
      </c>
      <c r="BL5200" s="119">
        <v>0</v>
      </c>
      <c r="BM5200" s="119">
        <v>0</v>
      </c>
      <c r="BN5200" s="119">
        <v>0</v>
      </c>
      <c r="BO5200" s="119">
        <v>0</v>
      </c>
      <c r="BP5200" s="119">
        <v>0</v>
      </c>
      <c r="BQ5200" s="119">
        <v>0</v>
      </c>
      <c r="BR5200" s="119">
        <v>0</v>
      </c>
      <c r="BS5200" s="119">
        <v>0</v>
      </c>
      <c r="BT5200" s="119">
        <v>0</v>
      </c>
      <c r="BU5200" s="119">
        <v>0</v>
      </c>
      <c r="BV5200" s="119">
        <v>0</v>
      </c>
      <c r="BW5200" s="119">
        <v>0</v>
      </c>
      <c r="BX5200" s="119">
        <v>0</v>
      </c>
      <c r="BY5200" s="119">
        <v>0</v>
      </c>
      <c r="BZ5200" s="119">
        <v>0</v>
      </c>
      <c r="CA5200" s="119">
        <v>0</v>
      </c>
      <c r="CB5200" s="119">
        <v>0</v>
      </c>
      <c r="CC5200" s="119">
        <v>0</v>
      </c>
      <c r="CD5200" s="119">
        <v>-288</v>
      </c>
      <c r="CE5200" s="119">
        <v>-255</v>
      </c>
      <c r="CF5200" s="119">
        <v>-766</v>
      </c>
      <c r="CG5200" s="119">
        <v>-530</v>
      </c>
      <c r="CH5200" s="119">
        <v>-329</v>
      </c>
      <c r="CI5200" s="119">
        <v>-283</v>
      </c>
      <c r="CJ5200" s="119">
        <v>-373</v>
      </c>
      <c r="CK5200" s="119">
        <v>-221</v>
      </c>
      <c r="CL5200" s="119">
        <v>-359</v>
      </c>
      <c r="CM5200" s="119">
        <v>-268</v>
      </c>
      <c r="CN5200" s="119">
        <v>-386</v>
      </c>
      <c r="CO5200" s="119">
        <v>-317</v>
      </c>
      <c r="CP5200" s="119">
        <v>15936</v>
      </c>
      <c r="CQ5200" s="119">
        <v>15936</v>
      </c>
      <c r="CR5200" s="119">
        <v>0</v>
      </c>
      <c r="CS5200" s="119">
        <v>0</v>
      </c>
      <c r="CT5200" s="119">
        <v>-4375</v>
      </c>
      <c r="CU5200" s="102">
        <v>2023</v>
      </c>
    </row>
    <row r="5201" spans="1:99" ht="39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02">
        <v>64103</v>
      </c>
      <c r="D5201" s="49" t="s">
        <v>437</v>
      </c>
      <c r="E5201" s="102" t="s">
        <v>29581</v>
      </c>
      <c r="F5201" s="49" t="s">
        <v>25644</v>
      </c>
      <c r="G5201" s="49" t="s">
        <v>25644</v>
      </c>
      <c r="H5201" s="102">
        <v>63731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2</v>
      </c>
      <c r="N5201" s="102">
        <v>2</v>
      </c>
      <c r="O5201" s="49" t="s">
        <v>261</v>
      </c>
      <c r="P5201" s="49" t="s">
        <v>152</v>
      </c>
      <c r="Q5201" s="49" t="s">
        <v>194</v>
      </c>
      <c r="R5201" s="49" t="s">
        <v>194</v>
      </c>
      <c r="S5201" s="49" t="s">
        <v>29592</v>
      </c>
      <c r="T5201" s="49" t="s">
        <v>434</v>
      </c>
      <c r="U5201" s="49" t="s">
        <v>434</v>
      </c>
      <c r="V5201" s="119">
        <v>0</v>
      </c>
      <c r="W5201" s="119">
        <v>0</v>
      </c>
      <c r="X5201" s="119">
        <v>0</v>
      </c>
      <c r="Y5201" s="119">
        <v>0</v>
      </c>
      <c r="Z5201" s="119">
        <v>0</v>
      </c>
      <c r="AA5201" s="119">
        <v>0</v>
      </c>
      <c r="AB5201" s="119">
        <v>0</v>
      </c>
      <c r="AC5201" s="119">
        <v>0</v>
      </c>
      <c r="AD5201" s="119">
        <v>0</v>
      </c>
      <c r="AE5201" s="119">
        <v>0</v>
      </c>
      <c r="AF5201" s="119">
        <v>0</v>
      </c>
      <c r="AG5201" s="119">
        <v>0</v>
      </c>
      <c r="AH5201" s="119">
        <v>0</v>
      </c>
      <c r="AI5201" s="119">
        <v>0</v>
      </c>
      <c r="AJ5201" s="119">
        <v>0</v>
      </c>
      <c r="AK5201" s="119">
        <v>0</v>
      </c>
      <c r="AL5201" s="119">
        <v>0</v>
      </c>
      <c r="AM5201" s="119">
        <v>0</v>
      </c>
      <c r="AN5201" s="119">
        <v>0</v>
      </c>
      <c r="AO5201" s="119">
        <v>0</v>
      </c>
      <c r="AP5201" s="119">
        <v>0</v>
      </c>
      <c r="AQ5201" s="119">
        <v>0</v>
      </c>
      <c r="AR5201" s="119">
        <v>0</v>
      </c>
      <c r="AS5201" s="119">
        <v>0</v>
      </c>
      <c r="AT5201" s="123">
        <v>0</v>
      </c>
      <c r="AU5201" s="123">
        <v>0</v>
      </c>
      <c r="AV5201" s="123">
        <v>0</v>
      </c>
      <c r="AW5201" s="123">
        <v>0</v>
      </c>
      <c r="AX5201" s="123">
        <v>0</v>
      </c>
      <c r="AY5201" s="123">
        <v>0</v>
      </c>
      <c r="AZ5201" s="123">
        <v>0</v>
      </c>
      <c r="BA5201" s="123">
        <v>0</v>
      </c>
      <c r="BB5201" s="123">
        <v>0</v>
      </c>
      <c r="BC5201" s="123">
        <v>0</v>
      </c>
      <c r="BD5201" s="123">
        <v>0</v>
      </c>
      <c r="BE5201" s="123">
        <v>0</v>
      </c>
      <c r="BF5201" s="119">
        <v>37454</v>
      </c>
      <c r="BG5201" s="119">
        <v>40180</v>
      </c>
      <c r="BH5201" s="119">
        <v>37668</v>
      </c>
      <c r="BI5201" s="119">
        <v>49621</v>
      </c>
      <c r="BJ5201" s="119">
        <v>41449</v>
      </c>
      <c r="BK5201" s="119">
        <v>45015</v>
      </c>
      <c r="BL5201" s="119">
        <v>37436</v>
      </c>
      <c r="BM5201" s="119">
        <v>29916</v>
      </c>
      <c r="BN5201" s="119">
        <v>31711</v>
      </c>
      <c r="BO5201" s="119">
        <v>30664</v>
      </c>
      <c r="BP5201" s="119">
        <v>25191</v>
      </c>
      <c r="BQ5201" s="119">
        <v>22809</v>
      </c>
      <c r="BR5201" s="119">
        <v>37454</v>
      </c>
      <c r="BS5201" s="119">
        <v>40180</v>
      </c>
      <c r="BT5201" s="119">
        <v>37668</v>
      </c>
      <c r="BU5201" s="119">
        <v>49621</v>
      </c>
      <c r="BV5201" s="119">
        <v>41449</v>
      </c>
      <c r="BW5201" s="119">
        <v>45015</v>
      </c>
      <c r="BX5201" s="119">
        <v>37436</v>
      </c>
      <c r="BY5201" s="119">
        <v>29916</v>
      </c>
      <c r="BZ5201" s="119">
        <v>31711</v>
      </c>
      <c r="CA5201" s="119">
        <v>30664</v>
      </c>
      <c r="CB5201" s="119">
        <v>25191</v>
      </c>
      <c r="CC5201" s="119">
        <v>22809</v>
      </c>
      <c r="CD5201" s="119">
        <v>10977</v>
      </c>
      <c r="CE5201" s="119">
        <v>11776</v>
      </c>
      <c r="CF5201" s="119">
        <v>11040</v>
      </c>
      <c r="CG5201" s="119">
        <v>14543</v>
      </c>
      <c r="CH5201" s="119">
        <v>12148</v>
      </c>
      <c r="CI5201" s="119">
        <v>13193</v>
      </c>
      <c r="CJ5201" s="119">
        <v>10972</v>
      </c>
      <c r="CK5201" s="119">
        <v>8768</v>
      </c>
      <c r="CL5201" s="119">
        <v>9294</v>
      </c>
      <c r="CM5201" s="119">
        <v>8987</v>
      </c>
      <c r="CN5201" s="119">
        <v>7383</v>
      </c>
      <c r="CO5201" s="119">
        <v>6685</v>
      </c>
      <c r="CP5201" s="119">
        <v>0</v>
      </c>
      <c r="CQ5201" s="119">
        <v>0</v>
      </c>
      <c r="CR5201" s="119">
        <v>429114</v>
      </c>
      <c r="CS5201" s="119">
        <v>429114</v>
      </c>
      <c r="CT5201" s="119">
        <v>125766</v>
      </c>
      <c r="CU5201" s="102">
        <v>2023</v>
      </c>
    </row>
    <row r="5202" spans="1:99" ht="39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02">
        <v>64104</v>
      </c>
      <c r="D5202" s="49" t="s">
        <v>437</v>
      </c>
      <c r="E5202" s="102" t="s">
        <v>29581</v>
      </c>
      <c r="F5202" s="49" t="s">
        <v>25647</v>
      </c>
      <c r="G5202" s="49" t="s">
        <v>25647</v>
      </c>
      <c r="H5202" s="102">
        <v>63732</v>
      </c>
      <c r="I5202" s="49" t="s">
        <v>115</v>
      </c>
      <c r="J5202" s="49" t="s">
        <v>29591</v>
      </c>
      <c r="K5202" s="49" t="s">
        <v>7721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52</v>
      </c>
      <c r="Q5202" s="49" t="s">
        <v>194</v>
      </c>
      <c r="R5202" s="49" t="s">
        <v>194</v>
      </c>
      <c r="S5202" s="49" t="s">
        <v>29592</v>
      </c>
      <c r="T5202" s="49" t="s">
        <v>434</v>
      </c>
      <c r="U5202" s="49" t="s">
        <v>434</v>
      </c>
      <c r="V5202" s="119">
        <v>0</v>
      </c>
      <c r="W5202" s="119">
        <v>0</v>
      </c>
      <c r="X5202" s="119">
        <v>0</v>
      </c>
      <c r="Y5202" s="119">
        <v>0</v>
      </c>
      <c r="Z5202" s="119">
        <v>0</v>
      </c>
      <c r="AA5202" s="119">
        <v>0</v>
      </c>
      <c r="AB5202" s="119">
        <v>0</v>
      </c>
      <c r="AC5202" s="119">
        <v>0</v>
      </c>
      <c r="AD5202" s="119">
        <v>0</v>
      </c>
      <c r="AE5202" s="119">
        <v>0</v>
      </c>
      <c r="AF5202" s="119">
        <v>0</v>
      </c>
      <c r="AG5202" s="119">
        <v>0</v>
      </c>
      <c r="AH5202" s="119">
        <v>0</v>
      </c>
      <c r="AI5202" s="119">
        <v>0</v>
      </c>
      <c r="AJ5202" s="119">
        <v>0</v>
      </c>
      <c r="AK5202" s="119">
        <v>0</v>
      </c>
      <c r="AL5202" s="119">
        <v>0</v>
      </c>
      <c r="AM5202" s="119">
        <v>0</v>
      </c>
      <c r="AN5202" s="119">
        <v>0</v>
      </c>
      <c r="AO5202" s="119">
        <v>0</v>
      </c>
      <c r="AP5202" s="119">
        <v>0</v>
      </c>
      <c r="AQ5202" s="119">
        <v>0</v>
      </c>
      <c r="AR5202" s="119">
        <v>0</v>
      </c>
      <c r="AS5202" s="119">
        <v>0</v>
      </c>
      <c r="AT5202" s="123">
        <v>0</v>
      </c>
      <c r="AU5202" s="123">
        <v>0</v>
      </c>
      <c r="AV5202" s="123">
        <v>0</v>
      </c>
      <c r="AW5202" s="123">
        <v>0</v>
      </c>
      <c r="AX5202" s="123">
        <v>0</v>
      </c>
      <c r="AY5202" s="123">
        <v>0</v>
      </c>
      <c r="AZ5202" s="123">
        <v>0</v>
      </c>
      <c r="BA5202" s="123">
        <v>0</v>
      </c>
      <c r="BB5202" s="123">
        <v>0</v>
      </c>
      <c r="BC5202" s="123">
        <v>0</v>
      </c>
      <c r="BD5202" s="123">
        <v>0</v>
      </c>
      <c r="BE5202" s="123">
        <v>0</v>
      </c>
      <c r="BF5202" s="119">
        <v>56735</v>
      </c>
      <c r="BG5202" s="119">
        <v>61368</v>
      </c>
      <c r="BH5202" s="119">
        <v>57267</v>
      </c>
      <c r="BI5202" s="119">
        <v>84471</v>
      </c>
      <c r="BJ5202" s="119">
        <v>99900</v>
      </c>
      <c r="BK5202" s="119">
        <v>113903</v>
      </c>
      <c r="BL5202" s="119">
        <v>111555</v>
      </c>
      <c r="BM5202" s="119">
        <v>100204</v>
      </c>
      <c r="BN5202" s="119">
        <v>82929</v>
      </c>
      <c r="BO5202" s="119">
        <v>73624</v>
      </c>
      <c r="BP5202" s="119">
        <v>49621</v>
      </c>
      <c r="BQ5202" s="119">
        <v>49737</v>
      </c>
      <c r="BR5202" s="119">
        <v>56735</v>
      </c>
      <c r="BS5202" s="119">
        <v>61368</v>
      </c>
      <c r="BT5202" s="119">
        <v>57267</v>
      </c>
      <c r="BU5202" s="119">
        <v>84471</v>
      </c>
      <c r="BV5202" s="119">
        <v>99900</v>
      </c>
      <c r="BW5202" s="119">
        <v>113903</v>
      </c>
      <c r="BX5202" s="119">
        <v>111555</v>
      </c>
      <c r="BY5202" s="119">
        <v>100204</v>
      </c>
      <c r="BZ5202" s="119">
        <v>82929</v>
      </c>
      <c r="CA5202" s="119">
        <v>73624</v>
      </c>
      <c r="CB5202" s="119">
        <v>49621</v>
      </c>
      <c r="CC5202" s="119">
        <v>49737</v>
      </c>
      <c r="CD5202" s="119">
        <v>16628</v>
      </c>
      <c r="CE5202" s="119">
        <v>17986</v>
      </c>
      <c r="CF5202" s="119">
        <v>16784</v>
      </c>
      <c r="CG5202" s="119">
        <v>24757</v>
      </c>
      <c r="CH5202" s="119">
        <v>29279</v>
      </c>
      <c r="CI5202" s="119">
        <v>33383</v>
      </c>
      <c r="CJ5202" s="119">
        <v>32695</v>
      </c>
      <c r="CK5202" s="119">
        <v>29368</v>
      </c>
      <c r="CL5202" s="119">
        <v>24305</v>
      </c>
      <c r="CM5202" s="119">
        <v>21578</v>
      </c>
      <c r="CN5202" s="119">
        <v>14543</v>
      </c>
      <c r="CO5202" s="119">
        <v>14577</v>
      </c>
      <c r="CP5202" s="119">
        <v>0</v>
      </c>
      <c r="CQ5202" s="119">
        <v>0</v>
      </c>
      <c r="CR5202" s="119">
        <v>941314</v>
      </c>
      <c r="CS5202" s="119">
        <v>941314</v>
      </c>
      <c r="CT5202" s="119">
        <v>275883</v>
      </c>
      <c r="CU5202" s="102">
        <v>2023</v>
      </c>
    </row>
    <row r="5203" spans="1:99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02">
        <v>64105</v>
      </c>
      <c r="D5203" s="49" t="s">
        <v>437</v>
      </c>
      <c r="E5203" s="102" t="s">
        <v>29581</v>
      </c>
      <c r="F5203" s="49" t="s">
        <v>25649</v>
      </c>
      <c r="G5203" s="49" t="s">
        <v>25649</v>
      </c>
      <c r="H5203" s="102">
        <v>63733</v>
      </c>
      <c r="I5203" s="49" t="s">
        <v>115</v>
      </c>
      <c r="J5203" s="49" t="s">
        <v>29591</v>
      </c>
      <c r="K5203" s="49" t="s">
        <v>7721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78</v>
      </c>
      <c r="Q5203" s="49" t="s">
        <v>129</v>
      </c>
      <c r="R5203" s="49" t="s">
        <v>172</v>
      </c>
      <c r="S5203" s="49" t="s">
        <v>29592</v>
      </c>
      <c r="T5203" s="49" t="s">
        <v>434</v>
      </c>
      <c r="U5203" s="49" t="s">
        <v>29921</v>
      </c>
      <c r="V5203" s="119">
        <v>3358</v>
      </c>
      <c r="W5203" s="119">
        <v>5100</v>
      </c>
      <c r="X5203" s="119">
        <v>5817</v>
      </c>
      <c r="Y5203" s="119">
        <v>6054</v>
      </c>
      <c r="Z5203" s="119">
        <v>5621</v>
      </c>
      <c r="AA5203" s="119">
        <v>4560</v>
      </c>
      <c r="AB5203" s="119">
        <v>4407</v>
      </c>
      <c r="AC5203" s="119">
        <v>59</v>
      </c>
      <c r="AD5203" s="119">
        <v>1318</v>
      </c>
      <c r="AE5203" s="119">
        <v>4478</v>
      </c>
      <c r="AF5203" s="119">
        <v>4168</v>
      </c>
      <c r="AG5203" s="119">
        <v>2780</v>
      </c>
      <c r="AH5203" s="119">
        <v>3358</v>
      </c>
      <c r="AI5203" s="119">
        <v>5100</v>
      </c>
      <c r="AJ5203" s="119">
        <v>5817</v>
      </c>
      <c r="AK5203" s="119">
        <v>6054</v>
      </c>
      <c r="AL5203" s="119">
        <v>5621</v>
      </c>
      <c r="AM5203" s="119">
        <v>4560</v>
      </c>
      <c r="AN5203" s="119">
        <v>4407</v>
      </c>
      <c r="AO5203" s="119">
        <v>59</v>
      </c>
      <c r="AP5203" s="119">
        <v>1318</v>
      </c>
      <c r="AQ5203" s="119">
        <v>4478</v>
      </c>
      <c r="AR5203" s="119">
        <v>4168</v>
      </c>
      <c r="AS5203" s="119">
        <v>2780</v>
      </c>
      <c r="AT5203" s="123">
        <v>0</v>
      </c>
      <c r="AU5203" s="123">
        <v>0</v>
      </c>
      <c r="AV5203" s="123">
        <v>0</v>
      </c>
      <c r="AW5203" s="123">
        <v>0</v>
      </c>
      <c r="AX5203" s="123">
        <v>0</v>
      </c>
      <c r="AY5203" s="123">
        <v>0</v>
      </c>
      <c r="AZ5203" s="123">
        <v>0</v>
      </c>
      <c r="BA5203" s="123">
        <v>0</v>
      </c>
      <c r="BB5203" s="123">
        <v>0</v>
      </c>
      <c r="BC5203" s="123">
        <v>0</v>
      </c>
      <c r="BD5203" s="123">
        <v>0</v>
      </c>
      <c r="BE5203" s="123">
        <v>0</v>
      </c>
      <c r="BF5203" s="119">
        <v>0</v>
      </c>
      <c r="BG5203" s="119">
        <v>0</v>
      </c>
      <c r="BH5203" s="119">
        <v>0</v>
      </c>
      <c r="BI5203" s="119">
        <v>0</v>
      </c>
      <c r="BJ5203" s="119">
        <v>0</v>
      </c>
      <c r="BK5203" s="119">
        <v>0</v>
      </c>
      <c r="BL5203" s="119">
        <v>0</v>
      </c>
      <c r="BM5203" s="119">
        <v>0</v>
      </c>
      <c r="BN5203" s="119">
        <v>0</v>
      </c>
      <c r="BO5203" s="119">
        <v>0</v>
      </c>
      <c r="BP5203" s="119">
        <v>0</v>
      </c>
      <c r="BQ5203" s="119">
        <v>0</v>
      </c>
      <c r="BR5203" s="119">
        <v>0</v>
      </c>
      <c r="BS5203" s="119">
        <v>0</v>
      </c>
      <c r="BT5203" s="119">
        <v>0</v>
      </c>
      <c r="BU5203" s="119">
        <v>0</v>
      </c>
      <c r="BV5203" s="119">
        <v>0</v>
      </c>
      <c r="BW5203" s="119">
        <v>0</v>
      </c>
      <c r="BX5203" s="119">
        <v>0</v>
      </c>
      <c r="BY5203" s="119">
        <v>0</v>
      </c>
      <c r="BZ5203" s="119">
        <v>0</v>
      </c>
      <c r="CA5203" s="119">
        <v>0</v>
      </c>
      <c r="CB5203" s="119">
        <v>0</v>
      </c>
      <c r="CC5203" s="119">
        <v>0</v>
      </c>
      <c r="CD5203" s="119">
        <v>-130</v>
      </c>
      <c r="CE5203" s="119">
        <v>-194</v>
      </c>
      <c r="CF5203" s="119">
        <v>-759</v>
      </c>
      <c r="CG5203" s="119">
        <v>-802</v>
      </c>
      <c r="CH5203" s="119">
        <v>-206</v>
      </c>
      <c r="CI5203" s="119">
        <v>-118</v>
      </c>
      <c r="CJ5203" s="119">
        <v>-305</v>
      </c>
      <c r="CK5203" s="119">
        <v>40</v>
      </c>
      <c r="CL5203" s="119">
        <v>22</v>
      </c>
      <c r="CM5203" s="119">
        <v>-134</v>
      </c>
      <c r="CN5203" s="119">
        <v>-122</v>
      </c>
      <c r="CO5203" s="119">
        <v>-120</v>
      </c>
      <c r="CP5203" s="119">
        <v>47720</v>
      </c>
      <c r="CQ5203" s="119">
        <v>47720</v>
      </c>
      <c r="CR5203" s="119">
        <v>0</v>
      </c>
      <c r="CS5203" s="119">
        <v>0</v>
      </c>
      <c r="CT5203" s="119">
        <v>-2828</v>
      </c>
      <c r="CU5203" s="102">
        <v>2023</v>
      </c>
    </row>
    <row r="5204" spans="1:99" ht="39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02">
        <v>64105</v>
      </c>
      <c r="D5204" s="49" t="s">
        <v>437</v>
      </c>
      <c r="E5204" s="102" t="s">
        <v>29581</v>
      </c>
      <c r="F5204" s="49" t="s">
        <v>25649</v>
      </c>
      <c r="G5204" s="49" t="s">
        <v>25649</v>
      </c>
      <c r="H5204" s="102">
        <v>63733</v>
      </c>
      <c r="I5204" s="49" t="s">
        <v>115</v>
      </c>
      <c r="J5204" s="49" t="s">
        <v>29591</v>
      </c>
      <c r="K5204" s="49" t="s">
        <v>7721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52</v>
      </c>
      <c r="Q5204" s="49" t="s">
        <v>194</v>
      </c>
      <c r="R5204" s="49" t="s">
        <v>194</v>
      </c>
      <c r="S5204" s="49" t="s">
        <v>29592</v>
      </c>
      <c r="T5204" s="49" t="s">
        <v>434</v>
      </c>
      <c r="U5204" s="49" t="s">
        <v>434</v>
      </c>
      <c r="V5204" s="119">
        <v>0</v>
      </c>
      <c r="W5204" s="119">
        <v>0</v>
      </c>
      <c r="X5204" s="119">
        <v>0</v>
      </c>
      <c r="Y5204" s="119">
        <v>0</v>
      </c>
      <c r="Z5204" s="119">
        <v>0</v>
      </c>
      <c r="AA5204" s="119">
        <v>0</v>
      </c>
      <c r="AB5204" s="119">
        <v>0</v>
      </c>
      <c r="AC5204" s="119">
        <v>0</v>
      </c>
      <c r="AD5204" s="119">
        <v>0</v>
      </c>
      <c r="AE5204" s="119">
        <v>0</v>
      </c>
      <c r="AF5204" s="119">
        <v>0</v>
      </c>
      <c r="AG5204" s="119">
        <v>0</v>
      </c>
      <c r="AH5204" s="119">
        <v>0</v>
      </c>
      <c r="AI5204" s="119">
        <v>0</v>
      </c>
      <c r="AJ5204" s="119">
        <v>0</v>
      </c>
      <c r="AK5204" s="119">
        <v>0</v>
      </c>
      <c r="AL5204" s="119">
        <v>0</v>
      </c>
      <c r="AM5204" s="119">
        <v>0</v>
      </c>
      <c r="AN5204" s="119">
        <v>0</v>
      </c>
      <c r="AO5204" s="119">
        <v>0</v>
      </c>
      <c r="AP5204" s="119">
        <v>0</v>
      </c>
      <c r="AQ5204" s="119">
        <v>0</v>
      </c>
      <c r="AR5204" s="119">
        <v>0</v>
      </c>
      <c r="AS5204" s="119">
        <v>0</v>
      </c>
      <c r="AT5204" s="123">
        <v>0</v>
      </c>
      <c r="AU5204" s="123">
        <v>0</v>
      </c>
      <c r="AV5204" s="123">
        <v>0</v>
      </c>
      <c r="AW5204" s="123">
        <v>0</v>
      </c>
      <c r="AX5204" s="123">
        <v>0</v>
      </c>
      <c r="AY5204" s="123">
        <v>0</v>
      </c>
      <c r="AZ5204" s="123">
        <v>0</v>
      </c>
      <c r="BA5204" s="123">
        <v>0</v>
      </c>
      <c r="BB5204" s="123">
        <v>0</v>
      </c>
      <c r="BC5204" s="123">
        <v>0</v>
      </c>
      <c r="BD5204" s="123">
        <v>0</v>
      </c>
      <c r="BE5204" s="123">
        <v>0</v>
      </c>
      <c r="BF5204" s="119">
        <v>58127</v>
      </c>
      <c r="BG5204" s="119">
        <v>62992</v>
      </c>
      <c r="BH5204" s="119">
        <v>64930</v>
      </c>
      <c r="BI5204" s="119">
        <v>96147</v>
      </c>
      <c r="BJ5204" s="119">
        <v>113845</v>
      </c>
      <c r="BK5204" s="119">
        <v>113684</v>
      </c>
      <c r="BL5204" s="119">
        <v>96334</v>
      </c>
      <c r="BM5204" s="119">
        <v>84969</v>
      </c>
      <c r="BN5204" s="119">
        <v>83516</v>
      </c>
      <c r="BO5204" s="119">
        <v>74835</v>
      </c>
      <c r="BP5204" s="119">
        <v>54657</v>
      </c>
      <c r="BQ5204" s="119">
        <v>48696</v>
      </c>
      <c r="BR5204" s="119">
        <v>58127</v>
      </c>
      <c r="BS5204" s="119">
        <v>62992</v>
      </c>
      <c r="BT5204" s="119">
        <v>64930</v>
      </c>
      <c r="BU5204" s="119">
        <v>96147</v>
      </c>
      <c r="BV5204" s="119">
        <v>113845</v>
      </c>
      <c r="BW5204" s="119">
        <v>113684</v>
      </c>
      <c r="BX5204" s="119">
        <v>96334</v>
      </c>
      <c r="BY5204" s="119">
        <v>84969</v>
      </c>
      <c r="BZ5204" s="119">
        <v>83516</v>
      </c>
      <c r="CA5204" s="119">
        <v>74835</v>
      </c>
      <c r="CB5204" s="119">
        <v>54657</v>
      </c>
      <c r="CC5204" s="119">
        <v>48696</v>
      </c>
      <c r="CD5204" s="119">
        <v>17036</v>
      </c>
      <c r="CE5204" s="119">
        <v>18462</v>
      </c>
      <c r="CF5204" s="119">
        <v>19030</v>
      </c>
      <c r="CG5204" s="119">
        <v>28179</v>
      </c>
      <c r="CH5204" s="119">
        <v>33366</v>
      </c>
      <c r="CI5204" s="119">
        <v>33319</v>
      </c>
      <c r="CJ5204" s="119">
        <v>28234</v>
      </c>
      <c r="CK5204" s="119">
        <v>24903</v>
      </c>
      <c r="CL5204" s="119">
        <v>24477</v>
      </c>
      <c r="CM5204" s="119">
        <v>21933</v>
      </c>
      <c r="CN5204" s="119">
        <v>16019</v>
      </c>
      <c r="CO5204" s="119">
        <v>14272</v>
      </c>
      <c r="CP5204" s="119">
        <v>0</v>
      </c>
      <c r="CQ5204" s="119">
        <v>0</v>
      </c>
      <c r="CR5204" s="119">
        <v>952732</v>
      </c>
      <c r="CS5204" s="119">
        <v>952732</v>
      </c>
      <c r="CT5204" s="119">
        <v>279230</v>
      </c>
      <c r="CU5204" s="102">
        <v>2023</v>
      </c>
    </row>
    <row r="5205" spans="1:99" ht="39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02">
        <v>64106</v>
      </c>
      <c r="D5205" s="49" t="s">
        <v>437</v>
      </c>
      <c r="E5205" s="102" t="s">
        <v>29581</v>
      </c>
      <c r="F5205" s="49" t="s">
        <v>25651</v>
      </c>
      <c r="G5205" s="49" t="s">
        <v>25651</v>
      </c>
      <c r="H5205" s="102">
        <v>63734</v>
      </c>
      <c r="I5205" s="49" t="s">
        <v>115</v>
      </c>
      <c r="J5205" s="49" t="s">
        <v>29591</v>
      </c>
      <c r="K5205" s="49" t="s">
        <v>7721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52</v>
      </c>
      <c r="Q5205" s="49" t="s">
        <v>194</v>
      </c>
      <c r="R5205" s="49" t="s">
        <v>194</v>
      </c>
      <c r="S5205" s="49" t="s">
        <v>29592</v>
      </c>
      <c r="T5205" s="49" t="s">
        <v>434</v>
      </c>
      <c r="U5205" s="49" t="s">
        <v>434</v>
      </c>
      <c r="V5205" s="119">
        <v>0</v>
      </c>
      <c r="W5205" s="119">
        <v>0</v>
      </c>
      <c r="X5205" s="119">
        <v>0</v>
      </c>
      <c r="Y5205" s="119">
        <v>0</v>
      </c>
      <c r="Z5205" s="119">
        <v>0</v>
      </c>
      <c r="AA5205" s="119">
        <v>0</v>
      </c>
      <c r="AB5205" s="119">
        <v>0</v>
      </c>
      <c r="AC5205" s="119">
        <v>0</v>
      </c>
      <c r="AD5205" s="119">
        <v>0</v>
      </c>
      <c r="AE5205" s="119">
        <v>0</v>
      </c>
      <c r="AF5205" s="119">
        <v>0</v>
      </c>
      <c r="AG5205" s="119">
        <v>0</v>
      </c>
      <c r="AH5205" s="119">
        <v>0</v>
      </c>
      <c r="AI5205" s="119">
        <v>0</v>
      </c>
      <c r="AJ5205" s="119">
        <v>0</v>
      </c>
      <c r="AK5205" s="119">
        <v>0</v>
      </c>
      <c r="AL5205" s="119">
        <v>0</v>
      </c>
      <c r="AM5205" s="119">
        <v>0</v>
      </c>
      <c r="AN5205" s="119">
        <v>0</v>
      </c>
      <c r="AO5205" s="119">
        <v>0</v>
      </c>
      <c r="AP5205" s="119">
        <v>0</v>
      </c>
      <c r="AQ5205" s="119">
        <v>0</v>
      </c>
      <c r="AR5205" s="119">
        <v>0</v>
      </c>
      <c r="AS5205" s="119">
        <v>0</v>
      </c>
      <c r="AT5205" s="123">
        <v>0</v>
      </c>
      <c r="AU5205" s="123">
        <v>0</v>
      </c>
      <c r="AV5205" s="123">
        <v>0</v>
      </c>
      <c r="AW5205" s="123">
        <v>0</v>
      </c>
      <c r="AX5205" s="123">
        <v>0</v>
      </c>
      <c r="AY5205" s="123">
        <v>0</v>
      </c>
      <c r="AZ5205" s="123">
        <v>0</v>
      </c>
      <c r="BA5205" s="123">
        <v>0</v>
      </c>
      <c r="BB5205" s="123">
        <v>0</v>
      </c>
      <c r="BC5205" s="123">
        <v>0</v>
      </c>
      <c r="BD5205" s="123">
        <v>0</v>
      </c>
      <c r="BE5205" s="123">
        <v>0</v>
      </c>
      <c r="BF5205" s="119">
        <v>76603</v>
      </c>
      <c r="BG5205" s="119">
        <v>80895</v>
      </c>
      <c r="BH5205" s="119">
        <v>74344</v>
      </c>
      <c r="BI5205" s="119">
        <v>111890</v>
      </c>
      <c r="BJ5205" s="119">
        <v>129813</v>
      </c>
      <c r="BK5205" s="119">
        <v>152257</v>
      </c>
      <c r="BL5205" s="119">
        <v>146624</v>
      </c>
      <c r="BM5205" s="119">
        <v>130994</v>
      </c>
      <c r="BN5205" s="119">
        <v>113729</v>
      </c>
      <c r="BO5205" s="119">
        <v>94915</v>
      </c>
      <c r="BP5205" s="119">
        <v>67042</v>
      </c>
      <c r="BQ5205" s="119">
        <v>67619</v>
      </c>
      <c r="BR5205" s="119">
        <v>76603</v>
      </c>
      <c r="BS5205" s="119">
        <v>80895</v>
      </c>
      <c r="BT5205" s="119">
        <v>74344</v>
      </c>
      <c r="BU5205" s="119">
        <v>111890</v>
      </c>
      <c r="BV5205" s="119">
        <v>129813</v>
      </c>
      <c r="BW5205" s="119">
        <v>152257</v>
      </c>
      <c r="BX5205" s="119">
        <v>146624</v>
      </c>
      <c r="BY5205" s="119">
        <v>130994</v>
      </c>
      <c r="BZ5205" s="119">
        <v>113729</v>
      </c>
      <c r="CA5205" s="119">
        <v>94915</v>
      </c>
      <c r="CB5205" s="119">
        <v>67042</v>
      </c>
      <c r="CC5205" s="119">
        <v>67619</v>
      </c>
      <c r="CD5205" s="119">
        <v>22451</v>
      </c>
      <c r="CE5205" s="119">
        <v>23709</v>
      </c>
      <c r="CF5205" s="119">
        <v>21789</v>
      </c>
      <c r="CG5205" s="119">
        <v>32793</v>
      </c>
      <c r="CH5205" s="119">
        <v>38046</v>
      </c>
      <c r="CI5205" s="119">
        <v>44624</v>
      </c>
      <c r="CJ5205" s="119">
        <v>42973</v>
      </c>
      <c r="CK5205" s="119">
        <v>38392</v>
      </c>
      <c r="CL5205" s="119">
        <v>33332</v>
      </c>
      <c r="CM5205" s="119">
        <v>27818</v>
      </c>
      <c r="CN5205" s="119">
        <v>19649</v>
      </c>
      <c r="CO5205" s="119">
        <v>19818</v>
      </c>
      <c r="CP5205" s="119">
        <v>0</v>
      </c>
      <c r="CQ5205" s="119">
        <v>0</v>
      </c>
      <c r="CR5205" s="119">
        <v>1246725</v>
      </c>
      <c r="CS5205" s="119">
        <v>1246725</v>
      </c>
      <c r="CT5205" s="119">
        <v>365394</v>
      </c>
      <c r="CU5205" s="102">
        <v>2023</v>
      </c>
    </row>
    <row r="5206" spans="1:99" ht="26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02">
        <v>64136</v>
      </c>
      <c r="D5206" s="49" t="s">
        <v>437</v>
      </c>
      <c r="E5206" s="102" t="s">
        <v>29581</v>
      </c>
      <c r="F5206" s="49" t="s">
        <v>29985</v>
      </c>
      <c r="G5206" s="49" t="s">
        <v>27888</v>
      </c>
      <c r="H5206" s="102">
        <v>5248</v>
      </c>
      <c r="I5206" s="49" t="s">
        <v>337</v>
      </c>
      <c r="J5206" s="49" t="s">
        <v>29607</v>
      </c>
      <c r="K5206" s="49" t="s">
        <v>29584</v>
      </c>
      <c r="L5206" s="49" t="s">
        <v>434</v>
      </c>
      <c r="M5206" s="102">
        <v>22</v>
      </c>
      <c r="N5206" s="102">
        <v>1</v>
      </c>
      <c r="O5206" s="49" t="s">
        <v>255</v>
      </c>
      <c r="P5206" s="49" t="s">
        <v>152</v>
      </c>
      <c r="Q5206" s="49" t="s">
        <v>194</v>
      </c>
      <c r="R5206" s="49" t="s">
        <v>194</v>
      </c>
      <c r="S5206" s="49" t="s">
        <v>3322</v>
      </c>
      <c r="T5206" s="49" t="s">
        <v>434</v>
      </c>
      <c r="U5206" s="49" t="s">
        <v>434</v>
      </c>
      <c r="V5206" s="119" t="s">
        <v>29581</v>
      </c>
      <c r="W5206" s="119" t="s">
        <v>29581</v>
      </c>
      <c r="X5206" s="119">
        <v>0</v>
      </c>
      <c r="Y5206" s="119">
        <v>0</v>
      </c>
      <c r="Z5206" s="119">
        <v>0</v>
      </c>
      <c r="AA5206" s="119">
        <v>0</v>
      </c>
      <c r="AB5206" s="119">
        <v>0</v>
      </c>
      <c r="AC5206" s="119">
        <v>0</v>
      </c>
      <c r="AD5206" s="119">
        <v>0</v>
      </c>
      <c r="AE5206" s="119">
        <v>0</v>
      </c>
      <c r="AF5206" s="119">
        <v>0</v>
      </c>
      <c r="AG5206" s="119">
        <v>0</v>
      </c>
      <c r="AH5206" s="119" t="s">
        <v>29581</v>
      </c>
      <c r="AI5206" s="119" t="s">
        <v>29581</v>
      </c>
      <c r="AJ5206" s="119">
        <v>0</v>
      </c>
      <c r="AK5206" s="119">
        <v>0</v>
      </c>
      <c r="AL5206" s="119">
        <v>0</v>
      </c>
      <c r="AM5206" s="119">
        <v>0</v>
      </c>
      <c r="AN5206" s="119">
        <v>0</v>
      </c>
      <c r="AO5206" s="119">
        <v>0</v>
      </c>
      <c r="AP5206" s="119">
        <v>0</v>
      </c>
      <c r="AQ5206" s="119">
        <v>0</v>
      </c>
      <c r="AR5206" s="119">
        <v>0</v>
      </c>
      <c r="AS5206" s="119">
        <v>0</v>
      </c>
      <c r="AT5206" s="123" t="s">
        <v>29581</v>
      </c>
      <c r="AU5206" s="123" t="s">
        <v>29581</v>
      </c>
      <c r="AV5206" s="123">
        <v>0</v>
      </c>
      <c r="AW5206" s="123">
        <v>0</v>
      </c>
      <c r="AX5206" s="123">
        <v>0</v>
      </c>
      <c r="AY5206" s="123">
        <v>0</v>
      </c>
      <c r="AZ5206" s="123">
        <v>0</v>
      </c>
      <c r="BA5206" s="123">
        <v>0</v>
      </c>
      <c r="BB5206" s="123">
        <v>0</v>
      </c>
      <c r="BC5206" s="123">
        <v>0</v>
      </c>
      <c r="BD5206" s="123">
        <v>0</v>
      </c>
      <c r="BE5206" s="123">
        <v>0</v>
      </c>
      <c r="BF5206" s="119" t="s">
        <v>29581</v>
      </c>
      <c r="BG5206" s="119" t="s">
        <v>29581</v>
      </c>
      <c r="BH5206" s="119">
        <v>1798</v>
      </c>
      <c r="BI5206" s="119">
        <v>31667</v>
      </c>
      <c r="BJ5206" s="119">
        <v>32878</v>
      </c>
      <c r="BK5206" s="119">
        <v>33069</v>
      </c>
      <c r="BL5206" s="119">
        <v>36014</v>
      </c>
      <c r="BM5206" s="119">
        <v>32561</v>
      </c>
      <c r="BN5206" s="119">
        <v>28589</v>
      </c>
      <c r="BO5206" s="119">
        <v>24925</v>
      </c>
      <c r="BP5206" s="119">
        <v>16695</v>
      </c>
      <c r="BQ5206" s="119">
        <v>14887</v>
      </c>
      <c r="BR5206" s="119" t="s">
        <v>29581</v>
      </c>
      <c r="BS5206" s="119" t="s">
        <v>29581</v>
      </c>
      <c r="BT5206" s="119">
        <v>1798</v>
      </c>
      <c r="BU5206" s="119">
        <v>31667</v>
      </c>
      <c r="BV5206" s="119">
        <v>32878</v>
      </c>
      <c r="BW5206" s="119">
        <v>33069</v>
      </c>
      <c r="BX5206" s="119">
        <v>36014</v>
      </c>
      <c r="BY5206" s="119">
        <v>32561</v>
      </c>
      <c r="BZ5206" s="119">
        <v>28589</v>
      </c>
      <c r="CA5206" s="119">
        <v>24925</v>
      </c>
      <c r="CB5206" s="119">
        <v>16695</v>
      </c>
      <c r="CC5206" s="119">
        <v>14887</v>
      </c>
      <c r="CD5206" s="119" t="s">
        <v>29581</v>
      </c>
      <c r="CE5206" s="119" t="s">
        <v>29581</v>
      </c>
      <c r="CF5206" s="119">
        <v>527</v>
      </c>
      <c r="CG5206" s="119">
        <v>9281</v>
      </c>
      <c r="CH5206" s="119">
        <v>9636</v>
      </c>
      <c r="CI5206" s="119">
        <v>9692</v>
      </c>
      <c r="CJ5206" s="119">
        <v>10555</v>
      </c>
      <c r="CK5206" s="119">
        <v>9543</v>
      </c>
      <c r="CL5206" s="119">
        <v>8379</v>
      </c>
      <c r="CM5206" s="119">
        <v>7305</v>
      </c>
      <c r="CN5206" s="119">
        <v>4893</v>
      </c>
      <c r="CO5206" s="119">
        <v>4363</v>
      </c>
      <c r="CP5206" s="119">
        <v>0</v>
      </c>
      <c r="CQ5206" s="119">
        <v>0</v>
      </c>
      <c r="CR5206" s="119">
        <v>253083</v>
      </c>
      <c r="CS5206" s="119">
        <v>253083</v>
      </c>
      <c r="CT5206" s="119">
        <v>74174</v>
      </c>
      <c r="CU5206" s="102">
        <v>2023</v>
      </c>
    </row>
    <row r="5207" spans="1:99" ht="39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02">
        <v>64138</v>
      </c>
      <c r="D5207" s="49" t="s">
        <v>437</v>
      </c>
      <c r="E5207" s="102" t="s">
        <v>29581</v>
      </c>
      <c r="F5207" s="49" t="s">
        <v>25722</v>
      </c>
      <c r="G5207" s="49" t="s">
        <v>25721</v>
      </c>
      <c r="H5207" s="102">
        <v>63765</v>
      </c>
      <c r="I5207" s="49" t="s">
        <v>308</v>
      </c>
      <c r="J5207" s="49" t="s">
        <v>29589</v>
      </c>
      <c r="K5207" s="49" t="s">
        <v>29590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56</v>
      </c>
      <c r="Q5207" s="49" t="s">
        <v>210</v>
      </c>
      <c r="R5207" s="49" t="s">
        <v>210</v>
      </c>
      <c r="S5207" s="49" t="s">
        <v>810</v>
      </c>
      <c r="T5207" s="49" t="s">
        <v>434</v>
      </c>
      <c r="U5207" s="49" t="s">
        <v>434</v>
      </c>
      <c r="V5207" s="119">
        <v>0</v>
      </c>
      <c r="W5207" s="119">
        <v>0</v>
      </c>
      <c r="X5207" s="119">
        <v>0</v>
      </c>
      <c r="Y5207" s="119">
        <v>0</v>
      </c>
      <c r="Z5207" s="119">
        <v>0</v>
      </c>
      <c r="AA5207" s="119">
        <v>0</v>
      </c>
      <c r="AB5207" s="119">
        <v>0</v>
      </c>
      <c r="AC5207" s="119">
        <v>0</v>
      </c>
      <c r="AD5207" s="119">
        <v>0</v>
      </c>
      <c r="AE5207" s="119">
        <v>0</v>
      </c>
      <c r="AF5207" s="119">
        <v>0</v>
      </c>
      <c r="AG5207" s="119">
        <v>0</v>
      </c>
      <c r="AH5207" s="119">
        <v>0</v>
      </c>
      <c r="AI5207" s="119">
        <v>0</v>
      </c>
      <c r="AJ5207" s="119">
        <v>0</v>
      </c>
      <c r="AK5207" s="119">
        <v>0</v>
      </c>
      <c r="AL5207" s="119">
        <v>0</v>
      </c>
      <c r="AM5207" s="119">
        <v>0</v>
      </c>
      <c r="AN5207" s="119">
        <v>0</v>
      </c>
      <c r="AO5207" s="119">
        <v>0</v>
      </c>
      <c r="AP5207" s="119">
        <v>0</v>
      </c>
      <c r="AQ5207" s="119">
        <v>0</v>
      </c>
      <c r="AR5207" s="119">
        <v>0</v>
      </c>
      <c r="AS5207" s="119">
        <v>0</v>
      </c>
      <c r="AT5207" s="123">
        <v>0</v>
      </c>
      <c r="AU5207" s="123">
        <v>0</v>
      </c>
      <c r="AV5207" s="123">
        <v>0</v>
      </c>
      <c r="AW5207" s="123">
        <v>0</v>
      </c>
      <c r="AX5207" s="123">
        <v>0</v>
      </c>
      <c r="AY5207" s="123">
        <v>0</v>
      </c>
      <c r="AZ5207" s="123">
        <v>0</v>
      </c>
      <c r="BA5207" s="123">
        <v>0</v>
      </c>
      <c r="BB5207" s="123">
        <v>0</v>
      </c>
      <c r="BC5207" s="123">
        <v>0</v>
      </c>
      <c r="BD5207" s="123">
        <v>0</v>
      </c>
      <c r="BE5207" s="123">
        <v>0</v>
      </c>
      <c r="BF5207" s="119">
        <v>302566</v>
      </c>
      <c r="BG5207" s="119">
        <v>342101</v>
      </c>
      <c r="BH5207" s="119">
        <v>424917</v>
      </c>
      <c r="BI5207" s="119">
        <v>414715</v>
      </c>
      <c r="BJ5207" s="119">
        <v>246391</v>
      </c>
      <c r="BK5207" s="119">
        <v>168133</v>
      </c>
      <c r="BL5207" s="119">
        <v>181037</v>
      </c>
      <c r="BM5207" s="119">
        <v>109559</v>
      </c>
      <c r="BN5207" s="119">
        <v>279044</v>
      </c>
      <c r="BO5207" s="119">
        <v>358359</v>
      </c>
      <c r="BP5207" s="119">
        <v>302726</v>
      </c>
      <c r="BQ5207" s="119">
        <v>296704</v>
      </c>
      <c r="BR5207" s="119">
        <v>302566</v>
      </c>
      <c r="BS5207" s="119">
        <v>342101</v>
      </c>
      <c r="BT5207" s="119">
        <v>424917</v>
      </c>
      <c r="BU5207" s="119">
        <v>414715</v>
      </c>
      <c r="BV5207" s="119">
        <v>246391</v>
      </c>
      <c r="BW5207" s="119">
        <v>168133</v>
      </c>
      <c r="BX5207" s="119">
        <v>181037</v>
      </c>
      <c r="BY5207" s="119">
        <v>109559</v>
      </c>
      <c r="BZ5207" s="119">
        <v>279044</v>
      </c>
      <c r="CA5207" s="119">
        <v>358359</v>
      </c>
      <c r="CB5207" s="119">
        <v>302726</v>
      </c>
      <c r="CC5207" s="119">
        <v>296704</v>
      </c>
      <c r="CD5207" s="119">
        <v>88677</v>
      </c>
      <c r="CE5207" s="119">
        <v>100264</v>
      </c>
      <c r="CF5207" s="119">
        <v>124536</v>
      </c>
      <c r="CG5207" s="119">
        <v>121546</v>
      </c>
      <c r="CH5207" s="119">
        <v>72213</v>
      </c>
      <c r="CI5207" s="119">
        <v>49277</v>
      </c>
      <c r="CJ5207" s="119">
        <v>53059</v>
      </c>
      <c r="CK5207" s="119">
        <v>32110</v>
      </c>
      <c r="CL5207" s="119">
        <v>81783</v>
      </c>
      <c r="CM5207" s="119">
        <v>105029</v>
      </c>
      <c r="CN5207" s="119">
        <v>88724</v>
      </c>
      <c r="CO5207" s="119">
        <v>86959</v>
      </c>
      <c r="CP5207" s="119">
        <v>0</v>
      </c>
      <c r="CQ5207" s="119">
        <v>0</v>
      </c>
      <c r="CR5207" s="119">
        <v>3426252</v>
      </c>
      <c r="CS5207" s="119">
        <v>3426252</v>
      </c>
      <c r="CT5207" s="119">
        <v>1004177</v>
      </c>
      <c r="CU5207" s="102">
        <v>2023</v>
      </c>
    </row>
    <row r="5208" spans="1:99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02">
        <v>64139</v>
      </c>
      <c r="D5208" s="49" t="s">
        <v>437</v>
      </c>
      <c r="E5208" s="102" t="s">
        <v>29581</v>
      </c>
      <c r="F5208" s="49" t="s">
        <v>28159</v>
      </c>
      <c r="G5208" s="49" t="s">
        <v>28159</v>
      </c>
      <c r="H5208" s="102">
        <v>63764</v>
      </c>
      <c r="I5208" s="49" t="s">
        <v>321</v>
      </c>
      <c r="J5208" s="49" t="s">
        <v>29589</v>
      </c>
      <c r="K5208" s="49" t="s">
        <v>29590</v>
      </c>
      <c r="L5208" s="49" t="s">
        <v>434</v>
      </c>
      <c r="M5208" s="102">
        <v>22</v>
      </c>
      <c r="N5208" s="102">
        <v>2</v>
      </c>
      <c r="O5208" s="49" t="s">
        <v>261</v>
      </c>
      <c r="P5208" s="49" t="s">
        <v>156</v>
      </c>
      <c r="Q5208" s="49" t="s">
        <v>210</v>
      </c>
      <c r="R5208" s="49" t="s">
        <v>210</v>
      </c>
      <c r="S5208" s="49" t="s">
        <v>810</v>
      </c>
      <c r="T5208" s="49" t="s">
        <v>434</v>
      </c>
      <c r="U5208" s="49" t="s">
        <v>434</v>
      </c>
      <c r="V5208" s="119">
        <v>0</v>
      </c>
      <c r="W5208" s="119">
        <v>0</v>
      </c>
      <c r="X5208" s="119">
        <v>0</v>
      </c>
      <c r="Y5208" s="119">
        <v>0</v>
      </c>
      <c r="Z5208" s="119">
        <v>0</v>
      </c>
      <c r="AA5208" s="119">
        <v>0</v>
      </c>
      <c r="AB5208" s="119">
        <v>0</v>
      </c>
      <c r="AC5208" s="119">
        <v>0</v>
      </c>
      <c r="AD5208" s="119">
        <v>0</v>
      </c>
      <c r="AE5208" s="119">
        <v>0</v>
      </c>
      <c r="AF5208" s="119">
        <v>0</v>
      </c>
      <c r="AG5208" s="119">
        <v>0</v>
      </c>
      <c r="AH5208" s="119">
        <v>0</v>
      </c>
      <c r="AI5208" s="119">
        <v>0</v>
      </c>
      <c r="AJ5208" s="119">
        <v>0</v>
      </c>
      <c r="AK5208" s="119">
        <v>0</v>
      </c>
      <c r="AL5208" s="119">
        <v>0</v>
      </c>
      <c r="AM5208" s="119">
        <v>0</v>
      </c>
      <c r="AN5208" s="119">
        <v>0</v>
      </c>
      <c r="AO5208" s="119">
        <v>0</v>
      </c>
      <c r="AP5208" s="119">
        <v>0</v>
      </c>
      <c r="AQ5208" s="119">
        <v>0</v>
      </c>
      <c r="AR5208" s="119">
        <v>0</v>
      </c>
      <c r="AS5208" s="119">
        <v>0</v>
      </c>
      <c r="AT5208" s="123">
        <v>0</v>
      </c>
      <c r="AU5208" s="123">
        <v>0</v>
      </c>
      <c r="AV5208" s="123">
        <v>0</v>
      </c>
      <c r="AW5208" s="123">
        <v>0</v>
      </c>
      <c r="AX5208" s="123">
        <v>0</v>
      </c>
      <c r="AY5208" s="123">
        <v>0</v>
      </c>
      <c r="AZ5208" s="123">
        <v>0</v>
      </c>
      <c r="BA5208" s="123">
        <v>0</v>
      </c>
      <c r="BB5208" s="123">
        <v>0</v>
      </c>
      <c r="BC5208" s="123">
        <v>0</v>
      </c>
      <c r="BD5208" s="123">
        <v>0</v>
      </c>
      <c r="BE5208" s="123">
        <v>0</v>
      </c>
      <c r="BF5208" s="119">
        <v>193546</v>
      </c>
      <c r="BG5208" s="119">
        <v>318650</v>
      </c>
      <c r="BH5208" s="119">
        <v>311065</v>
      </c>
      <c r="BI5208" s="119">
        <v>402073</v>
      </c>
      <c r="BJ5208" s="119">
        <v>229808</v>
      </c>
      <c r="BK5208" s="119">
        <v>128950</v>
      </c>
      <c r="BL5208" s="119">
        <v>122289</v>
      </c>
      <c r="BM5208" s="119">
        <v>181614</v>
      </c>
      <c r="BN5208" s="119">
        <v>214069</v>
      </c>
      <c r="BO5208" s="119">
        <v>302146</v>
      </c>
      <c r="BP5208" s="119">
        <v>290214</v>
      </c>
      <c r="BQ5208" s="119">
        <v>271749</v>
      </c>
      <c r="BR5208" s="119">
        <v>193546</v>
      </c>
      <c r="BS5208" s="119">
        <v>318650</v>
      </c>
      <c r="BT5208" s="119">
        <v>311065</v>
      </c>
      <c r="BU5208" s="119">
        <v>402073</v>
      </c>
      <c r="BV5208" s="119">
        <v>229808</v>
      </c>
      <c r="BW5208" s="119">
        <v>128950</v>
      </c>
      <c r="BX5208" s="119">
        <v>122289</v>
      </c>
      <c r="BY5208" s="119">
        <v>181614</v>
      </c>
      <c r="BZ5208" s="119">
        <v>214069</v>
      </c>
      <c r="CA5208" s="119">
        <v>302146</v>
      </c>
      <c r="CB5208" s="119">
        <v>290214</v>
      </c>
      <c r="CC5208" s="119">
        <v>271749</v>
      </c>
      <c r="CD5208" s="119">
        <v>56725</v>
      </c>
      <c r="CE5208" s="119">
        <v>93391</v>
      </c>
      <c r="CF5208" s="119">
        <v>91168</v>
      </c>
      <c r="CG5208" s="119">
        <v>117841</v>
      </c>
      <c r="CH5208" s="119">
        <v>67353</v>
      </c>
      <c r="CI5208" s="119">
        <v>37793</v>
      </c>
      <c r="CJ5208" s="119">
        <v>35841</v>
      </c>
      <c r="CK5208" s="119">
        <v>53228</v>
      </c>
      <c r="CL5208" s="119">
        <v>62740</v>
      </c>
      <c r="CM5208" s="119">
        <v>88554</v>
      </c>
      <c r="CN5208" s="119">
        <v>85057</v>
      </c>
      <c r="CO5208" s="119">
        <v>79645</v>
      </c>
      <c r="CP5208" s="119">
        <v>0</v>
      </c>
      <c r="CQ5208" s="119">
        <v>0</v>
      </c>
      <c r="CR5208" s="119">
        <v>2966173</v>
      </c>
      <c r="CS5208" s="119">
        <v>2966173</v>
      </c>
      <c r="CT5208" s="119">
        <v>869336</v>
      </c>
      <c r="CU5208" s="102">
        <v>2023</v>
      </c>
    </row>
    <row r="5209" spans="1:99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02">
        <v>64144</v>
      </c>
      <c r="D5209" s="49" t="s">
        <v>437</v>
      </c>
      <c r="E5209" s="102" t="s">
        <v>29581</v>
      </c>
      <c r="F5209" s="49" t="s">
        <v>25733</v>
      </c>
      <c r="G5209" s="49" t="s">
        <v>25732</v>
      </c>
      <c r="H5209" s="102">
        <v>64775</v>
      </c>
      <c r="I5209" s="49" t="s">
        <v>319</v>
      </c>
      <c r="J5209" s="49" t="s">
        <v>29607</v>
      </c>
      <c r="K5209" s="49" t="s">
        <v>29584</v>
      </c>
      <c r="L5209" s="49" t="s">
        <v>434</v>
      </c>
      <c r="M5209" s="102">
        <v>22</v>
      </c>
      <c r="N5209" s="102">
        <v>2</v>
      </c>
      <c r="O5209" s="49" t="s">
        <v>261</v>
      </c>
      <c r="P5209" s="49" t="s">
        <v>152</v>
      </c>
      <c r="Q5209" s="49" t="s">
        <v>194</v>
      </c>
      <c r="R5209" s="49" t="s">
        <v>194</v>
      </c>
      <c r="S5209" s="49" t="s">
        <v>3322</v>
      </c>
      <c r="T5209" s="49" t="s">
        <v>434</v>
      </c>
      <c r="U5209" s="49" t="s">
        <v>434</v>
      </c>
      <c r="V5209" s="119">
        <v>0</v>
      </c>
      <c r="W5209" s="119">
        <v>0</v>
      </c>
      <c r="X5209" s="119">
        <v>0</v>
      </c>
      <c r="Y5209" s="119">
        <v>0</v>
      </c>
      <c r="Z5209" s="119">
        <v>0</v>
      </c>
      <c r="AA5209" s="119">
        <v>0</v>
      </c>
      <c r="AB5209" s="119">
        <v>0</v>
      </c>
      <c r="AC5209" s="119">
        <v>0</v>
      </c>
      <c r="AD5209" s="119">
        <v>0</v>
      </c>
      <c r="AE5209" s="119">
        <v>0</v>
      </c>
      <c r="AF5209" s="119">
        <v>0</v>
      </c>
      <c r="AG5209" s="119">
        <v>0</v>
      </c>
      <c r="AH5209" s="119">
        <v>0</v>
      </c>
      <c r="AI5209" s="119">
        <v>0</v>
      </c>
      <c r="AJ5209" s="119">
        <v>0</v>
      </c>
      <c r="AK5209" s="119">
        <v>0</v>
      </c>
      <c r="AL5209" s="119">
        <v>0</v>
      </c>
      <c r="AM5209" s="119">
        <v>0</v>
      </c>
      <c r="AN5209" s="119">
        <v>0</v>
      </c>
      <c r="AO5209" s="119">
        <v>0</v>
      </c>
      <c r="AP5209" s="119">
        <v>0</v>
      </c>
      <c r="AQ5209" s="119">
        <v>0</v>
      </c>
      <c r="AR5209" s="119">
        <v>0</v>
      </c>
      <c r="AS5209" s="119">
        <v>0</v>
      </c>
      <c r="AT5209" s="123">
        <v>0</v>
      </c>
      <c r="AU5209" s="123">
        <v>0</v>
      </c>
      <c r="AV5209" s="123">
        <v>0</v>
      </c>
      <c r="AW5209" s="123">
        <v>0</v>
      </c>
      <c r="AX5209" s="123">
        <v>0</v>
      </c>
      <c r="AY5209" s="123">
        <v>0</v>
      </c>
      <c r="AZ5209" s="123">
        <v>0</v>
      </c>
      <c r="BA5209" s="123">
        <v>0</v>
      </c>
      <c r="BB5209" s="123">
        <v>0</v>
      </c>
      <c r="BC5209" s="123">
        <v>0</v>
      </c>
      <c r="BD5209" s="123">
        <v>0</v>
      </c>
      <c r="BE5209" s="123">
        <v>0</v>
      </c>
      <c r="BF5209" s="119">
        <v>32390</v>
      </c>
      <c r="BG5209" s="119">
        <v>37262</v>
      </c>
      <c r="BH5209" s="119">
        <v>55752</v>
      </c>
      <c r="BI5209" s="119">
        <v>61136</v>
      </c>
      <c r="BJ5209" s="119">
        <v>63531</v>
      </c>
      <c r="BK5209" s="119">
        <v>65357</v>
      </c>
      <c r="BL5209" s="119">
        <v>66978</v>
      </c>
      <c r="BM5209" s="119">
        <v>65125</v>
      </c>
      <c r="BN5209" s="119">
        <v>45496</v>
      </c>
      <c r="BO5209" s="119">
        <v>45554</v>
      </c>
      <c r="BP5209" s="119">
        <v>37320</v>
      </c>
      <c r="BQ5209" s="119">
        <v>30865</v>
      </c>
      <c r="BR5209" s="119">
        <v>32390</v>
      </c>
      <c r="BS5209" s="119">
        <v>37262</v>
      </c>
      <c r="BT5209" s="119">
        <v>55752</v>
      </c>
      <c r="BU5209" s="119">
        <v>61136</v>
      </c>
      <c r="BV5209" s="119">
        <v>63531</v>
      </c>
      <c r="BW5209" s="119">
        <v>65357</v>
      </c>
      <c r="BX5209" s="119">
        <v>66978</v>
      </c>
      <c r="BY5209" s="119">
        <v>65125</v>
      </c>
      <c r="BZ5209" s="119">
        <v>45496</v>
      </c>
      <c r="CA5209" s="119">
        <v>45554</v>
      </c>
      <c r="CB5209" s="119">
        <v>37320</v>
      </c>
      <c r="CC5209" s="119">
        <v>30865</v>
      </c>
      <c r="CD5209" s="119">
        <v>9493</v>
      </c>
      <c r="CE5209" s="119">
        <v>10921</v>
      </c>
      <c r="CF5209" s="119">
        <v>16340</v>
      </c>
      <c r="CG5209" s="119">
        <v>17918</v>
      </c>
      <c r="CH5209" s="119">
        <v>18620</v>
      </c>
      <c r="CI5209" s="119">
        <v>19155</v>
      </c>
      <c r="CJ5209" s="119">
        <v>19630</v>
      </c>
      <c r="CK5209" s="119">
        <v>19087</v>
      </c>
      <c r="CL5209" s="119">
        <v>13334</v>
      </c>
      <c r="CM5209" s="119">
        <v>13351</v>
      </c>
      <c r="CN5209" s="119">
        <v>10938</v>
      </c>
      <c r="CO5209" s="119">
        <v>9046</v>
      </c>
      <c r="CP5209" s="119">
        <v>0</v>
      </c>
      <c r="CQ5209" s="119">
        <v>0</v>
      </c>
      <c r="CR5209" s="119">
        <v>606766</v>
      </c>
      <c r="CS5209" s="119">
        <v>606766</v>
      </c>
      <c r="CT5209" s="119">
        <v>177833</v>
      </c>
      <c r="CU5209" s="102">
        <v>2023</v>
      </c>
    </row>
    <row r="5210" spans="1:99" ht="26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02">
        <v>64145</v>
      </c>
      <c r="D5210" s="49" t="s">
        <v>437</v>
      </c>
      <c r="E5210" s="102" t="s">
        <v>29581</v>
      </c>
      <c r="F5210" s="49" t="s">
        <v>28161</v>
      </c>
      <c r="G5210" s="49" t="s">
        <v>1449</v>
      </c>
      <c r="H5210" s="102">
        <v>6455</v>
      </c>
      <c r="I5210" s="49" t="s">
        <v>301</v>
      </c>
      <c r="J5210" s="49" t="s">
        <v>29607</v>
      </c>
      <c r="K5210" s="49" t="s">
        <v>29584</v>
      </c>
      <c r="L5210" s="49" t="s">
        <v>434</v>
      </c>
      <c r="M5210" s="102">
        <v>22</v>
      </c>
      <c r="N5210" s="102">
        <v>1</v>
      </c>
      <c r="O5210" s="49" t="s">
        <v>255</v>
      </c>
      <c r="P5210" s="49" t="s">
        <v>152</v>
      </c>
      <c r="Q5210" s="49" t="s">
        <v>194</v>
      </c>
      <c r="R5210" s="49" t="s">
        <v>194</v>
      </c>
      <c r="S5210" s="49" t="s">
        <v>29634</v>
      </c>
      <c r="T5210" s="49" t="s">
        <v>434</v>
      </c>
      <c r="U5210" s="49" t="s">
        <v>434</v>
      </c>
      <c r="V5210" s="119">
        <v>0</v>
      </c>
      <c r="W5210" s="119">
        <v>0</v>
      </c>
      <c r="X5210" s="119">
        <v>0</v>
      </c>
      <c r="Y5210" s="119">
        <v>0</v>
      </c>
      <c r="Z5210" s="119">
        <v>0</v>
      </c>
      <c r="AA5210" s="119">
        <v>0</v>
      </c>
      <c r="AB5210" s="119">
        <v>0</v>
      </c>
      <c r="AC5210" s="119">
        <v>0</v>
      </c>
      <c r="AD5210" s="119">
        <v>0</v>
      </c>
      <c r="AE5210" s="119">
        <v>0</v>
      </c>
      <c r="AF5210" s="119">
        <v>0</v>
      </c>
      <c r="AG5210" s="119">
        <v>0</v>
      </c>
      <c r="AH5210" s="119">
        <v>0</v>
      </c>
      <c r="AI5210" s="119">
        <v>0</v>
      </c>
      <c r="AJ5210" s="119">
        <v>0</v>
      </c>
      <c r="AK5210" s="119">
        <v>0</v>
      </c>
      <c r="AL5210" s="119">
        <v>0</v>
      </c>
      <c r="AM5210" s="119">
        <v>0</v>
      </c>
      <c r="AN5210" s="119">
        <v>0</v>
      </c>
      <c r="AO5210" s="119">
        <v>0</v>
      </c>
      <c r="AP5210" s="119">
        <v>0</v>
      </c>
      <c r="AQ5210" s="119">
        <v>0</v>
      </c>
      <c r="AR5210" s="119">
        <v>0</v>
      </c>
      <c r="AS5210" s="119">
        <v>0</v>
      </c>
      <c r="AT5210" s="123">
        <v>0</v>
      </c>
      <c r="AU5210" s="123">
        <v>0</v>
      </c>
      <c r="AV5210" s="123">
        <v>0</v>
      </c>
      <c r="AW5210" s="123">
        <v>0</v>
      </c>
      <c r="AX5210" s="123">
        <v>0</v>
      </c>
      <c r="AY5210" s="123">
        <v>0</v>
      </c>
      <c r="AZ5210" s="123">
        <v>0</v>
      </c>
      <c r="BA5210" s="123">
        <v>0</v>
      </c>
      <c r="BB5210" s="123">
        <v>0</v>
      </c>
      <c r="BC5210" s="123">
        <v>0</v>
      </c>
      <c r="BD5210" s="123">
        <v>0</v>
      </c>
      <c r="BE5210" s="123">
        <v>0</v>
      </c>
      <c r="BF5210" s="119">
        <v>41080</v>
      </c>
      <c r="BG5210" s="119">
        <v>43916</v>
      </c>
      <c r="BH5210" s="119">
        <v>55578</v>
      </c>
      <c r="BI5210" s="119">
        <v>48034</v>
      </c>
      <c r="BJ5210" s="119">
        <v>36280</v>
      </c>
      <c r="BK5210" s="119">
        <v>31861</v>
      </c>
      <c r="BL5210" s="119">
        <v>43131</v>
      </c>
      <c r="BM5210" s="119">
        <v>43957</v>
      </c>
      <c r="BN5210" s="119">
        <v>36880</v>
      </c>
      <c r="BO5210" s="119">
        <v>37102</v>
      </c>
      <c r="BP5210" s="119">
        <v>22478</v>
      </c>
      <c r="BQ5210" s="119">
        <v>22980</v>
      </c>
      <c r="BR5210" s="119">
        <v>41080</v>
      </c>
      <c r="BS5210" s="119">
        <v>43916</v>
      </c>
      <c r="BT5210" s="119">
        <v>55578</v>
      </c>
      <c r="BU5210" s="119">
        <v>48034</v>
      </c>
      <c r="BV5210" s="119">
        <v>36280</v>
      </c>
      <c r="BW5210" s="119">
        <v>31861</v>
      </c>
      <c r="BX5210" s="119">
        <v>43131</v>
      </c>
      <c r="BY5210" s="119">
        <v>43957</v>
      </c>
      <c r="BZ5210" s="119">
        <v>36880</v>
      </c>
      <c r="CA5210" s="119">
        <v>37102</v>
      </c>
      <c r="CB5210" s="119">
        <v>22478</v>
      </c>
      <c r="CC5210" s="119">
        <v>22980</v>
      </c>
      <c r="CD5210" s="119">
        <v>12040</v>
      </c>
      <c r="CE5210" s="119">
        <v>12871</v>
      </c>
      <c r="CF5210" s="119">
        <v>16289</v>
      </c>
      <c r="CG5210" s="119">
        <v>14078</v>
      </c>
      <c r="CH5210" s="119">
        <v>10633</v>
      </c>
      <c r="CI5210" s="119">
        <v>9338</v>
      </c>
      <c r="CJ5210" s="119">
        <v>12641</v>
      </c>
      <c r="CK5210" s="119">
        <v>12883</v>
      </c>
      <c r="CL5210" s="119">
        <v>10809</v>
      </c>
      <c r="CM5210" s="119">
        <v>10874</v>
      </c>
      <c r="CN5210" s="119">
        <v>6588</v>
      </c>
      <c r="CO5210" s="119">
        <v>6735</v>
      </c>
      <c r="CP5210" s="119">
        <v>0</v>
      </c>
      <c r="CQ5210" s="119">
        <v>0</v>
      </c>
      <c r="CR5210" s="119">
        <v>463277</v>
      </c>
      <c r="CS5210" s="119">
        <v>463277</v>
      </c>
      <c r="CT5210" s="119">
        <v>135779</v>
      </c>
      <c r="CU5210" s="102">
        <v>2023</v>
      </c>
    </row>
    <row r="5211" spans="1:99" ht="26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02">
        <v>64146</v>
      </c>
      <c r="D5211" s="49" t="s">
        <v>437</v>
      </c>
      <c r="E5211" s="102" t="s">
        <v>29581</v>
      </c>
      <c r="F5211" s="49" t="s">
        <v>28162</v>
      </c>
      <c r="G5211" s="49" t="s">
        <v>1449</v>
      </c>
      <c r="H5211" s="102">
        <v>6455</v>
      </c>
      <c r="I5211" s="49" t="s">
        <v>301</v>
      </c>
      <c r="J5211" s="49" t="s">
        <v>29607</v>
      </c>
      <c r="K5211" s="49" t="s">
        <v>29584</v>
      </c>
      <c r="L5211" s="49" t="s">
        <v>434</v>
      </c>
      <c r="M5211" s="102">
        <v>22</v>
      </c>
      <c r="N5211" s="102">
        <v>1</v>
      </c>
      <c r="O5211" s="49" t="s">
        <v>255</v>
      </c>
      <c r="P5211" s="49" t="s">
        <v>152</v>
      </c>
      <c r="Q5211" s="49" t="s">
        <v>194</v>
      </c>
      <c r="R5211" s="49" t="s">
        <v>194</v>
      </c>
      <c r="S5211" s="49" t="s">
        <v>29634</v>
      </c>
      <c r="T5211" s="49" t="s">
        <v>434</v>
      </c>
      <c r="U5211" s="49" t="s">
        <v>434</v>
      </c>
      <c r="V5211" s="119">
        <v>0</v>
      </c>
      <c r="W5211" s="119">
        <v>0</v>
      </c>
      <c r="X5211" s="119">
        <v>0</v>
      </c>
      <c r="Y5211" s="119">
        <v>0</v>
      </c>
      <c r="Z5211" s="119">
        <v>0</v>
      </c>
      <c r="AA5211" s="119">
        <v>0</v>
      </c>
      <c r="AB5211" s="119">
        <v>0</v>
      </c>
      <c r="AC5211" s="119">
        <v>0</v>
      </c>
      <c r="AD5211" s="119">
        <v>0</v>
      </c>
      <c r="AE5211" s="119">
        <v>0</v>
      </c>
      <c r="AF5211" s="119">
        <v>0</v>
      </c>
      <c r="AG5211" s="119">
        <v>0</v>
      </c>
      <c r="AH5211" s="119">
        <v>0</v>
      </c>
      <c r="AI5211" s="119">
        <v>0</v>
      </c>
      <c r="AJ5211" s="119">
        <v>0</v>
      </c>
      <c r="AK5211" s="119">
        <v>0</v>
      </c>
      <c r="AL5211" s="119">
        <v>0</v>
      </c>
      <c r="AM5211" s="119">
        <v>0</v>
      </c>
      <c r="AN5211" s="119">
        <v>0</v>
      </c>
      <c r="AO5211" s="119">
        <v>0</v>
      </c>
      <c r="AP5211" s="119">
        <v>0</v>
      </c>
      <c r="AQ5211" s="119">
        <v>0</v>
      </c>
      <c r="AR5211" s="119">
        <v>0</v>
      </c>
      <c r="AS5211" s="119">
        <v>0</v>
      </c>
      <c r="AT5211" s="123">
        <v>0</v>
      </c>
      <c r="AU5211" s="123">
        <v>0</v>
      </c>
      <c r="AV5211" s="123">
        <v>0</v>
      </c>
      <c r="AW5211" s="123">
        <v>0</v>
      </c>
      <c r="AX5211" s="123">
        <v>0</v>
      </c>
      <c r="AY5211" s="123">
        <v>0</v>
      </c>
      <c r="AZ5211" s="123">
        <v>0</v>
      </c>
      <c r="BA5211" s="123">
        <v>0</v>
      </c>
      <c r="BB5211" s="123">
        <v>0</v>
      </c>
      <c r="BC5211" s="123">
        <v>0</v>
      </c>
      <c r="BD5211" s="123">
        <v>0</v>
      </c>
      <c r="BE5211" s="123">
        <v>0</v>
      </c>
      <c r="BF5211" s="119">
        <v>33322</v>
      </c>
      <c r="BG5211" s="119">
        <v>36901</v>
      </c>
      <c r="BH5211" s="119">
        <v>50600</v>
      </c>
      <c r="BI5211" s="119">
        <v>47516</v>
      </c>
      <c r="BJ5211" s="119">
        <v>50900</v>
      </c>
      <c r="BK5211" s="119">
        <v>52142</v>
      </c>
      <c r="BL5211" s="119">
        <v>57496</v>
      </c>
      <c r="BM5211" s="119">
        <v>58666</v>
      </c>
      <c r="BN5211" s="119">
        <v>44254</v>
      </c>
      <c r="BO5211" s="119">
        <v>45680</v>
      </c>
      <c r="BP5211" s="119">
        <v>32127</v>
      </c>
      <c r="BQ5211" s="119">
        <v>25324</v>
      </c>
      <c r="BR5211" s="119">
        <v>33322</v>
      </c>
      <c r="BS5211" s="119">
        <v>36901</v>
      </c>
      <c r="BT5211" s="119">
        <v>50600</v>
      </c>
      <c r="BU5211" s="119">
        <v>47516</v>
      </c>
      <c r="BV5211" s="119">
        <v>50900</v>
      </c>
      <c r="BW5211" s="119">
        <v>52142</v>
      </c>
      <c r="BX5211" s="119">
        <v>57496</v>
      </c>
      <c r="BY5211" s="119">
        <v>58666</v>
      </c>
      <c r="BZ5211" s="119">
        <v>44254</v>
      </c>
      <c r="CA5211" s="119">
        <v>45680</v>
      </c>
      <c r="CB5211" s="119">
        <v>32127</v>
      </c>
      <c r="CC5211" s="119">
        <v>25324</v>
      </c>
      <c r="CD5211" s="119">
        <v>9766</v>
      </c>
      <c r="CE5211" s="119">
        <v>10815</v>
      </c>
      <c r="CF5211" s="119">
        <v>14830</v>
      </c>
      <c r="CG5211" s="119">
        <v>13926</v>
      </c>
      <c r="CH5211" s="119">
        <v>14918</v>
      </c>
      <c r="CI5211" s="119">
        <v>15282</v>
      </c>
      <c r="CJ5211" s="119">
        <v>16851</v>
      </c>
      <c r="CK5211" s="119">
        <v>17194</v>
      </c>
      <c r="CL5211" s="119">
        <v>12970</v>
      </c>
      <c r="CM5211" s="119">
        <v>13388</v>
      </c>
      <c r="CN5211" s="119">
        <v>9416</v>
      </c>
      <c r="CO5211" s="119">
        <v>7422</v>
      </c>
      <c r="CP5211" s="119">
        <v>0</v>
      </c>
      <c r="CQ5211" s="119">
        <v>0</v>
      </c>
      <c r="CR5211" s="119">
        <v>534928</v>
      </c>
      <c r="CS5211" s="119">
        <v>534928</v>
      </c>
      <c r="CT5211" s="119">
        <v>156778</v>
      </c>
      <c r="CU5211" s="102">
        <v>2023</v>
      </c>
    </row>
    <row r="5212" spans="1:99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02">
        <v>64148</v>
      </c>
      <c r="D5212" s="49" t="s">
        <v>437</v>
      </c>
      <c r="E5212" s="102" t="s">
        <v>29581</v>
      </c>
      <c r="F5212" s="49" t="s">
        <v>28164</v>
      </c>
      <c r="G5212" s="49" t="s">
        <v>28163</v>
      </c>
      <c r="H5212" s="102">
        <v>63772</v>
      </c>
      <c r="I5212" s="49" t="s">
        <v>325</v>
      </c>
      <c r="J5212" s="49" t="s">
        <v>29602</v>
      </c>
      <c r="K5212" s="49" t="s">
        <v>7721</v>
      </c>
      <c r="L5212" s="49" t="s">
        <v>434</v>
      </c>
      <c r="M5212" s="102">
        <v>22</v>
      </c>
      <c r="N5212" s="102">
        <v>2</v>
      </c>
      <c r="O5212" s="49" t="s">
        <v>261</v>
      </c>
      <c r="P5212" s="49" t="s">
        <v>78</v>
      </c>
      <c r="Q5212" s="49" t="s">
        <v>129</v>
      </c>
      <c r="R5212" s="49" t="s">
        <v>172</v>
      </c>
      <c r="S5212" s="49" t="s">
        <v>29655</v>
      </c>
      <c r="T5212" s="49" t="s">
        <v>434</v>
      </c>
      <c r="U5212" s="49" t="s">
        <v>29921</v>
      </c>
      <c r="V5212" s="119">
        <v>2487</v>
      </c>
      <c r="W5212" s="119">
        <v>2575</v>
      </c>
      <c r="X5212" s="119">
        <v>2418</v>
      </c>
      <c r="Y5212" s="119">
        <v>2319</v>
      </c>
      <c r="Z5212" s="119">
        <v>2626</v>
      </c>
      <c r="AA5212" s="119">
        <v>2868</v>
      </c>
      <c r="AB5212" s="119">
        <v>3050</v>
      </c>
      <c r="AC5212" s="119">
        <v>7324</v>
      </c>
      <c r="AD5212" s="119">
        <v>2967</v>
      </c>
      <c r="AE5212" s="119">
        <v>2948</v>
      </c>
      <c r="AF5212" s="119">
        <v>2346</v>
      </c>
      <c r="AG5212" s="119">
        <v>2098</v>
      </c>
      <c r="AH5212" s="119">
        <v>2487</v>
      </c>
      <c r="AI5212" s="119">
        <v>2575</v>
      </c>
      <c r="AJ5212" s="119">
        <v>2418</v>
      </c>
      <c r="AK5212" s="119">
        <v>2319</v>
      </c>
      <c r="AL5212" s="119">
        <v>2626</v>
      </c>
      <c r="AM5212" s="119">
        <v>2868</v>
      </c>
      <c r="AN5212" s="119">
        <v>3050</v>
      </c>
      <c r="AO5212" s="119">
        <v>7324</v>
      </c>
      <c r="AP5212" s="119">
        <v>2967</v>
      </c>
      <c r="AQ5212" s="119">
        <v>2948</v>
      </c>
      <c r="AR5212" s="119">
        <v>2346</v>
      </c>
      <c r="AS5212" s="119">
        <v>2098</v>
      </c>
      <c r="AT5212" s="123">
        <v>0</v>
      </c>
      <c r="AU5212" s="123">
        <v>0</v>
      </c>
      <c r="AV5212" s="123">
        <v>0</v>
      </c>
      <c r="AW5212" s="123">
        <v>0</v>
      </c>
      <c r="AX5212" s="123">
        <v>0</v>
      </c>
      <c r="AY5212" s="123">
        <v>0</v>
      </c>
      <c r="AZ5212" s="123">
        <v>0</v>
      </c>
      <c r="BA5212" s="123">
        <v>0</v>
      </c>
      <c r="BB5212" s="123">
        <v>0</v>
      </c>
      <c r="BC5212" s="123">
        <v>0</v>
      </c>
      <c r="BD5212" s="123">
        <v>0</v>
      </c>
      <c r="BE5212" s="123">
        <v>0</v>
      </c>
      <c r="BF5212" s="119">
        <v>0</v>
      </c>
      <c r="BG5212" s="119">
        <v>0</v>
      </c>
      <c r="BH5212" s="119">
        <v>0</v>
      </c>
      <c r="BI5212" s="119">
        <v>0</v>
      </c>
      <c r="BJ5212" s="119">
        <v>0</v>
      </c>
      <c r="BK5212" s="119">
        <v>0</v>
      </c>
      <c r="BL5212" s="119">
        <v>0</v>
      </c>
      <c r="BM5212" s="119">
        <v>0</v>
      </c>
      <c r="BN5212" s="119">
        <v>0</v>
      </c>
      <c r="BO5212" s="119">
        <v>0</v>
      </c>
      <c r="BP5212" s="119">
        <v>0</v>
      </c>
      <c r="BQ5212" s="119">
        <v>0</v>
      </c>
      <c r="BR5212" s="119">
        <v>0</v>
      </c>
      <c r="BS5212" s="119">
        <v>0</v>
      </c>
      <c r="BT5212" s="119">
        <v>0</v>
      </c>
      <c r="BU5212" s="119">
        <v>0</v>
      </c>
      <c r="BV5212" s="119">
        <v>0</v>
      </c>
      <c r="BW5212" s="119">
        <v>0</v>
      </c>
      <c r="BX5212" s="119">
        <v>0</v>
      </c>
      <c r="BY5212" s="119">
        <v>0</v>
      </c>
      <c r="BZ5212" s="119">
        <v>0</v>
      </c>
      <c r="CA5212" s="119">
        <v>0</v>
      </c>
      <c r="CB5212" s="119">
        <v>0</v>
      </c>
      <c r="CC5212" s="119">
        <v>0</v>
      </c>
      <c r="CD5212" s="119">
        <v>-103</v>
      </c>
      <c r="CE5212" s="119">
        <v>-213</v>
      </c>
      <c r="CF5212" s="119">
        <v>-280</v>
      </c>
      <c r="CG5212" s="119">
        <v>-258</v>
      </c>
      <c r="CH5212" s="119">
        <v>-357</v>
      </c>
      <c r="CI5212" s="119">
        <v>-298</v>
      </c>
      <c r="CJ5212" s="119">
        <v>-1360</v>
      </c>
      <c r="CK5212" s="119">
        <v>-5891</v>
      </c>
      <c r="CL5212" s="119">
        <v>-346</v>
      </c>
      <c r="CM5212" s="119">
        <v>-238</v>
      </c>
      <c r="CN5212" s="119">
        <v>-285</v>
      </c>
      <c r="CO5212" s="119">
        <v>-188</v>
      </c>
      <c r="CP5212" s="119">
        <v>36026</v>
      </c>
      <c r="CQ5212" s="119">
        <v>36026</v>
      </c>
      <c r="CR5212" s="119">
        <v>0</v>
      </c>
      <c r="CS5212" s="119">
        <v>0</v>
      </c>
      <c r="CT5212" s="119">
        <v>-9817</v>
      </c>
      <c r="CU5212" s="102">
        <v>2023</v>
      </c>
    </row>
    <row r="5213" spans="1:99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02">
        <v>64148</v>
      </c>
      <c r="D5213" s="49" t="s">
        <v>437</v>
      </c>
      <c r="E5213" s="102" t="s">
        <v>29581</v>
      </c>
      <c r="F5213" s="49" t="s">
        <v>28164</v>
      </c>
      <c r="G5213" s="49" t="s">
        <v>28163</v>
      </c>
      <c r="H5213" s="102">
        <v>63772</v>
      </c>
      <c r="I5213" s="49" t="s">
        <v>325</v>
      </c>
      <c r="J5213" s="49" t="s">
        <v>29602</v>
      </c>
      <c r="K5213" s="49" t="s">
        <v>7721</v>
      </c>
      <c r="L5213" s="49" t="s">
        <v>434</v>
      </c>
      <c r="M5213" s="102">
        <v>22</v>
      </c>
      <c r="N5213" s="102">
        <v>2</v>
      </c>
      <c r="O5213" s="49" t="s">
        <v>261</v>
      </c>
      <c r="P5213" s="49" t="s">
        <v>152</v>
      </c>
      <c r="Q5213" s="49" t="s">
        <v>194</v>
      </c>
      <c r="R5213" s="49" t="s">
        <v>194</v>
      </c>
      <c r="S5213" s="49" t="s">
        <v>29655</v>
      </c>
      <c r="T5213" s="49" t="s">
        <v>434</v>
      </c>
      <c r="U5213" s="49" t="s">
        <v>434</v>
      </c>
      <c r="V5213" s="119">
        <v>0</v>
      </c>
      <c r="W5213" s="119">
        <v>0</v>
      </c>
      <c r="X5213" s="119">
        <v>0</v>
      </c>
      <c r="Y5213" s="119">
        <v>0</v>
      </c>
      <c r="Z5213" s="119">
        <v>0</v>
      </c>
      <c r="AA5213" s="119">
        <v>0</v>
      </c>
      <c r="AB5213" s="119">
        <v>0</v>
      </c>
      <c r="AC5213" s="119">
        <v>0</v>
      </c>
      <c r="AD5213" s="119">
        <v>0</v>
      </c>
      <c r="AE5213" s="119">
        <v>0</v>
      </c>
      <c r="AF5213" s="119">
        <v>0</v>
      </c>
      <c r="AG5213" s="119">
        <v>0</v>
      </c>
      <c r="AH5213" s="119">
        <v>0</v>
      </c>
      <c r="AI5213" s="119">
        <v>0</v>
      </c>
      <c r="AJ5213" s="119">
        <v>0</v>
      </c>
      <c r="AK5213" s="119">
        <v>0</v>
      </c>
      <c r="AL5213" s="119">
        <v>0</v>
      </c>
      <c r="AM5213" s="119">
        <v>0</v>
      </c>
      <c r="AN5213" s="119">
        <v>0</v>
      </c>
      <c r="AO5213" s="119">
        <v>0</v>
      </c>
      <c r="AP5213" s="119">
        <v>0</v>
      </c>
      <c r="AQ5213" s="119">
        <v>0</v>
      </c>
      <c r="AR5213" s="119">
        <v>0</v>
      </c>
      <c r="AS5213" s="119">
        <v>0</v>
      </c>
      <c r="AT5213" s="123">
        <v>0</v>
      </c>
      <c r="AU5213" s="123">
        <v>0</v>
      </c>
      <c r="AV5213" s="123">
        <v>0</v>
      </c>
      <c r="AW5213" s="123">
        <v>0</v>
      </c>
      <c r="AX5213" s="123">
        <v>0</v>
      </c>
      <c r="AY5213" s="123">
        <v>0</v>
      </c>
      <c r="AZ5213" s="123">
        <v>0</v>
      </c>
      <c r="BA5213" s="123">
        <v>0</v>
      </c>
      <c r="BB5213" s="123">
        <v>0</v>
      </c>
      <c r="BC5213" s="123">
        <v>0</v>
      </c>
      <c r="BD5213" s="123">
        <v>0</v>
      </c>
      <c r="BE5213" s="123">
        <v>0</v>
      </c>
      <c r="BF5213" s="119">
        <v>37358</v>
      </c>
      <c r="BG5213" s="119">
        <v>48154</v>
      </c>
      <c r="BH5213" s="119">
        <v>68667</v>
      </c>
      <c r="BI5213" s="119">
        <v>96225</v>
      </c>
      <c r="BJ5213" s="119">
        <v>95011</v>
      </c>
      <c r="BK5213" s="119">
        <v>96764</v>
      </c>
      <c r="BL5213" s="119">
        <v>117912</v>
      </c>
      <c r="BM5213" s="119">
        <v>96427</v>
      </c>
      <c r="BN5213" s="119">
        <v>78786</v>
      </c>
      <c r="BO5213" s="119">
        <v>64722</v>
      </c>
      <c r="BP5213" s="119">
        <v>40043</v>
      </c>
      <c r="BQ5213" s="119">
        <v>27726</v>
      </c>
      <c r="BR5213" s="119">
        <v>37358</v>
      </c>
      <c r="BS5213" s="119">
        <v>48154</v>
      </c>
      <c r="BT5213" s="119">
        <v>68667</v>
      </c>
      <c r="BU5213" s="119">
        <v>96225</v>
      </c>
      <c r="BV5213" s="119">
        <v>95011</v>
      </c>
      <c r="BW5213" s="119">
        <v>96764</v>
      </c>
      <c r="BX5213" s="119">
        <v>117912</v>
      </c>
      <c r="BY5213" s="119">
        <v>96427</v>
      </c>
      <c r="BZ5213" s="119">
        <v>78786</v>
      </c>
      <c r="CA5213" s="119">
        <v>64722</v>
      </c>
      <c r="CB5213" s="119">
        <v>40043</v>
      </c>
      <c r="CC5213" s="119">
        <v>27726</v>
      </c>
      <c r="CD5213" s="119">
        <v>10949</v>
      </c>
      <c r="CE5213" s="119">
        <v>14113</v>
      </c>
      <c r="CF5213" s="119">
        <v>20125</v>
      </c>
      <c r="CG5213" s="119">
        <v>28202</v>
      </c>
      <c r="CH5213" s="119">
        <v>27846</v>
      </c>
      <c r="CI5213" s="119">
        <v>28360</v>
      </c>
      <c r="CJ5213" s="119">
        <v>34558</v>
      </c>
      <c r="CK5213" s="119">
        <v>28261</v>
      </c>
      <c r="CL5213" s="119">
        <v>23091</v>
      </c>
      <c r="CM5213" s="119">
        <v>18969</v>
      </c>
      <c r="CN5213" s="119">
        <v>11736</v>
      </c>
      <c r="CO5213" s="119">
        <v>8126</v>
      </c>
      <c r="CP5213" s="119">
        <v>0</v>
      </c>
      <c r="CQ5213" s="119">
        <v>0</v>
      </c>
      <c r="CR5213" s="119">
        <v>867795</v>
      </c>
      <c r="CS5213" s="119">
        <v>867795</v>
      </c>
      <c r="CT5213" s="119">
        <v>254336</v>
      </c>
      <c r="CU5213" s="102">
        <v>2023</v>
      </c>
    </row>
    <row r="5214" spans="1:99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02">
        <v>64149</v>
      </c>
      <c r="D5214" s="49" t="s">
        <v>437</v>
      </c>
      <c r="E5214" s="102" t="s">
        <v>29581</v>
      </c>
      <c r="F5214" s="49" t="s">
        <v>28168</v>
      </c>
      <c r="G5214" s="49" t="s">
        <v>28167</v>
      </c>
      <c r="H5214" s="102">
        <v>63773</v>
      </c>
      <c r="I5214" s="49" t="s">
        <v>334</v>
      </c>
      <c r="J5214" s="49" t="s">
        <v>29587</v>
      </c>
      <c r="K5214" s="49" t="s">
        <v>29616</v>
      </c>
      <c r="L5214" s="49" t="s">
        <v>434</v>
      </c>
      <c r="M5214" s="102">
        <v>22</v>
      </c>
      <c r="N5214" s="102">
        <v>2</v>
      </c>
      <c r="O5214" s="49" t="s">
        <v>261</v>
      </c>
      <c r="P5214" s="49" t="s">
        <v>156</v>
      </c>
      <c r="Q5214" s="49" t="s">
        <v>210</v>
      </c>
      <c r="R5214" s="49" t="s">
        <v>210</v>
      </c>
      <c r="S5214" s="49" t="s">
        <v>29617</v>
      </c>
      <c r="T5214" s="49" t="s">
        <v>434</v>
      </c>
      <c r="U5214" s="49" t="s">
        <v>434</v>
      </c>
      <c r="V5214" s="119">
        <v>0</v>
      </c>
      <c r="W5214" s="119">
        <v>0</v>
      </c>
      <c r="X5214" s="119">
        <v>0</v>
      </c>
      <c r="Y5214" s="119">
        <v>0</v>
      </c>
      <c r="Z5214" s="119">
        <v>0</v>
      </c>
      <c r="AA5214" s="119">
        <v>0</v>
      </c>
      <c r="AB5214" s="119">
        <v>0</v>
      </c>
      <c r="AC5214" s="119">
        <v>0</v>
      </c>
      <c r="AD5214" s="119">
        <v>0</v>
      </c>
      <c r="AE5214" s="119">
        <v>0</v>
      </c>
      <c r="AF5214" s="119">
        <v>0</v>
      </c>
      <c r="AG5214" s="119">
        <v>0</v>
      </c>
      <c r="AH5214" s="119">
        <v>0</v>
      </c>
      <c r="AI5214" s="119">
        <v>0</v>
      </c>
      <c r="AJ5214" s="119">
        <v>0</v>
      </c>
      <c r="AK5214" s="119">
        <v>0</v>
      </c>
      <c r="AL5214" s="119">
        <v>0</v>
      </c>
      <c r="AM5214" s="119">
        <v>0</v>
      </c>
      <c r="AN5214" s="119">
        <v>0</v>
      </c>
      <c r="AO5214" s="119">
        <v>0</v>
      </c>
      <c r="AP5214" s="119">
        <v>0</v>
      </c>
      <c r="AQ5214" s="119">
        <v>0</v>
      </c>
      <c r="AR5214" s="119">
        <v>0</v>
      </c>
      <c r="AS5214" s="119">
        <v>0</v>
      </c>
      <c r="AT5214" s="123">
        <v>0</v>
      </c>
      <c r="AU5214" s="123">
        <v>0</v>
      </c>
      <c r="AV5214" s="123">
        <v>0</v>
      </c>
      <c r="AW5214" s="123">
        <v>0</v>
      </c>
      <c r="AX5214" s="123">
        <v>0</v>
      </c>
      <c r="AY5214" s="123">
        <v>0</v>
      </c>
      <c r="AZ5214" s="123">
        <v>0</v>
      </c>
      <c r="BA5214" s="123">
        <v>0</v>
      </c>
      <c r="BB5214" s="123">
        <v>0</v>
      </c>
      <c r="BC5214" s="123">
        <v>0</v>
      </c>
      <c r="BD5214" s="123">
        <v>0</v>
      </c>
      <c r="BE5214" s="123">
        <v>0</v>
      </c>
      <c r="BF5214" s="119">
        <v>421894</v>
      </c>
      <c r="BG5214" s="119">
        <v>417816</v>
      </c>
      <c r="BH5214" s="119">
        <v>446941</v>
      </c>
      <c r="BI5214" s="119">
        <v>399627</v>
      </c>
      <c r="BJ5214" s="119">
        <v>211895</v>
      </c>
      <c r="BK5214" s="119">
        <v>256494</v>
      </c>
      <c r="BL5214" s="119">
        <v>321202</v>
      </c>
      <c r="BM5214" s="119">
        <v>116510</v>
      </c>
      <c r="BN5214" s="119">
        <v>0</v>
      </c>
      <c r="BO5214" s="119">
        <v>0</v>
      </c>
      <c r="BP5214" s="119">
        <v>0</v>
      </c>
      <c r="BQ5214" s="119">
        <v>254235</v>
      </c>
      <c r="BR5214" s="119">
        <v>421894</v>
      </c>
      <c r="BS5214" s="119">
        <v>417816</v>
      </c>
      <c r="BT5214" s="119">
        <v>446941</v>
      </c>
      <c r="BU5214" s="119">
        <v>399627</v>
      </c>
      <c r="BV5214" s="119">
        <v>211895</v>
      </c>
      <c r="BW5214" s="119">
        <v>256494</v>
      </c>
      <c r="BX5214" s="119">
        <v>321202</v>
      </c>
      <c r="BY5214" s="119">
        <v>116510</v>
      </c>
      <c r="BZ5214" s="119">
        <v>0</v>
      </c>
      <c r="CA5214" s="119">
        <v>0</v>
      </c>
      <c r="CB5214" s="119">
        <v>0</v>
      </c>
      <c r="CC5214" s="119">
        <v>254235</v>
      </c>
      <c r="CD5214" s="119">
        <v>123650</v>
      </c>
      <c r="CE5214" s="119">
        <v>122455</v>
      </c>
      <c r="CF5214" s="119">
        <v>130991</v>
      </c>
      <c r="CG5214" s="119">
        <v>117124</v>
      </c>
      <c r="CH5214" s="119">
        <v>62103</v>
      </c>
      <c r="CI5214" s="119">
        <v>75174</v>
      </c>
      <c r="CJ5214" s="119">
        <v>94139</v>
      </c>
      <c r="CK5214" s="119">
        <v>34147</v>
      </c>
      <c r="CL5214" s="119">
        <v>0</v>
      </c>
      <c r="CM5214" s="119">
        <v>0</v>
      </c>
      <c r="CN5214" s="119">
        <v>0</v>
      </c>
      <c r="CO5214" s="119">
        <v>74512</v>
      </c>
      <c r="CP5214" s="119">
        <v>0</v>
      </c>
      <c r="CQ5214" s="119">
        <v>0</v>
      </c>
      <c r="CR5214" s="119">
        <v>2846614</v>
      </c>
      <c r="CS5214" s="119">
        <v>2846614</v>
      </c>
      <c r="CT5214" s="119">
        <v>834295</v>
      </c>
      <c r="CU5214" s="102">
        <v>2023</v>
      </c>
    </row>
    <row r="5215" spans="1:99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02">
        <v>64150</v>
      </c>
      <c r="D5215" s="49" t="s">
        <v>437</v>
      </c>
      <c r="E5215" s="102" t="s">
        <v>29581</v>
      </c>
      <c r="F5215" s="49" t="s">
        <v>25739</v>
      </c>
      <c r="G5215" s="49" t="s">
        <v>28170</v>
      </c>
      <c r="H5215" s="102">
        <v>63769</v>
      </c>
      <c r="I5215" s="49" t="s">
        <v>302</v>
      </c>
      <c r="J5215" s="49" t="s">
        <v>29607</v>
      </c>
      <c r="K5215" s="49" t="s">
        <v>29584</v>
      </c>
      <c r="L5215" s="49" t="s">
        <v>434</v>
      </c>
      <c r="M5215" s="102">
        <v>22</v>
      </c>
      <c r="N5215" s="102">
        <v>2</v>
      </c>
      <c r="O5215" s="49" t="s">
        <v>261</v>
      </c>
      <c r="P5215" s="49" t="s">
        <v>152</v>
      </c>
      <c r="Q5215" s="49" t="s">
        <v>194</v>
      </c>
      <c r="R5215" s="49" t="s">
        <v>194</v>
      </c>
      <c r="S5215" s="49" t="s">
        <v>10202</v>
      </c>
      <c r="T5215" s="49" t="s">
        <v>434</v>
      </c>
      <c r="U5215" s="49" t="s">
        <v>434</v>
      </c>
      <c r="V5215" s="119">
        <v>0</v>
      </c>
      <c r="W5215" s="119">
        <v>0</v>
      </c>
      <c r="X5215" s="119">
        <v>0</v>
      </c>
      <c r="Y5215" s="119">
        <v>0</v>
      </c>
      <c r="Z5215" s="119">
        <v>0</v>
      </c>
      <c r="AA5215" s="119">
        <v>0</v>
      </c>
      <c r="AB5215" s="119">
        <v>0</v>
      </c>
      <c r="AC5215" s="119">
        <v>0</v>
      </c>
      <c r="AD5215" s="119">
        <v>0</v>
      </c>
      <c r="AE5215" s="119">
        <v>0</v>
      </c>
      <c r="AF5215" s="119">
        <v>0</v>
      </c>
      <c r="AG5215" s="119">
        <v>0</v>
      </c>
      <c r="AH5215" s="119">
        <v>0</v>
      </c>
      <c r="AI5215" s="119">
        <v>0</v>
      </c>
      <c r="AJ5215" s="119">
        <v>0</v>
      </c>
      <c r="AK5215" s="119">
        <v>0</v>
      </c>
      <c r="AL5215" s="119">
        <v>0</v>
      </c>
      <c r="AM5215" s="119">
        <v>0</v>
      </c>
      <c r="AN5215" s="119">
        <v>0</v>
      </c>
      <c r="AO5215" s="119">
        <v>0</v>
      </c>
      <c r="AP5215" s="119">
        <v>0</v>
      </c>
      <c r="AQ5215" s="119">
        <v>0</v>
      </c>
      <c r="AR5215" s="119">
        <v>0</v>
      </c>
      <c r="AS5215" s="119">
        <v>0</v>
      </c>
      <c r="AT5215" s="123">
        <v>0</v>
      </c>
      <c r="AU5215" s="123">
        <v>0</v>
      </c>
      <c r="AV5215" s="123">
        <v>0</v>
      </c>
      <c r="AW5215" s="123">
        <v>0</v>
      </c>
      <c r="AX5215" s="123">
        <v>0</v>
      </c>
      <c r="AY5215" s="123">
        <v>0</v>
      </c>
      <c r="AZ5215" s="123">
        <v>0</v>
      </c>
      <c r="BA5215" s="123">
        <v>0</v>
      </c>
      <c r="BB5215" s="123">
        <v>0</v>
      </c>
      <c r="BC5215" s="123">
        <v>0</v>
      </c>
      <c r="BD5215" s="123">
        <v>0</v>
      </c>
      <c r="BE5215" s="123">
        <v>0</v>
      </c>
      <c r="BF5215" s="119">
        <v>34393</v>
      </c>
      <c r="BG5215" s="119">
        <v>39132</v>
      </c>
      <c r="BH5215" s="119">
        <v>53551</v>
      </c>
      <c r="BI5215" s="119">
        <v>58871</v>
      </c>
      <c r="BJ5215" s="119">
        <v>65869</v>
      </c>
      <c r="BK5215" s="119">
        <v>68202</v>
      </c>
      <c r="BL5215" s="119">
        <v>66479</v>
      </c>
      <c r="BM5215" s="119">
        <v>67227</v>
      </c>
      <c r="BN5215" s="119">
        <v>56864</v>
      </c>
      <c r="BO5215" s="119">
        <v>54080</v>
      </c>
      <c r="BP5215" s="119">
        <v>35782</v>
      </c>
      <c r="BQ5215" s="119">
        <v>31390</v>
      </c>
      <c r="BR5215" s="119">
        <v>34393</v>
      </c>
      <c r="BS5215" s="119">
        <v>39132</v>
      </c>
      <c r="BT5215" s="119">
        <v>53551</v>
      </c>
      <c r="BU5215" s="119">
        <v>58871</v>
      </c>
      <c r="BV5215" s="119">
        <v>65869</v>
      </c>
      <c r="BW5215" s="119">
        <v>68202</v>
      </c>
      <c r="BX5215" s="119">
        <v>66479</v>
      </c>
      <c r="BY5215" s="119">
        <v>67227</v>
      </c>
      <c r="BZ5215" s="119">
        <v>56864</v>
      </c>
      <c r="CA5215" s="119">
        <v>54080</v>
      </c>
      <c r="CB5215" s="119">
        <v>35782</v>
      </c>
      <c r="CC5215" s="119">
        <v>31390</v>
      </c>
      <c r="CD5215" s="119">
        <v>10080</v>
      </c>
      <c r="CE5215" s="119">
        <v>11469</v>
      </c>
      <c r="CF5215" s="119">
        <v>15695</v>
      </c>
      <c r="CG5215" s="119">
        <v>17254</v>
      </c>
      <c r="CH5215" s="119">
        <v>19305</v>
      </c>
      <c r="CI5215" s="119">
        <v>19989</v>
      </c>
      <c r="CJ5215" s="119">
        <v>19484</v>
      </c>
      <c r="CK5215" s="119">
        <v>19703</v>
      </c>
      <c r="CL5215" s="119">
        <v>16666</v>
      </c>
      <c r="CM5215" s="119">
        <v>15850</v>
      </c>
      <c r="CN5215" s="119">
        <v>10487</v>
      </c>
      <c r="CO5215" s="119">
        <v>9200</v>
      </c>
      <c r="CP5215" s="119">
        <v>0</v>
      </c>
      <c r="CQ5215" s="119">
        <v>0</v>
      </c>
      <c r="CR5215" s="119">
        <v>631840</v>
      </c>
      <c r="CS5215" s="119">
        <v>631840</v>
      </c>
      <c r="CT5215" s="119">
        <v>185182</v>
      </c>
      <c r="CU5215" s="102">
        <v>2023</v>
      </c>
    </row>
    <row r="5216" spans="1:99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02">
        <v>64151</v>
      </c>
      <c r="D5216" s="49" t="s">
        <v>437</v>
      </c>
      <c r="E5216" s="102" t="s">
        <v>29581</v>
      </c>
      <c r="F5216" s="49" t="s">
        <v>25742</v>
      </c>
      <c r="G5216" s="49" t="s">
        <v>25741</v>
      </c>
      <c r="H5216" s="102">
        <v>63770</v>
      </c>
      <c r="I5216" s="49" t="s">
        <v>302</v>
      </c>
      <c r="J5216" s="49" t="s">
        <v>29607</v>
      </c>
      <c r="K5216" s="49" t="s">
        <v>29584</v>
      </c>
      <c r="L5216" s="49" t="s">
        <v>434</v>
      </c>
      <c r="M5216" s="102">
        <v>22</v>
      </c>
      <c r="N5216" s="102">
        <v>2</v>
      </c>
      <c r="O5216" s="49" t="s">
        <v>261</v>
      </c>
      <c r="P5216" s="49" t="s">
        <v>152</v>
      </c>
      <c r="Q5216" s="49" t="s">
        <v>194</v>
      </c>
      <c r="R5216" s="49" t="s">
        <v>194</v>
      </c>
      <c r="S5216" s="49" t="s">
        <v>10202</v>
      </c>
      <c r="T5216" s="49" t="s">
        <v>434</v>
      </c>
      <c r="U5216" s="49" t="s">
        <v>434</v>
      </c>
      <c r="V5216" s="119">
        <v>0</v>
      </c>
      <c r="W5216" s="119">
        <v>0</v>
      </c>
      <c r="X5216" s="119">
        <v>0</v>
      </c>
      <c r="Y5216" s="119">
        <v>0</v>
      </c>
      <c r="Z5216" s="119">
        <v>0</v>
      </c>
      <c r="AA5216" s="119">
        <v>0</v>
      </c>
      <c r="AB5216" s="119">
        <v>0</v>
      </c>
      <c r="AC5216" s="119">
        <v>0</v>
      </c>
      <c r="AD5216" s="119">
        <v>0</v>
      </c>
      <c r="AE5216" s="119">
        <v>0</v>
      </c>
      <c r="AF5216" s="119">
        <v>0</v>
      </c>
      <c r="AG5216" s="119">
        <v>0</v>
      </c>
      <c r="AH5216" s="119">
        <v>0</v>
      </c>
      <c r="AI5216" s="119">
        <v>0</v>
      </c>
      <c r="AJ5216" s="119">
        <v>0</v>
      </c>
      <c r="AK5216" s="119">
        <v>0</v>
      </c>
      <c r="AL5216" s="119">
        <v>0</v>
      </c>
      <c r="AM5216" s="119">
        <v>0</v>
      </c>
      <c r="AN5216" s="119">
        <v>0</v>
      </c>
      <c r="AO5216" s="119">
        <v>0</v>
      </c>
      <c r="AP5216" s="119">
        <v>0</v>
      </c>
      <c r="AQ5216" s="119">
        <v>0</v>
      </c>
      <c r="AR5216" s="119">
        <v>0</v>
      </c>
      <c r="AS5216" s="119">
        <v>0</v>
      </c>
      <c r="AT5216" s="123">
        <v>0</v>
      </c>
      <c r="AU5216" s="123">
        <v>0</v>
      </c>
      <c r="AV5216" s="123">
        <v>0</v>
      </c>
      <c r="AW5216" s="123">
        <v>0</v>
      </c>
      <c r="AX5216" s="123">
        <v>0</v>
      </c>
      <c r="AY5216" s="123">
        <v>0</v>
      </c>
      <c r="AZ5216" s="123">
        <v>0</v>
      </c>
      <c r="BA5216" s="123">
        <v>0</v>
      </c>
      <c r="BB5216" s="123">
        <v>0</v>
      </c>
      <c r="BC5216" s="123">
        <v>0</v>
      </c>
      <c r="BD5216" s="123">
        <v>0</v>
      </c>
      <c r="BE5216" s="123">
        <v>0</v>
      </c>
      <c r="BF5216" s="119">
        <v>28156</v>
      </c>
      <c r="BG5216" s="119">
        <v>31813</v>
      </c>
      <c r="BH5216" s="119">
        <v>46635</v>
      </c>
      <c r="BI5216" s="119">
        <v>52518</v>
      </c>
      <c r="BJ5216" s="119">
        <v>55097</v>
      </c>
      <c r="BK5216" s="119">
        <v>59212</v>
      </c>
      <c r="BL5216" s="119">
        <v>57997</v>
      </c>
      <c r="BM5216" s="119">
        <v>57970</v>
      </c>
      <c r="BN5216" s="119">
        <v>47628</v>
      </c>
      <c r="BO5216" s="119">
        <v>44144</v>
      </c>
      <c r="BP5216" s="119">
        <v>30415</v>
      </c>
      <c r="BQ5216" s="119">
        <v>23976</v>
      </c>
      <c r="BR5216" s="119">
        <v>28156</v>
      </c>
      <c r="BS5216" s="119">
        <v>31813</v>
      </c>
      <c r="BT5216" s="119">
        <v>46635</v>
      </c>
      <c r="BU5216" s="119">
        <v>52518</v>
      </c>
      <c r="BV5216" s="119">
        <v>55097</v>
      </c>
      <c r="BW5216" s="119">
        <v>59212</v>
      </c>
      <c r="BX5216" s="119">
        <v>57997</v>
      </c>
      <c r="BY5216" s="119">
        <v>57970</v>
      </c>
      <c r="BZ5216" s="119">
        <v>47628</v>
      </c>
      <c r="CA5216" s="119">
        <v>44144</v>
      </c>
      <c r="CB5216" s="119">
        <v>30415</v>
      </c>
      <c r="CC5216" s="119">
        <v>23976</v>
      </c>
      <c r="CD5216" s="119">
        <v>8252</v>
      </c>
      <c r="CE5216" s="119">
        <v>9324</v>
      </c>
      <c r="CF5216" s="119">
        <v>13668</v>
      </c>
      <c r="CG5216" s="119">
        <v>15392</v>
      </c>
      <c r="CH5216" s="119">
        <v>16148</v>
      </c>
      <c r="CI5216" s="119">
        <v>17354</v>
      </c>
      <c r="CJ5216" s="119">
        <v>16998</v>
      </c>
      <c r="CK5216" s="119">
        <v>16990</v>
      </c>
      <c r="CL5216" s="119">
        <v>13959</v>
      </c>
      <c r="CM5216" s="119">
        <v>12938</v>
      </c>
      <c r="CN5216" s="119">
        <v>8914</v>
      </c>
      <c r="CO5216" s="119">
        <v>7027</v>
      </c>
      <c r="CP5216" s="119">
        <v>0</v>
      </c>
      <c r="CQ5216" s="119">
        <v>0</v>
      </c>
      <c r="CR5216" s="119">
        <v>535561</v>
      </c>
      <c r="CS5216" s="119">
        <v>535561</v>
      </c>
      <c r="CT5216" s="119">
        <v>156964</v>
      </c>
      <c r="CU5216" s="102">
        <v>2023</v>
      </c>
    </row>
    <row r="5217" spans="1:99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02">
        <v>64158</v>
      </c>
      <c r="D5217" s="49" t="s">
        <v>437</v>
      </c>
      <c r="E5217" s="102" t="s">
        <v>29581</v>
      </c>
      <c r="F5217" s="49" t="s">
        <v>25753</v>
      </c>
      <c r="G5217" s="49" t="s">
        <v>25752</v>
      </c>
      <c r="H5217" s="102">
        <v>63777</v>
      </c>
      <c r="I5217" s="49" t="s">
        <v>337</v>
      </c>
      <c r="J5217" s="49" t="s">
        <v>29607</v>
      </c>
      <c r="K5217" s="49" t="s">
        <v>29584</v>
      </c>
      <c r="L5217" s="49" t="s">
        <v>434</v>
      </c>
      <c r="M5217" s="102">
        <v>22</v>
      </c>
      <c r="N5217" s="102">
        <v>2</v>
      </c>
      <c r="O5217" s="49" t="s">
        <v>261</v>
      </c>
      <c r="P5217" s="49" t="s">
        <v>152</v>
      </c>
      <c r="Q5217" s="49" t="s">
        <v>194</v>
      </c>
      <c r="R5217" s="49" t="s">
        <v>194</v>
      </c>
      <c r="S5217" s="49" t="s">
        <v>3322</v>
      </c>
      <c r="T5217" s="49" t="s">
        <v>434</v>
      </c>
      <c r="U5217" s="49" t="s">
        <v>434</v>
      </c>
      <c r="V5217" s="119">
        <v>0</v>
      </c>
      <c r="W5217" s="119">
        <v>0</v>
      </c>
      <c r="X5217" s="119">
        <v>0</v>
      </c>
      <c r="Y5217" s="119">
        <v>0</v>
      </c>
      <c r="Z5217" s="119">
        <v>0</v>
      </c>
      <c r="AA5217" s="119">
        <v>0</v>
      </c>
      <c r="AB5217" s="119">
        <v>0</v>
      </c>
      <c r="AC5217" s="119">
        <v>0</v>
      </c>
      <c r="AD5217" s="119">
        <v>0</v>
      </c>
      <c r="AE5217" s="119">
        <v>0</v>
      </c>
      <c r="AF5217" s="119">
        <v>0</v>
      </c>
      <c r="AG5217" s="119">
        <v>0</v>
      </c>
      <c r="AH5217" s="119">
        <v>0</v>
      </c>
      <c r="AI5217" s="119">
        <v>0</v>
      </c>
      <c r="AJ5217" s="119">
        <v>0</v>
      </c>
      <c r="AK5217" s="119">
        <v>0</v>
      </c>
      <c r="AL5217" s="119">
        <v>0</v>
      </c>
      <c r="AM5217" s="119">
        <v>0</v>
      </c>
      <c r="AN5217" s="119">
        <v>0</v>
      </c>
      <c r="AO5217" s="119">
        <v>0</v>
      </c>
      <c r="AP5217" s="119">
        <v>0</v>
      </c>
      <c r="AQ5217" s="119">
        <v>0</v>
      </c>
      <c r="AR5217" s="119">
        <v>0</v>
      </c>
      <c r="AS5217" s="119">
        <v>0</v>
      </c>
      <c r="AT5217" s="123">
        <v>0</v>
      </c>
      <c r="AU5217" s="123">
        <v>0</v>
      </c>
      <c r="AV5217" s="123">
        <v>0</v>
      </c>
      <c r="AW5217" s="123">
        <v>0</v>
      </c>
      <c r="AX5217" s="123">
        <v>0</v>
      </c>
      <c r="AY5217" s="123">
        <v>0</v>
      </c>
      <c r="AZ5217" s="123">
        <v>0</v>
      </c>
      <c r="BA5217" s="123">
        <v>0</v>
      </c>
      <c r="BB5217" s="123">
        <v>0</v>
      </c>
      <c r="BC5217" s="123">
        <v>0</v>
      </c>
      <c r="BD5217" s="123">
        <v>0</v>
      </c>
      <c r="BE5217" s="123">
        <v>0</v>
      </c>
      <c r="BF5217" s="119">
        <v>8366</v>
      </c>
      <c r="BG5217" s="119">
        <v>10536</v>
      </c>
      <c r="BH5217" s="119">
        <v>16821</v>
      </c>
      <c r="BI5217" s="119">
        <v>18428</v>
      </c>
      <c r="BJ5217" s="119">
        <v>16405</v>
      </c>
      <c r="BK5217" s="119">
        <v>16071</v>
      </c>
      <c r="BL5217" s="119">
        <v>21796</v>
      </c>
      <c r="BM5217" s="119">
        <v>18694</v>
      </c>
      <c r="BN5217" s="119">
        <v>15200</v>
      </c>
      <c r="BO5217" s="119">
        <v>15562</v>
      </c>
      <c r="BP5217" s="119">
        <v>11867</v>
      </c>
      <c r="BQ5217" s="119">
        <v>8970</v>
      </c>
      <c r="BR5217" s="119">
        <v>8366</v>
      </c>
      <c r="BS5217" s="119">
        <v>10536</v>
      </c>
      <c r="BT5217" s="119">
        <v>16821</v>
      </c>
      <c r="BU5217" s="119">
        <v>18428</v>
      </c>
      <c r="BV5217" s="119">
        <v>16405</v>
      </c>
      <c r="BW5217" s="119">
        <v>16071</v>
      </c>
      <c r="BX5217" s="119">
        <v>21796</v>
      </c>
      <c r="BY5217" s="119">
        <v>18694</v>
      </c>
      <c r="BZ5217" s="119">
        <v>15200</v>
      </c>
      <c r="CA5217" s="119">
        <v>15562</v>
      </c>
      <c r="CB5217" s="119">
        <v>11867</v>
      </c>
      <c r="CC5217" s="119">
        <v>8970</v>
      </c>
      <c r="CD5217" s="119">
        <v>2452</v>
      </c>
      <c r="CE5217" s="119">
        <v>3088</v>
      </c>
      <c r="CF5217" s="119">
        <v>4930</v>
      </c>
      <c r="CG5217" s="119">
        <v>5401</v>
      </c>
      <c r="CH5217" s="119">
        <v>4808</v>
      </c>
      <c r="CI5217" s="119">
        <v>4710</v>
      </c>
      <c r="CJ5217" s="119">
        <v>6388</v>
      </c>
      <c r="CK5217" s="119">
        <v>5479</v>
      </c>
      <c r="CL5217" s="119">
        <v>4455</v>
      </c>
      <c r="CM5217" s="119">
        <v>4561</v>
      </c>
      <c r="CN5217" s="119">
        <v>3478</v>
      </c>
      <c r="CO5217" s="119">
        <v>2629</v>
      </c>
      <c r="CP5217" s="119">
        <v>0</v>
      </c>
      <c r="CQ5217" s="119">
        <v>0</v>
      </c>
      <c r="CR5217" s="119">
        <v>178716</v>
      </c>
      <c r="CS5217" s="119">
        <v>178716</v>
      </c>
      <c r="CT5217" s="119">
        <v>52379</v>
      </c>
      <c r="CU5217" s="102">
        <v>2023</v>
      </c>
    </row>
    <row r="5218" spans="1:99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02">
        <v>64164</v>
      </c>
      <c r="D5218" s="49" t="s">
        <v>437</v>
      </c>
      <c r="E5218" s="102" t="s">
        <v>29581</v>
      </c>
      <c r="F5218" s="49" t="s">
        <v>29986</v>
      </c>
      <c r="G5218" s="49" t="s">
        <v>29987</v>
      </c>
      <c r="H5218" s="102">
        <v>63784</v>
      </c>
      <c r="I5218" s="49" t="s">
        <v>334</v>
      </c>
      <c r="J5218" s="49" t="s">
        <v>29587</v>
      </c>
      <c r="K5218" s="49" t="s">
        <v>29616</v>
      </c>
      <c r="L5218" s="49" t="s">
        <v>434</v>
      </c>
      <c r="M5218" s="102">
        <v>22</v>
      </c>
      <c r="N5218" s="102">
        <v>2</v>
      </c>
      <c r="O5218" s="49" t="s">
        <v>261</v>
      </c>
      <c r="P5218" s="49" t="s">
        <v>156</v>
      </c>
      <c r="Q5218" s="49" t="s">
        <v>210</v>
      </c>
      <c r="R5218" s="49" t="s">
        <v>210</v>
      </c>
      <c r="S5218" s="49" t="s">
        <v>29617</v>
      </c>
      <c r="T5218" s="49" t="s">
        <v>434</v>
      </c>
      <c r="U5218" s="49" t="s">
        <v>434</v>
      </c>
      <c r="V5218" s="119" t="s">
        <v>29581</v>
      </c>
      <c r="W5218" s="119" t="s">
        <v>29581</v>
      </c>
      <c r="X5218" s="119" t="s">
        <v>29581</v>
      </c>
      <c r="Y5218" s="119">
        <v>0</v>
      </c>
      <c r="Z5218" s="119">
        <v>0</v>
      </c>
      <c r="AA5218" s="119">
        <v>0</v>
      </c>
      <c r="AB5218" s="119">
        <v>0</v>
      </c>
      <c r="AC5218" s="119">
        <v>0</v>
      </c>
      <c r="AD5218" s="119">
        <v>0</v>
      </c>
      <c r="AE5218" s="119">
        <v>0</v>
      </c>
      <c r="AF5218" s="119">
        <v>0</v>
      </c>
      <c r="AG5218" s="119">
        <v>0</v>
      </c>
      <c r="AH5218" s="119" t="s">
        <v>29581</v>
      </c>
      <c r="AI5218" s="119" t="s">
        <v>29581</v>
      </c>
      <c r="AJ5218" s="119" t="s">
        <v>29581</v>
      </c>
      <c r="AK5218" s="119">
        <v>0</v>
      </c>
      <c r="AL5218" s="119">
        <v>0</v>
      </c>
      <c r="AM5218" s="119">
        <v>0</v>
      </c>
      <c r="AN5218" s="119">
        <v>0</v>
      </c>
      <c r="AO5218" s="119">
        <v>0</v>
      </c>
      <c r="AP5218" s="119">
        <v>0</v>
      </c>
      <c r="AQ5218" s="119">
        <v>0</v>
      </c>
      <c r="AR5218" s="119">
        <v>0</v>
      </c>
      <c r="AS5218" s="119">
        <v>0</v>
      </c>
      <c r="AT5218" s="123" t="s">
        <v>29581</v>
      </c>
      <c r="AU5218" s="123" t="s">
        <v>29581</v>
      </c>
      <c r="AV5218" s="123" t="s">
        <v>29581</v>
      </c>
      <c r="AW5218" s="123">
        <v>0</v>
      </c>
      <c r="AX5218" s="123">
        <v>0</v>
      </c>
      <c r="AY5218" s="123">
        <v>0</v>
      </c>
      <c r="AZ5218" s="123">
        <v>0</v>
      </c>
      <c r="BA5218" s="123">
        <v>0</v>
      </c>
      <c r="BB5218" s="123">
        <v>0</v>
      </c>
      <c r="BC5218" s="123">
        <v>0</v>
      </c>
      <c r="BD5218" s="123">
        <v>0</v>
      </c>
      <c r="BE5218" s="123">
        <v>0</v>
      </c>
      <c r="BF5218" s="119" t="s">
        <v>29581</v>
      </c>
      <c r="BG5218" s="119" t="s">
        <v>29581</v>
      </c>
      <c r="BH5218" s="119" t="s">
        <v>29581</v>
      </c>
      <c r="BI5218" s="119">
        <v>403940</v>
      </c>
      <c r="BJ5218" s="119">
        <v>253529</v>
      </c>
      <c r="BK5218" s="119">
        <v>245773</v>
      </c>
      <c r="BL5218" s="119">
        <v>242726</v>
      </c>
      <c r="BM5218" s="119">
        <v>279706</v>
      </c>
      <c r="BN5218" s="119">
        <v>266351</v>
      </c>
      <c r="BO5218" s="119">
        <v>331254</v>
      </c>
      <c r="BP5218" s="119">
        <v>288860</v>
      </c>
      <c r="BQ5218" s="119">
        <v>372512</v>
      </c>
      <c r="BR5218" s="119" t="s">
        <v>29581</v>
      </c>
      <c r="BS5218" s="119" t="s">
        <v>29581</v>
      </c>
      <c r="BT5218" s="119" t="s">
        <v>29581</v>
      </c>
      <c r="BU5218" s="119">
        <v>403940</v>
      </c>
      <c r="BV5218" s="119">
        <v>253529</v>
      </c>
      <c r="BW5218" s="119">
        <v>245773</v>
      </c>
      <c r="BX5218" s="119">
        <v>242726</v>
      </c>
      <c r="BY5218" s="119">
        <v>279706</v>
      </c>
      <c r="BZ5218" s="119">
        <v>266351</v>
      </c>
      <c r="CA5218" s="119">
        <v>331254</v>
      </c>
      <c r="CB5218" s="119">
        <v>288860</v>
      </c>
      <c r="CC5218" s="119">
        <v>372512</v>
      </c>
      <c r="CD5218" s="119" t="s">
        <v>29581</v>
      </c>
      <c r="CE5218" s="119" t="s">
        <v>29581</v>
      </c>
      <c r="CF5218" s="119" t="s">
        <v>29581</v>
      </c>
      <c r="CG5218" s="119">
        <v>118388</v>
      </c>
      <c r="CH5218" s="119">
        <v>74305</v>
      </c>
      <c r="CI5218" s="119">
        <v>72032</v>
      </c>
      <c r="CJ5218" s="119">
        <v>71139</v>
      </c>
      <c r="CK5218" s="119">
        <v>81977</v>
      </c>
      <c r="CL5218" s="119">
        <v>78063</v>
      </c>
      <c r="CM5218" s="119">
        <v>97085</v>
      </c>
      <c r="CN5218" s="119">
        <v>84660</v>
      </c>
      <c r="CO5218" s="119">
        <v>109177</v>
      </c>
      <c r="CP5218" s="119">
        <v>0</v>
      </c>
      <c r="CQ5218" s="119">
        <v>0</v>
      </c>
      <c r="CR5218" s="119">
        <v>2684651</v>
      </c>
      <c r="CS5218" s="119">
        <v>2684651</v>
      </c>
      <c r="CT5218" s="119">
        <v>786826</v>
      </c>
      <c r="CU5218" s="102">
        <v>2023</v>
      </c>
    </row>
    <row r="5219" spans="1:99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02">
        <v>64165</v>
      </c>
      <c r="D5219" s="49" t="s">
        <v>437</v>
      </c>
      <c r="E5219" s="102" t="s">
        <v>29581</v>
      </c>
      <c r="F5219" s="49" t="s">
        <v>28173</v>
      </c>
      <c r="G5219" s="49" t="s">
        <v>12468</v>
      </c>
      <c r="H5219" s="102">
        <v>56201</v>
      </c>
      <c r="I5219" s="49" t="s">
        <v>334</v>
      </c>
      <c r="J5219" s="49" t="s">
        <v>29587</v>
      </c>
      <c r="K5219" s="49" t="s">
        <v>29616</v>
      </c>
      <c r="L5219" s="49" t="s">
        <v>434</v>
      </c>
      <c r="M5219" s="102">
        <v>22</v>
      </c>
      <c r="N5219" s="102">
        <v>2</v>
      </c>
      <c r="O5219" s="49" t="s">
        <v>261</v>
      </c>
      <c r="P5219" s="49" t="s">
        <v>156</v>
      </c>
      <c r="Q5219" s="49" t="s">
        <v>210</v>
      </c>
      <c r="R5219" s="49" t="s">
        <v>210</v>
      </c>
      <c r="S5219" s="49" t="s">
        <v>29617</v>
      </c>
      <c r="T5219" s="49" t="s">
        <v>434</v>
      </c>
      <c r="U5219" s="49" t="s">
        <v>434</v>
      </c>
      <c r="V5219" s="119">
        <v>0</v>
      </c>
      <c r="W5219" s="119">
        <v>0</v>
      </c>
      <c r="X5219" s="119">
        <v>0</v>
      </c>
      <c r="Y5219" s="119">
        <v>0</v>
      </c>
      <c r="Z5219" s="119">
        <v>0</v>
      </c>
      <c r="AA5219" s="119">
        <v>0</v>
      </c>
      <c r="AB5219" s="119">
        <v>0</v>
      </c>
      <c r="AC5219" s="119">
        <v>0</v>
      </c>
      <c r="AD5219" s="119">
        <v>0</v>
      </c>
      <c r="AE5219" s="119">
        <v>0</v>
      </c>
      <c r="AF5219" s="119">
        <v>0</v>
      </c>
      <c r="AG5219" s="119">
        <v>0</v>
      </c>
      <c r="AH5219" s="119">
        <v>0</v>
      </c>
      <c r="AI5219" s="119">
        <v>0</v>
      </c>
      <c r="AJ5219" s="119">
        <v>0</v>
      </c>
      <c r="AK5219" s="119">
        <v>0</v>
      </c>
      <c r="AL5219" s="119">
        <v>0</v>
      </c>
      <c r="AM5219" s="119">
        <v>0</v>
      </c>
      <c r="AN5219" s="119">
        <v>0</v>
      </c>
      <c r="AO5219" s="119">
        <v>0</v>
      </c>
      <c r="AP5219" s="119">
        <v>0</v>
      </c>
      <c r="AQ5219" s="119">
        <v>0</v>
      </c>
      <c r="AR5219" s="119">
        <v>0</v>
      </c>
      <c r="AS5219" s="119">
        <v>0</v>
      </c>
      <c r="AT5219" s="123">
        <v>0</v>
      </c>
      <c r="AU5219" s="123">
        <v>0</v>
      </c>
      <c r="AV5219" s="123">
        <v>0</v>
      </c>
      <c r="AW5219" s="123">
        <v>0</v>
      </c>
      <c r="AX5219" s="123">
        <v>0</v>
      </c>
      <c r="AY5219" s="123">
        <v>0</v>
      </c>
      <c r="AZ5219" s="123">
        <v>0</v>
      </c>
      <c r="BA5219" s="123">
        <v>0</v>
      </c>
      <c r="BB5219" s="123">
        <v>0</v>
      </c>
      <c r="BC5219" s="123">
        <v>0</v>
      </c>
      <c r="BD5219" s="123">
        <v>0</v>
      </c>
      <c r="BE5219" s="123">
        <v>0</v>
      </c>
      <c r="BF5219" s="119">
        <v>348853</v>
      </c>
      <c r="BG5219" s="119">
        <v>303344</v>
      </c>
      <c r="BH5219" s="119">
        <v>367711</v>
      </c>
      <c r="BI5219" s="119">
        <v>325013</v>
      </c>
      <c r="BJ5219" s="119">
        <v>196299</v>
      </c>
      <c r="BK5219" s="119">
        <v>214574</v>
      </c>
      <c r="BL5219" s="119">
        <v>212523</v>
      </c>
      <c r="BM5219" s="119">
        <v>233268</v>
      </c>
      <c r="BN5219" s="119">
        <v>219170</v>
      </c>
      <c r="BO5219" s="119">
        <v>293275</v>
      </c>
      <c r="BP5219" s="119">
        <v>204563</v>
      </c>
      <c r="BQ5219" s="119">
        <v>317019</v>
      </c>
      <c r="BR5219" s="119">
        <v>348853</v>
      </c>
      <c r="BS5219" s="119">
        <v>303344</v>
      </c>
      <c r="BT5219" s="119">
        <v>367711</v>
      </c>
      <c r="BU5219" s="119">
        <v>325013</v>
      </c>
      <c r="BV5219" s="119">
        <v>196299</v>
      </c>
      <c r="BW5219" s="119">
        <v>214574</v>
      </c>
      <c r="BX5219" s="119">
        <v>212523</v>
      </c>
      <c r="BY5219" s="119">
        <v>233268</v>
      </c>
      <c r="BZ5219" s="119">
        <v>219170</v>
      </c>
      <c r="CA5219" s="119">
        <v>293275</v>
      </c>
      <c r="CB5219" s="119">
        <v>204563</v>
      </c>
      <c r="CC5219" s="119">
        <v>317019</v>
      </c>
      <c r="CD5219" s="119">
        <v>102243</v>
      </c>
      <c r="CE5219" s="119">
        <v>88905</v>
      </c>
      <c r="CF5219" s="119">
        <v>107770</v>
      </c>
      <c r="CG5219" s="119">
        <v>95256</v>
      </c>
      <c r="CH5219" s="119">
        <v>57532</v>
      </c>
      <c r="CI5219" s="119">
        <v>62888</v>
      </c>
      <c r="CJ5219" s="119">
        <v>62287</v>
      </c>
      <c r="CK5219" s="119">
        <v>68367</v>
      </c>
      <c r="CL5219" s="119">
        <v>64235</v>
      </c>
      <c r="CM5219" s="119">
        <v>85954</v>
      </c>
      <c r="CN5219" s="119">
        <v>59954</v>
      </c>
      <c r="CO5219" s="119">
        <v>92913</v>
      </c>
      <c r="CP5219" s="119">
        <v>0</v>
      </c>
      <c r="CQ5219" s="119">
        <v>0</v>
      </c>
      <c r="CR5219" s="119">
        <v>3235612</v>
      </c>
      <c r="CS5219" s="119">
        <v>3235612</v>
      </c>
      <c r="CT5219" s="119">
        <v>948304</v>
      </c>
      <c r="CU5219" s="102">
        <v>2023</v>
      </c>
    </row>
    <row r="5220" spans="1:99" ht="39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02">
        <v>64169</v>
      </c>
      <c r="D5220" s="49" t="s">
        <v>437</v>
      </c>
      <c r="E5220" s="102" t="s">
        <v>29581</v>
      </c>
      <c r="F5220" s="49" t="s">
        <v>25763</v>
      </c>
      <c r="G5220" s="49" t="s">
        <v>25762</v>
      </c>
      <c r="H5220" s="102">
        <v>63794</v>
      </c>
      <c r="I5220" s="49" t="s">
        <v>319</v>
      </c>
      <c r="J5220" s="49" t="s">
        <v>29607</v>
      </c>
      <c r="K5220" s="49" t="s">
        <v>29584</v>
      </c>
      <c r="L5220" s="49" t="s">
        <v>434</v>
      </c>
      <c r="M5220" s="102">
        <v>22</v>
      </c>
      <c r="N5220" s="102">
        <v>2</v>
      </c>
      <c r="O5220" s="49" t="s">
        <v>261</v>
      </c>
      <c r="P5220" s="49" t="s">
        <v>152</v>
      </c>
      <c r="Q5220" s="49" t="s">
        <v>194</v>
      </c>
      <c r="R5220" s="49" t="s">
        <v>194</v>
      </c>
      <c r="S5220" s="49" t="s">
        <v>3322</v>
      </c>
      <c r="T5220" s="49" t="s">
        <v>434</v>
      </c>
      <c r="U5220" s="49" t="s">
        <v>434</v>
      </c>
      <c r="V5220" s="119">
        <v>0</v>
      </c>
      <c r="W5220" s="119">
        <v>0</v>
      </c>
      <c r="X5220" s="119">
        <v>0</v>
      </c>
      <c r="Y5220" s="119">
        <v>0</v>
      </c>
      <c r="Z5220" s="119">
        <v>0</v>
      </c>
      <c r="AA5220" s="119">
        <v>0</v>
      </c>
      <c r="AB5220" s="119">
        <v>0</v>
      </c>
      <c r="AC5220" s="119">
        <v>0</v>
      </c>
      <c r="AD5220" s="119">
        <v>0</v>
      </c>
      <c r="AE5220" s="119">
        <v>0</v>
      </c>
      <c r="AF5220" s="119">
        <v>0</v>
      </c>
      <c r="AG5220" s="119">
        <v>0</v>
      </c>
      <c r="AH5220" s="119">
        <v>0</v>
      </c>
      <c r="AI5220" s="119">
        <v>0</v>
      </c>
      <c r="AJ5220" s="119">
        <v>0</v>
      </c>
      <c r="AK5220" s="119">
        <v>0</v>
      </c>
      <c r="AL5220" s="119">
        <v>0</v>
      </c>
      <c r="AM5220" s="119">
        <v>0</v>
      </c>
      <c r="AN5220" s="119">
        <v>0</v>
      </c>
      <c r="AO5220" s="119">
        <v>0</v>
      </c>
      <c r="AP5220" s="119">
        <v>0</v>
      </c>
      <c r="AQ5220" s="119">
        <v>0</v>
      </c>
      <c r="AR5220" s="119">
        <v>0</v>
      </c>
      <c r="AS5220" s="119">
        <v>0</v>
      </c>
      <c r="AT5220" s="123">
        <v>0</v>
      </c>
      <c r="AU5220" s="123">
        <v>0</v>
      </c>
      <c r="AV5220" s="123">
        <v>0</v>
      </c>
      <c r="AW5220" s="123">
        <v>0</v>
      </c>
      <c r="AX5220" s="123">
        <v>0</v>
      </c>
      <c r="AY5220" s="123">
        <v>0</v>
      </c>
      <c r="AZ5220" s="123">
        <v>0</v>
      </c>
      <c r="BA5220" s="123">
        <v>0</v>
      </c>
      <c r="BB5220" s="123">
        <v>0</v>
      </c>
      <c r="BC5220" s="123">
        <v>0</v>
      </c>
      <c r="BD5220" s="123">
        <v>0</v>
      </c>
      <c r="BE5220" s="123">
        <v>0</v>
      </c>
      <c r="BF5220" s="119">
        <v>39876</v>
      </c>
      <c r="BG5220" s="119">
        <v>43196</v>
      </c>
      <c r="BH5220" s="119">
        <v>58721</v>
      </c>
      <c r="BI5220" s="119">
        <v>66172</v>
      </c>
      <c r="BJ5220" s="119">
        <v>71829</v>
      </c>
      <c r="BK5220" s="119">
        <v>74272</v>
      </c>
      <c r="BL5220" s="119">
        <v>84802</v>
      </c>
      <c r="BM5220" s="119">
        <v>83492</v>
      </c>
      <c r="BN5220" s="119">
        <v>61573</v>
      </c>
      <c r="BO5220" s="119">
        <v>69625</v>
      </c>
      <c r="BP5220" s="119">
        <v>47628</v>
      </c>
      <c r="BQ5220" s="119">
        <v>35277</v>
      </c>
      <c r="BR5220" s="119">
        <v>39876</v>
      </c>
      <c r="BS5220" s="119">
        <v>43196</v>
      </c>
      <c r="BT5220" s="119">
        <v>58721</v>
      </c>
      <c r="BU5220" s="119">
        <v>66172</v>
      </c>
      <c r="BV5220" s="119">
        <v>71829</v>
      </c>
      <c r="BW5220" s="119">
        <v>74272</v>
      </c>
      <c r="BX5220" s="119">
        <v>84802</v>
      </c>
      <c r="BY5220" s="119">
        <v>83492</v>
      </c>
      <c r="BZ5220" s="119">
        <v>61573</v>
      </c>
      <c r="CA5220" s="119">
        <v>69625</v>
      </c>
      <c r="CB5220" s="119">
        <v>47628</v>
      </c>
      <c r="CC5220" s="119">
        <v>35277</v>
      </c>
      <c r="CD5220" s="119">
        <v>11687</v>
      </c>
      <c r="CE5220" s="119">
        <v>12660</v>
      </c>
      <c r="CF5220" s="119">
        <v>17210</v>
      </c>
      <c r="CG5220" s="119">
        <v>19394</v>
      </c>
      <c r="CH5220" s="119">
        <v>21052</v>
      </c>
      <c r="CI5220" s="119">
        <v>21768</v>
      </c>
      <c r="CJ5220" s="119">
        <v>24854</v>
      </c>
      <c r="CK5220" s="119">
        <v>24470</v>
      </c>
      <c r="CL5220" s="119">
        <v>18046</v>
      </c>
      <c r="CM5220" s="119">
        <v>20406</v>
      </c>
      <c r="CN5220" s="119">
        <v>13959</v>
      </c>
      <c r="CO5220" s="119">
        <v>10339</v>
      </c>
      <c r="CP5220" s="119">
        <v>0</v>
      </c>
      <c r="CQ5220" s="119">
        <v>0</v>
      </c>
      <c r="CR5220" s="119">
        <v>736463</v>
      </c>
      <c r="CS5220" s="119">
        <v>736463</v>
      </c>
      <c r="CT5220" s="119">
        <v>215845</v>
      </c>
      <c r="CU5220" s="102">
        <v>2023</v>
      </c>
    </row>
    <row r="5221" spans="1:99" ht="39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02">
        <v>64172</v>
      </c>
      <c r="D5221" s="49" t="s">
        <v>437</v>
      </c>
      <c r="E5221" s="102" t="s">
        <v>29581</v>
      </c>
      <c r="F5221" s="49" t="s">
        <v>25768</v>
      </c>
      <c r="G5221" s="49" t="s">
        <v>25768</v>
      </c>
      <c r="H5221" s="102">
        <v>63783</v>
      </c>
      <c r="I5221" s="49" t="s">
        <v>328</v>
      </c>
      <c r="J5221" s="49" t="s">
        <v>29587</v>
      </c>
      <c r="K5221" s="49" t="s">
        <v>29590</v>
      </c>
      <c r="L5221" s="49" t="s">
        <v>434</v>
      </c>
      <c r="M5221" s="102">
        <v>22</v>
      </c>
      <c r="N5221" s="102">
        <v>2</v>
      </c>
      <c r="O5221" s="49" t="s">
        <v>261</v>
      </c>
      <c r="P5221" s="49" t="s">
        <v>156</v>
      </c>
      <c r="Q5221" s="49" t="s">
        <v>210</v>
      </c>
      <c r="R5221" s="49" t="s">
        <v>210</v>
      </c>
      <c r="S5221" s="49" t="s">
        <v>810</v>
      </c>
      <c r="T5221" s="49" t="s">
        <v>434</v>
      </c>
      <c r="U5221" s="49" t="s">
        <v>434</v>
      </c>
      <c r="V5221" s="119">
        <v>0</v>
      </c>
      <c r="W5221" s="119">
        <v>0</v>
      </c>
      <c r="X5221" s="119">
        <v>0</v>
      </c>
      <c r="Y5221" s="119">
        <v>0</v>
      </c>
      <c r="Z5221" s="119">
        <v>0</v>
      </c>
      <c r="AA5221" s="119">
        <v>0</v>
      </c>
      <c r="AB5221" s="119">
        <v>0</v>
      </c>
      <c r="AC5221" s="119">
        <v>0</v>
      </c>
      <c r="AD5221" s="119">
        <v>0</v>
      </c>
      <c r="AE5221" s="119">
        <v>0</v>
      </c>
      <c r="AF5221" s="119">
        <v>0</v>
      </c>
      <c r="AG5221" s="119">
        <v>0</v>
      </c>
      <c r="AH5221" s="119">
        <v>0</v>
      </c>
      <c r="AI5221" s="119">
        <v>0</v>
      </c>
      <c r="AJ5221" s="119">
        <v>0</v>
      </c>
      <c r="AK5221" s="119">
        <v>0</v>
      </c>
      <c r="AL5221" s="119">
        <v>0</v>
      </c>
      <c r="AM5221" s="119">
        <v>0</v>
      </c>
      <c r="AN5221" s="119">
        <v>0</v>
      </c>
      <c r="AO5221" s="119">
        <v>0</v>
      </c>
      <c r="AP5221" s="119">
        <v>0</v>
      </c>
      <c r="AQ5221" s="119">
        <v>0</v>
      </c>
      <c r="AR5221" s="119">
        <v>0</v>
      </c>
      <c r="AS5221" s="119">
        <v>0</v>
      </c>
      <c r="AT5221" s="123">
        <v>0</v>
      </c>
      <c r="AU5221" s="123">
        <v>0</v>
      </c>
      <c r="AV5221" s="123">
        <v>0</v>
      </c>
      <c r="AW5221" s="123">
        <v>0</v>
      </c>
      <c r="AX5221" s="123">
        <v>0</v>
      </c>
      <c r="AY5221" s="123">
        <v>0</v>
      </c>
      <c r="AZ5221" s="123">
        <v>0</v>
      </c>
      <c r="BA5221" s="123">
        <v>0</v>
      </c>
      <c r="BB5221" s="123">
        <v>0</v>
      </c>
      <c r="BC5221" s="123">
        <v>0</v>
      </c>
      <c r="BD5221" s="123">
        <v>0</v>
      </c>
      <c r="BE5221" s="123">
        <v>0</v>
      </c>
      <c r="BF5221" s="119">
        <v>181341</v>
      </c>
      <c r="BG5221" s="119">
        <v>179072</v>
      </c>
      <c r="BH5221" s="119">
        <v>183050</v>
      </c>
      <c r="BI5221" s="119">
        <v>147825</v>
      </c>
      <c r="BJ5221" s="119">
        <v>102442</v>
      </c>
      <c r="BK5221" s="119">
        <v>101435</v>
      </c>
      <c r="BL5221" s="119">
        <v>138220</v>
      </c>
      <c r="BM5221" s="119">
        <v>128274</v>
      </c>
      <c r="BN5221" s="119">
        <v>119444</v>
      </c>
      <c r="BO5221" s="119">
        <v>158549</v>
      </c>
      <c r="BP5221" s="119">
        <v>154516</v>
      </c>
      <c r="BQ5221" s="119">
        <v>174527</v>
      </c>
      <c r="BR5221" s="119">
        <v>181341</v>
      </c>
      <c r="BS5221" s="119">
        <v>179072</v>
      </c>
      <c r="BT5221" s="119">
        <v>183050</v>
      </c>
      <c r="BU5221" s="119">
        <v>147825</v>
      </c>
      <c r="BV5221" s="119">
        <v>102442</v>
      </c>
      <c r="BW5221" s="119">
        <v>101435</v>
      </c>
      <c r="BX5221" s="119">
        <v>138220</v>
      </c>
      <c r="BY5221" s="119">
        <v>128274</v>
      </c>
      <c r="BZ5221" s="119">
        <v>119444</v>
      </c>
      <c r="CA5221" s="119">
        <v>158549</v>
      </c>
      <c r="CB5221" s="119">
        <v>154516</v>
      </c>
      <c r="CC5221" s="119">
        <v>174527</v>
      </c>
      <c r="CD5221" s="119">
        <v>53148</v>
      </c>
      <c r="CE5221" s="119">
        <v>52483</v>
      </c>
      <c r="CF5221" s="119">
        <v>53649</v>
      </c>
      <c r="CG5221" s="119">
        <v>43325</v>
      </c>
      <c r="CH5221" s="119">
        <v>30024</v>
      </c>
      <c r="CI5221" s="119">
        <v>29729</v>
      </c>
      <c r="CJ5221" s="119">
        <v>40510</v>
      </c>
      <c r="CK5221" s="119">
        <v>37595</v>
      </c>
      <c r="CL5221" s="119">
        <v>35007</v>
      </c>
      <c r="CM5221" s="119">
        <v>46468</v>
      </c>
      <c r="CN5221" s="119">
        <v>45286</v>
      </c>
      <c r="CO5221" s="119">
        <v>51151</v>
      </c>
      <c r="CP5221" s="119">
        <v>0</v>
      </c>
      <c r="CQ5221" s="119">
        <v>0</v>
      </c>
      <c r="CR5221" s="119">
        <v>1768695</v>
      </c>
      <c r="CS5221" s="119">
        <v>1768695</v>
      </c>
      <c r="CT5221" s="119">
        <v>518375</v>
      </c>
      <c r="CU5221" s="102">
        <v>2023</v>
      </c>
    </row>
    <row r="5222" spans="1:99" ht="39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02">
        <v>64183</v>
      </c>
      <c r="D5222" s="49" t="s">
        <v>437</v>
      </c>
      <c r="E5222" s="102" t="s">
        <v>29581</v>
      </c>
      <c r="F5222" s="49" t="s">
        <v>25787</v>
      </c>
      <c r="G5222" s="49" t="s">
        <v>25786</v>
      </c>
      <c r="H5222" s="102">
        <v>63802</v>
      </c>
      <c r="I5222" s="49" t="s">
        <v>304</v>
      </c>
      <c r="J5222" s="49" t="s">
        <v>29589</v>
      </c>
      <c r="K5222" s="49" t="s">
        <v>29590</v>
      </c>
      <c r="L5222" s="49" t="s">
        <v>434</v>
      </c>
      <c r="M5222" s="102">
        <v>22</v>
      </c>
      <c r="N5222" s="102">
        <v>2</v>
      </c>
      <c r="O5222" s="49" t="s">
        <v>261</v>
      </c>
      <c r="P5222" s="49" t="s">
        <v>156</v>
      </c>
      <c r="Q5222" s="49" t="s">
        <v>210</v>
      </c>
      <c r="R5222" s="49" t="s">
        <v>210</v>
      </c>
      <c r="S5222" s="49" t="s">
        <v>3185</v>
      </c>
      <c r="T5222" s="49" t="s">
        <v>434</v>
      </c>
      <c r="U5222" s="49" t="s">
        <v>434</v>
      </c>
      <c r="V5222" s="119">
        <v>0</v>
      </c>
      <c r="W5222" s="119">
        <v>0</v>
      </c>
      <c r="X5222" s="119">
        <v>0</v>
      </c>
      <c r="Y5222" s="119">
        <v>0</v>
      </c>
      <c r="Z5222" s="119">
        <v>0</v>
      </c>
      <c r="AA5222" s="119">
        <v>0</v>
      </c>
      <c r="AB5222" s="119">
        <v>0</v>
      </c>
      <c r="AC5222" s="119">
        <v>0</v>
      </c>
      <c r="AD5222" s="119">
        <v>0</v>
      </c>
      <c r="AE5222" s="119">
        <v>0</v>
      </c>
      <c r="AF5222" s="119">
        <v>0</v>
      </c>
      <c r="AG5222" s="119">
        <v>0</v>
      </c>
      <c r="AH5222" s="119">
        <v>0</v>
      </c>
      <c r="AI5222" s="119">
        <v>0</v>
      </c>
      <c r="AJ5222" s="119">
        <v>0</v>
      </c>
      <c r="AK5222" s="119">
        <v>0</v>
      </c>
      <c r="AL5222" s="119">
        <v>0</v>
      </c>
      <c r="AM5222" s="119">
        <v>0</v>
      </c>
      <c r="AN5222" s="119">
        <v>0</v>
      </c>
      <c r="AO5222" s="119">
        <v>0</v>
      </c>
      <c r="AP5222" s="119">
        <v>0</v>
      </c>
      <c r="AQ5222" s="119">
        <v>0</v>
      </c>
      <c r="AR5222" s="119">
        <v>0</v>
      </c>
      <c r="AS5222" s="119">
        <v>0</v>
      </c>
      <c r="AT5222" s="123">
        <v>0</v>
      </c>
      <c r="AU5222" s="123">
        <v>0</v>
      </c>
      <c r="AV5222" s="123">
        <v>0</v>
      </c>
      <c r="AW5222" s="123">
        <v>0</v>
      </c>
      <c r="AX5222" s="123">
        <v>0</v>
      </c>
      <c r="AY5222" s="123">
        <v>0</v>
      </c>
      <c r="AZ5222" s="123">
        <v>0</v>
      </c>
      <c r="BA5222" s="123">
        <v>0</v>
      </c>
      <c r="BB5222" s="123">
        <v>0</v>
      </c>
      <c r="BC5222" s="123">
        <v>0</v>
      </c>
      <c r="BD5222" s="123">
        <v>0</v>
      </c>
      <c r="BE5222" s="123">
        <v>0</v>
      </c>
      <c r="BF5222" s="119">
        <v>58912</v>
      </c>
      <c r="BG5222" s="119">
        <v>79298</v>
      </c>
      <c r="BH5222" s="119">
        <v>76903</v>
      </c>
      <c r="BI5222" s="119">
        <v>87927</v>
      </c>
      <c r="BJ5222" s="119">
        <v>61078</v>
      </c>
      <c r="BK5222" s="119">
        <v>35123</v>
      </c>
      <c r="BL5222" s="119">
        <v>28412</v>
      </c>
      <c r="BM5222" s="119">
        <v>40241</v>
      </c>
      <c r="BN5222" s="119">
        <v>45936</v>
      </c>
      <c r="BO5222" s="119">
        <v>72604</v>
      </c>
      <c r="BP5222" s="119">
        <v>73286</v>
      </c>
      <c r="BQ5222" s="119">
        <v>63886</v>
      </c>
      <c r="BR5222" s="119">
        <v>58912</v>
      </c>
      <c r="BS5222" s="119">
        <v>79298</v>
      </c>
      <c r="BT5222" s="119">
        <v>76903</v>
      </c>
      <c r="BU5222" s="119">
        <v>87927</v>
      </c>
      <c r="BV5222" s="119">
        <v>61078</v>
      </c>
      <c r="BW5222" s="119">
        <v>35123</v>
      </c>
      <c r="BX5222" s="119">
        <v>28412</v>
      </c>
      <c r="BY5222" s="119">
        <v>40241</v>
      </c>
      <c r="BZ5222" s="119">
        <v>45936</v>
      </c>
      <c r="CA5222" s="119">
        <v>72604</v>
      </c>
      <c r="CB5222" s="119">
        <v>73286</v>
      </c>
      <c r="CC5222" s="119">
        <v>63886</v>
      </c>
      <c r="CD5222" s="119">
        <v>17266</v>
      </c>
      <c r="CE5222" s="119">
        <v>23241</v>
      </c>
      <c r="CF5222" s="119">
        <v>22539</v>
      </c>
      <c r="CG5222" s="119">
        <v>25770</v>
      </c>
      <c r="CH5222" s="119">
        <v>17901</v>
      </c>
      <c r="CI5222" s="119">
        <v>10294</v>
      </c>
      <c r="CJ5222" s="119">
        <v>8327</v>
      </c>
      <c r="CK5222" s="119">
        <v>11794</v>
      </c>
      <c r="CL5222" s="119">
        <v>13463</v>
      </c>
      <c r="CM5222" s="119">
        <v>21279</v>
      </c>
      <c r="CN5222" s="119">
        <v>21479</v>
      </c>
      <c r="CO5222" s="119">
        <v>18724</v>
      </c>
      <c r="CP5222" s="119">
        <v>0</v>
      </c>
      <c r="CQ5222" s="119">
        <v>0</v>
      </c>
      <c r="CR5222" s="119">
        <v>723606</v>
      </c>
      <c r="CS5222" s="119">
        <v>723606</v>
      </c>
      <c r="CT5222" s="119">
        <v>212077</v>
      </c>
      <c r="CU5222" s="102">
        <v>2023</v>
      </c>
    </row>
    <row r="5223" spans="1:99" ht="39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02">
        <v>64186</v>
      </c>
      <c r="D5223" s="49" t="s">
        <v>437</v>
      </c>
      <c r="E5223" s="102" t="s">
        <v>29581</v>
      </c>
      <c r="F5223" s="49" t="s">
        <v>28176</v>
      </c>
      <c r="G5223" s="49" t="s">
        <v>11910</v>
      </c>
      <c r="H5223" s="102">
        <v>60025</v>
      </c>
      <c r="I5223" s="49" t="s">
        <v>336</v>
      </c>
      <c r="J5223" s="49" t="s">
        <v>29602</v>
      </c>
      <c r="K5223" s="49" t="s">
        <v>7721</v>
      </c>
      <c r="L5223" s="49" t="s">
        <v>434</v>
      </c>
      <c r="M5223" s="102">
        <v>22</v>
      </c>
      <c r="N5223" s="102">
        <v>2</v>
      </c>
      <c r="O5223" s="49" t="s">
        <v>261</v>
      </c>
      <c r="P5223" s="49" t="s">
        <v>152</v>
      </c>
      <c r="Q5223" s="49" t="s">
        <v>194</v>
      </c>
      <c r="R5223" s="49" t="s">
        <v>194</v>
      </c>
      <c r="S5223" s="49" t="s">
        <v>29611</v>
      </c>
      <c r="T5223" s="49" t="s">
        <v>434</v>
      </c>
      <c r="U5223" s="49" t="s">
        <v>434</v>
      </c>
      <c r="V5223" s="119">
        <v>0</v>
      </c>
      <c r="W5223" s="119">
        <v>0</v>
      </c>
      <c r="X5223" s="119">
        <v>0</v>
      </c>
      <c r="Y5223" s="119">
        <v>0</v>
      </c>
      <c r="Z5223" s="119">
        <v>0</v>
      </c>
      <c r="AA5223" s="119">
        <v>0</v>
      </c>
      <c r="AB5223" s="119">
        <v>0</v>
      </c>
      <c r="AC5223" s="119">
        <v>0</v>
      </c>
      <c r="AD5223" s="119">
        <v>0</v>
      </c>
      <c r="AE5223" s="119">
        <v>0</v>
      </c>
      <c r="AF5223" s="119">
        <v>0</v>
      </c>
      <c r="AG5223" s="119">
        <v>0</v>
      </c>
      <c r="AH5223" s="119">
        <v>0</v>
      </c>
      <c r="AI5223" s="119">
        <v>0</v>
      </c>
      <c r="AJ5223" s="119">
        <v>0</v>
      </c>
      <c r="AK5223" s="119">
        <v>0</v>
      </c>
      <c r="AL5223" s="119">
        <v>0</v>
      </c>
      <c r="AM5223" s="119">
        <v>0</v>
      </c>
      <c r="AN5223" s="119">
        <v>0</v>
      </c>
      <c r="AO5223" s="119">
        <v>0</v>
      </c>
      <c r="AP5223" s="119">
        <v>0</v>
      </c>
      <c r="AQ5223" s="119">
        <v>0</v>
      </c>
      <c r="AR5223" s="119">
        <v>0</v>
      </c>
      <c r="AS5223" s="119">
        <v>0</v>
      </c>
      <c r="AT5223" s="123">
        <v>0</v>
      </c>
      <c r="AU5223" s="123">
        <v>0</v>
      </c>
      <c r="AV5223" s="123">
        <v>0</v>
      </c>
      <c r="AW5223" s="123">
        <v>0</v>
      </c>
      <c r="AX5223" s="123">
        <v>0</v>
      </c>
      <c r="AY5223" s="123">
        <v>0</v>
      </c>
      <c r="AZ5223" s="123">
        <v>0</v>
      </c>
      <c r="BA5223" s="123">
        <v>0</v>
      </c>
      <c r="BB5223" s="123">
        <v>0</v>
      </c>
      <c r="BC5223" s="123">
        <v>0</v>
      </c>
      <c r="BD5223" s="123">
        <v>0</v>
      </c>
      <c r="BE5223" s="123">
        <v>0</v>
      </c>
      <c r="BF5223" s="119">
        <v>34130</v>
      </c>
      <c r="BG5223" s="119">
        <v>53005</v>
      </c>
      <c r="BH5223" s="119">
        <v>54548</v>
      </c>
      <c r="BI5223" s="119">
        <v>73030</v>
      </c>
      <c r="BJ5223" s="119">
        <v>73307</v>
      </c>
      <c r="BK5223" s="119">
        <v>61778</v>
      </c>
      <c r="BL5223" s="119">
        <v>86907</v>
      </c>
      <c r="BM5223" s="119">
        <v>52576</v>
      </c>
      <c r="BN5223" s="119">
        <v>53783</v>
      </c>
      <c r="BO5223" s="119">
        <v>56267</v>
      </c>
      <c r="BP5223" s="119">
        <v>37071</v>
      </c>
      <c r="BQ5223" s="119">
        <v>36696</v>
      </c>
      <c r="BR5223" s="119">
        <v>34130</v>
      </c>
      <c r="BS5223" s="119">
        <v>53005</v>
      </c>
      <c r="BT5223" s="119">
        <v>54548</v>
      </c>
      <c r="BU5223" s="119">
        <v>73030</v>
      </c>
      <c r="BV5223" s="119">
        <v>73307</v>
      </c>
      <c r="BW5223" s="119">
        <v>61778</v>
      </c>
      <c r="BX5223" s="119">
        <v>86907</v>
      </c>
      <c r="BY5223" s="119">
        <v>52576</v>
      </c>
      <c r="BZ5223" s="119">
        <v>53783</v>
      </c>
      <c r="CA5223" s="119">
        <v>56267</v>
      </c>
      <c r="CB5223" s="119">
        <v>37071</v>
      </c>
      <c r="CC5223" s="119">
        <v>36696</v>
      </c>
      <c r="CD5223" s="119">
        <v>10003</v>
      </c>
      <c r="CE5223" s="119">
        <v>15535</v>
      </c>
      <c r="CF5223" s="119">
        <v>15987</v>
      </c>
      <c r="CG5223" s="119">
        <v>21404</v>
      </c>
      <c r="CH5223" s="119">
        <v>21485</v>
      </c>
      <c r="CI5223" s="119">
        <v>18106</v>
      </c>
      <c r="CJ5223" s="119">
        <v>25471</v>
      </c>
      <c r="CK5223" s="119">
        <v>15409</v>
      </c>
      <c r="CL5223" s="119">
        <v>15763</v>
      </c>
      <c r="CM5223" s="119">
        <v>16491</v>
      </c>
      <c r="CN5223" s="119">
        <v>10865</v>
      </c>
      <c r="CO5223" s="119">
        <v>10755</v>
      </c>
      <c r="CP5223" s="119">
        <v>0</v>
      </c>
      <c r="CQ5223" s="119">
        <v>0</v>
      </c>
      <c r="CR5223" s="119">
        <v>673098</v>
      </c>
      <c r="CS5223" s="119">
        <v>673098</v>
      </c>
      <c r="CT5223" s="119">
        <v>197274</v>
      </c>
      <c r="CU5223" s="102">
        <v>2023</v>
      </c>
    </row>
    <row r="5224" spans="1:99" ht="39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02">
        <v>64189</v>
      </c>
      <c r="D5224" s="49" t="s">
        <v>437</v>
      </c>
      <c r="E5224" s="102" t="s">
        <v>29581</v>
      </c>
      <c r="F5224" s="49" t="s">
        <v>29988</v>
      </c>
      <c r="G5224" s="49" t="s">
        <v>29989</v>
      </c>
      <c r="H5224" s="102">
        <v>63803</v>
      </c>
      <c r="I5224" s="49" t="s">
        <v>318</v>
      </c>
      <c r="J5224" s="49" t="s">
        <v>29602</v>
      </c>
      <c r="K5224" s="49" t="s">
        <v>7721</v>
      </c>
      <c r="L5224" s="49" t="s">
        <v>434</v>
      </c>
      <c r="M5224" s="102">
        <v>22</v>
      </c>
      <c r="N5224" s="102">
        <v>2</v>
      </c>
      <c r="O5224" s="49" t="s">
        <v>261</v>
      </c>
      <c r="P5224" s="49" t="s">
        <v>152</v>
      </c>
      <c r="Q5224" s="49" t="s">
        <v>194</v>
      </c>
      <c r="R5224" s="49" t="s">
        <v>194</v>
      </c>
      <c r="S5224" s="49" t="s">
        <v>29654</v>
      </c>
      <c r="T5224" s="49" t="s">
        <v>434</v>
      </c>
      <c r="U5224" s="49" t="s">
        <v>434</v>
      </c>
      <c r="V5224" s="119" t="s">
        <v>29581</v>
      </c>
      <c r="W5224" s="119" t="s">
        <v>29581</v>
      </c>
      <c r="X5224" s="119" t="s">
        <v>29581</v>
      </c>
      <c r="Y5224" s="119" t="s">
        <v>29581</v>
      </c>
      <c r="Z5224" s="119" t="s">
        <v>29581</v>
      </c>
      <c r="AA5224" s="119" t="s">
        <v>29581</v>
      </c>
      <c r="AB5224" s="119" t="s">
        <v>29581</v>
      </c>
      <c r="AC5224" s="119">
        <v>0</v>
      </c>
      <c r="AD5224" s="119">
        <v>0</v>
      </c>
      <c r="AE5224" s="119">
        <v>0</v>
      </c>
      <c r="AF5224" s="119">
        <v>0</v>
      </c>
      <c r="AG5224" s="119">
        <v>0</v>
      </c>
      <c r="AH5224" s="119" t="s">
        <v>29581</v>
      </c>
      <c r="AI5224" s="119" t="s">
        <v>29581</v>
      </c>
      <c r="AJ5224" s="119" t="s">
        <v>29581</v>
      </c>
      <c r="AK5224" s="119" t="s">
        <v>29581</v>
      </c>
      <c r="AL5224" s="119" t="s">
        <v>29581</v>
      </c>
      <c r="AM5224" s="119" t="s">
        <v>29581</v>
      </c>
      <c r="AN5224" s="119" t="s">
        <v>29581</v>
      </c>
      <c r="AO5224" s="119">
        <v>0</v>
      </c>
      <c r="AP5224" s="119">
        <v>0</v>
      </c>
      <c r="AQ5224" s="119">
        <v>0</v>
      </c>
      <c r="AR5224" s="119">
        <v>0</v>
      </c>
      <c r="AS5224" s="119">
        <v>0</v>
      </c>
      <c r="AT5224" s="123" t="s">
        <v>29581</v>
      </c>
      <c r="AU5224" s="123" t="s">
        <v>29581</v>
      </c>
      <c r="AV5224" s="123" t="s">
        <v>29581</v>
      </c>
      <c r="AW5224" s="123" t="s">
        <v>29581</v>
      </c>
      <c r="AX5224" s="123" t="s">
        <v>29581</v>
      </c>
      <c r="AY5224" s="123" t="s">
        <v>29581</v>
      </c>
      <c r="AZ5224" s="123" t="s">
        <v>29581</v>
      </c>
      <c r="BA5224" s="123">
        <v>0</v>
      </c>
      <c r="BB5224" s="123">
        <v>0</v>
      </c>
      <c r="BC5224" s="123">
        <v>0</v>
      </c>
      <c r="BD5224" s="123">
        <v>0</v>
      </c>
      <c r="BE5224" s="123">
        <v>0</v>
      </c>
      <c r="BF5224" s="119" t="s">
        <v>29581</v>
      </c>
      <c r="BG5224" s="119" t="s">
        <v>29581</v>
      </c>
      <c r="BH5224" s="119" t="s">
        <v>29581</v>
      </c>
      <c r="BI5224" s="119" t="s">
        <v>29581</v>
      </c>
      <c r="BJ5224" s="119" t="s">
        <v>29581</v>
      </c>
      <c r="BK5224" s="119" t="s">
        <v>29581</v>
      </c>
      <c r="BL5224" s="119" t="s">
        <v>29581</v>
      </c>
      <c r="BM5224" s="119">
        <v>63160</v>
      </c>
      <c r="BN5224" s="119">
        <v>57632</v>
      </c>
      <c r="BO5224" s="119">
        <v>25986</v>
      </c>
      <c r="BP5224" s="119">
        <v>20878</v>
      </c>
      <c r="BQ5224" s="119">
        <v>17783</v>
      </c>
      <c r="BR5224" s="119" t="s">
        <v>29581</v>
      </c>
      <c r="BS5224" s="119" t="s">
        <v>29581</v>
      </c>
      <c r="BT5224" s="119" t="s">
        <v>29581</v>
      </c>
      <c r="BU5224" s="119" t="s">
        <v>29581</v>
      </c>
      <c r="BV5224" s="119" t="s">
        <v>29581</v>
      </c>
      <c r="BW5224" s="119" t="s">
        <v>29581</v>
      </c>
      <c r="BX5224" s="119" t="s">
        <v>29581</v>
      </c>
      <c r="BY5224" s="119">
        <v>63160</v>
      </c>
      <c r="BZ5224" s="119">
        <v>57632</v>
      </c>
      <c r="CA5224" s="119">
        <v>25986</v>
      </c>
      <c r="CB5224" s="119">
        <v>20878</v>
      </c>
      <c r="CC5224" s="119">
        <v>17783</v>
      </c>
      <c r="CD5224" s="119" t="s">
        <v>29581</v>
      </c>
      <c r="CE5224" s="119" t="s">
        <v>29581</v>
      </c>
      <c r="CF5224" s="119" t="s">
        <v>29581</v>
      </c>
      <c r="CG5224" s="119" t="s">
        <v>29581</v>
      </c>
      <c r="CH5224" s="119" t="s">
        <v>29581</v>
      </c>
      <c r="CI5224" s="119" t="s">
        <v>29581</v>
      </c>
      <c r="CJ5224" s="119" t="s">
        <v>29581</v>
      </c>
      <c r="CK5224" s="119">
        <v>18511</v>
      </c>
      <c r="CL5224" s="119">
        <v>16891</v>
      </c>
      <c r="CM5224" s="119">
        <v>7616</v>
      </c>
      <c r="CN5224" s="119">
        <v>6119</v>
      </c>
      <c r="CO5224" s="119">
        <v>5212</v>
      </c>
      <c r="CP5224" s="119">
        <v>0</v>
      </c>
      <c r="CQ5224" s="119">
        <v>0</v>
      </c>
      <c r="CR5224" s="119">
        <v>185439</v>
      </c>
      <c r="CS5224" s="119">
        <v>185439</v>
      </c>
      <c r="CT5224" s="119">
        <v>54349</v>
      </c>
      <c r="CU5224" s="102">
        <v>2023</v>
      </c>
    </row>
    <row r="5225" spans="1:99" ht="39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02">
        <v>64191</v>
      </c>
      <c r="D5225" s="49" t="s">
        <v>437</v>
      </c>
      <c r="E5225" s="102" t="s">
        <v>29581</v>
      </c>
      <c r="F5225" s="49" t="s">
        <v>25796</v>
      </c>
      <c r="G5225" s="49" t="s">
        <v>25795</v>
      </c>
      <c r="H5225" s="102">
        <v>63798</v>
      </c>
      <c r="I5225" s="49" t="s">
        <v>302</v>
      </c>
      <c r="J5225" s="49" t="s">
        <v>29607</v>
      </c>
      <c r="K5225" s="49" t="s">
        <v>29584</v>
      </c>
      <c r="L5225" s="49" t="s">
        <v>434</v>
      </c>
      <c r="M5225" s="102">
        <v>22</v>
      </c>
      <c r="N5225" s="102">
        <v>2</v>
      </c>
      <c r="O5225" s="49" t="s">
        <v>261</v>
      </c>
      <c r="P5225" s="49" t="s">
        <v>152</v>
      </c>
      <c r="Q5225" s="49" t="s">
        <v>194</v>
      </c>
      <c r="R5225" s="49" t="s">
        <v>194</v>
      </c>
      <c r="S5225" s="49" t="s">
        <v>10202</v>
      </c>
      <c r="T5225" s="49" t="s">
        <v>434</v>
      </c>
      <c r="U5225" s="49" t="s">
        <v>434</v>
      </c>
      <c r="V5225" s="119">
        <v>0</v>
      </c>
      <c r="W5225" s="119">
        <v>0</v>
      </c>
      <c r="X5225" s="119">
        <v>0</v>
      </c>
      <c r="Y5225" s="119">
        <v>0</v>
      </c>
      <c r="Z5225" s="119">
        <v>0</v>
      </c>
      <c r="AA5225" s="119">
        <v>0</v>
      </c>
      <c r="AB5225" s="119">
        <v>0</v>
      </c>
      <c r="AC5225" s="119">
        <v>0</v>
      </c>
      <c r="AD5225" s="119">
        <v>0</v>
      </c>
      <c r="AE5225" s="119">
        <v>0</v>
      </c>
      <c r="AF5225" s="119">
        <v>0</v>
      </c>
      <c r="AG5225" s="119">
        <v>0</v>
      </c>
      <c r="AH5225" s="119">
        <v>0</v>
      </c>
      <c r="AI5225" s="119">
        <v>0</v>
      </c>
      <c r="AJ5225" s="119">
        <v>0</v>
      </c>
      <c r="AK5225" s="119">
        <v>0</v>
      </c>
      <c r="AL5225" s="119">
        <v>0</v>
      </c>
      <c r="AM5225" s="119">
        <v>0</v>
      </c>
      <c r="AN5225" s="119">
        <v>0</v>
      </c>
      <c r="AO5225" s="119">
        <v>0</v>
      </c>
      <c r="AP5225" s="119">
        <v>0</v>
      </c>
      <c r="AQ5225" s="119">
        <v>0</v>
      </c>
      <c r="AR5225" s="119">
        <v>0</v>
      </c>
      <c r="AS5225" s="119">
        <v>0</v>
      </c>
      <c r="AT5225" s="123">
        <v>0</v>
      </c>
      <c r="AU5225" s="123">
        <v>0</v>
      </c>
      <c r="AV5225" s="123">
        <v>0</v>
      </c>
      <c r="AW5225" s="123">
        <v>0</v>
      </c>
      <c r="AX5225" s="123">
        <v>0</v>
      </c>
      <c r="AY5225" s="123">
        <v>0</v>
      </c>
      <c r="AZ5225" s="123">
        <v>0</v>
      </c>
      <c r="BA5225" s="123">
        <v>0</v>
      </c>
      <c r="BB5225" s="123">
        <v>0</v>
      </c>
      <c r="BC5225" s="123">
        <v>0</v>
      </c>
      <c r="BD5225" s="123">
        <v>0</v>
      </c>
      <c r="BE5225" s="123">
        <v>0</v>
      </c>
      <c r="BF5225" s="119">
        <v>44506</v>
      </c>
      <c r="BG5225" s="119">
        <v>49941</v>
      </c>
      <c r="BH5225" s="119">
        <v>68970</v>
      </c>
      <c r="BI5225" s="119">
        <v>75248</v>
      </c>
      <c r="BJ5225" s="119">
        <v>75265</v>
      </c>
      <c r="BK5225" s="119">
        <v>84362</v>
      </c>
      <c r="BL5225" s="119">
        <v>90070</v>
      </c>
      <c r="BM5225" s="119">
        <v>69523</v>
      </c>
      <c r="BN5225" s="119">
        <v>72389</v>
      </c>
      <c r="BO5225" s="119">
        <v>66920</v>
      </c>
      <c r="BP5225" s="119">
        <v>44878</v>
      </c>
      <c r="BQ5225" s="119">
        <v>40937</v>
      </c>
      <c r="BR5225" s="119">
        <v>44506</v>
      </c>
      <c r="BS5225" s="119">
        <v>49941</v>
      </c>
      <c r="BT5225" s="119">
        <v>68970</v>
      </c>
      <c r="BU5225" s="119">
        <v>75248</v>
      </c>
      <c r="BV5225" s="119">
        <v>75265</v>
      </c>
      <c r="BW5225" s="119">
        <v>84362</v>
      </c>
      <c r="BX5225" s="119">
        <v>90070</v>
      </c>
      <c r="BY5225" s="119">
        <v>69523</v>
      </c>
      <c r="BZ5225" s="119">
        <v>72389</v>
      </c>
      <c r="CA5225" s="119">
        <v>66920</v>
      </c>
      <c r="CB5225" s="119">
        <v>44878</v>
      </c>
      <c r="CC5225" s="119">
        <v>40937</v>
      </c>
      <c r="CD5225" s="119">
        <v>13044</v>
      </c>
      <c r="CE5225" s="119">
        <v>14637</v>
      </c>
      <c r="CF5225" s="119">
        <v>20214</v>
      </c>
      <c r="CG5225" s="119">
        <v>22054</v>
      </c>
      <c r="CH5225" s="119">
        <v>22059</v>
      </c>
      <c r="CI5225" s="119">
        <v>24725</v>
      </c>
      <c r="CJ5225" s="119">
        <v>26398</v>
      </c>
      <c r="CK5225" s="119">
        <v>20376</v>
      </c>
      <c r="CL5225" s="119">
        <v>21216</v>
      </c>
      <c r="CM5225" s="119">
        <v>19613</v>
      </c>
      <c r="CN5225" s="119">
        <v>13153</v>
      </c>
      <c r="CO5225" s="119">
        <v>11998</v>
      </c>
      <c r="CP5225" s="119">
        <v>0</v>
      </c>
      <c r="CQ5225" s="119">
        <v>0</v>
      </c>
      <c r="CR5225" s="119">
        <v>783009</v>
      </c>
      <c r="CS5225" s="119">
        <v>783009</v>
      </c>
      <c r="CT5225" s="119">
        <v>229487</v>
      </c>
      <c r="CU5225" s="102">
        <v>2023</v>
      </c>
    </row>
    <row r="5226" spans="1:99" ht="39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02">
        <v>64196</v>
      </c>
      <c r="D5226" s="49" t="s">
        <v>437</v>
      </c>
      <c r="E5226" s="102" t="s">
        <v>29581</v>
      </c>
      <c r="F5226" s="49" t="s">
        <v>28179</v>
      </c>
      <c r="G5226" s="49" t="s">
        <v>28178</v>
      </c>
      <c r="H5226" s="102">
        <v>63813</v>
      </c>
      <c r="I5226" s="49" t="s">
        <v>314</v>
      </c>
      <c r="J5226" s="49" t="s">
        <v>29614</v>
      </c>
      <c r="K5226" s="49" t="s">
        <v>29621</v>
      </c>
      <c r="L5226" s="49" t="s">
        <v>434</v>
      </c>
      <c r="M5226" s="102">
        <v>22</v>
      </c>
      <c r="N5226" s="102">
        <v>2</v>
      </c>
      <c r="O5226" s="49" t="s">
        <v>261</v>
      </c>
      <c r="P5226" s="49" t="s">
        <v>152</v>
      </c>
      <c r="Q5226" s="49" t="s">
        <v>194</v>
      </c>
      <c r="R5226" s="49" t="s">
        <v>194</v>
      </c>
      <c r="S5226" s="49" t="s">
        <v>3185</v>
      </c>
      <c r="T5226" s="49" t="s">
        <v>434</v>
      </c>
      <c r="U5226" s="49" t="s">
        <v>434</v>
      </c>
      <c r="V5226" s="119">
        <v>0</v>
      </c>
      <c r="W5226" s="119">
        <v>0</v>
      </c>
      <c r="X5226" s="119">
        <v>0</v>
      </c>
      <c r="Y5226" s="119">
        <v>0</v>
      </c>
      <c r="Z5226" s="119">
        <v>0</v>
      </c>
      <c r="AA5226" s="119">
        <v>0</v>
      </c>
      <c r="AB5226" s="119">
        <v>0</v>
      </c>
      <c r="AC5226" s="119">
        <v>0</v>
      </c>
      <c r="AD5226" s="119">
        <v>0</v>
      </c>
      <c r="AE5226" s="119">
        <v>0</v>
      </c>
      <c r="AF5226" s="119">
        <v>0</v>
      </c>
      <c r="AG5226" s="119">
        <v>0</v>
      </c>
      <c r="AH5226" s="119">
        <v>0</v>
      </c>
      <c r="AI5226" s="119">
        <v>0</v>
      </c>
      <c r="AJ5226" s="119">
        <v>0</v>
      </c>
      <c r="AK5226" s="119">
        <v>0</v>
      </c>
      <c r="AL5226" s="119">
        <v>0</v>
      </c>
      <c r="AM5226" s="119">
        <v>0</v>
      </c>
      <c r="AN5226" s="119">
        <v>0</v>
      </c>
      <c r="AO5226" s="119">
        <v>0</v>
      </c>
      <c r="AP5226" s="119">
        <v>0</v>
      </c>
      <c r="AQ5226" s="119">
        <v>0</v>
      </c>
      <c r="AR5226" s="119">
        <v>0</v>
      </c>
      <c r="AS5226" s="119">
        <v>0</v>
      </c>
      <c r="AT5226" s="123">
        <v>0</v>
      </c>
      <c r="AU5226" s="123">
        <v>0</v>
      </c>
      <c r="AV5226" s="123">
        <v>0</v>
      </c>
      <c r="AW5226" s="123">
        <v>0</v>
      </c>
      <c r="AX5226" s="123">
        <v>0</v>
      </c>
      <c r="AY5226" s="123">
        <v>0</v>
      </c>
      <c r="AZ5226" s="123">
        <v>0</v>
      </c>
      <c r="BA5226" s="123">
        <v>0</v>
      </c>
      <c r="BB5226" s="123">
        <v>0</v>
      </c>
      <c r="BC5226" s="123">
        <v>0</v>
      </c>
      <c r="BD5226" s="123">
        <v>0</v>
      </c>
      <c r="BE5226" s="123">
        <v>0</v>
      </c>
      <c r="BF5226" s="119">
        <v>13406</v>
      </c>
      <c r="BG5226" s="119">
        <v>32984</v>
      </c>
      <c r="BH5226" s="119">
        <v>48177</v>
      </c>
      <c r="BI5226" s="119">
        <v>52688</v>
      </c>
      <c r="BJ5226" s="119">
        <v>76129</v>
      </c>
      <c r="BK5226" s="119">
        <v>69649</v>
      </c>
      <c r="BL5226" s="119">
        <v>71935</v>
      </c>
      <c r="BM5226" s="119">
        <v>64036</v>
      </c>
      <c r="BN5226" s="119">
        <v>35519</v>
      </c>
      <c r="BO5226" s="119">
        <v>19111</v>
      </c>
      <c r="BP5226" s="119">
        <v>25290</v>
      </c>
      <c r="BQ5226" s="119">
        <v>11966</v>
      </c>
      <c r="BR5226" s="119">
        <v>13406</v>
      </c>
      <c r="BS5226" s="119">
        <v>32984</v>
      </c>
      <c r="BT5226" s="119">
        <v>48177</v>
      </c>
      <c r="BU5226" s="119">
        <v>52688</v>
      </c>
      <c r="BV5226" s="119">
        <v>76129</v>
      </c>
      <c r="BW5226" s="119">
        <v>69649</v>
      </c>
      <c r="BX5226" s="119">
        <v>71935</v>
      </c>
      <c r="BY5226" s="119">
        <v>64036</v>
      </c>
      <c r="BZ5226" s="119">
        <v>35519</v>
      </c>
      <c r="CA5226" s="119">
        <v>19111</v>
      </c>
      <c r="CB5226" s="119">
        <v>25290</v>
      </c>
      <c r="CC5226" s="119">
        <v>11966</v>
      </c>
      <c r="CD5226" s="119">
        <v>3929</v>
      </c>
      <c r="CE5226" s="119">
        <v>9667</v>
      </c>
      <c r="CF5226" s="119">
        <v>14120</v>
      </c>
      <c r="CG5226" s="119">
        <v>15442</v>
      </c>
      <c r="CH5226" s="119">
        <v>22312</v>
      </c>
      <c r="CI5226" s="119">
        <v>20413</v>
      </c>
      <c r="CJ5226" s="119">
        <v>21083</v>
      </c>
      <c r="CK5226" s="119">
        <v>18768</v>
      </c>
      <c r="CL5226" s="119">
        <v>10410</v>
      </c>
      <c r="CM5226" s="119">
        <v>5601</v>
      </c>
      <c r="CN5226" s="119">
        <v>7412</v>
      </c>
      <c r="CO5226" s="119">
        <v>3507</v>
      </c>
      <c r="CP5226" s="119">
        <v>0</v>
      </c>
      <c r="CQ5226" s="119">
        <v>0</v>
      </c>
      <c r="CR5226" s="119">
        <v>520890</v>
      </c>
      <c r="CS5226" s="119">
        <v>520890</v>
      </c>
      <c r="CT5226" s="119">
        <v>152664</v>
      </c>
      <c r="CU5226" s="102">
        <v>2023</v>
      </c>
    </row>
    <row r="5227" spans="1:99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02">
        <v>64197</v>
      </c>
      <c r="D5227" s="49" t="s">
        <v>437</v>
      </c>
      <c r="E5227" s="102" t="s">
        <v>29581</v>
      </c>
      <c r="F5227" s="49" t="s">
        <v>29990</v>
      </c>
      <c r="G5227" s="49" t="s">
        <v>27813</v>
      </c>
      <c r="H5227" s="102">
        <v>56215</v>
      </c>
      <c r="I5227" s="49" t="s">
        <v>115</v>
      </c>
      <c r="J5227" s="49" t="s">
        <v>29591</v>
      </c>
      <c r="K5227" s="49" t="s">
        <v>7721</v>
      </c>
      <c r="L5227" s="49" t="s">
        <v>434</v>
      </c>
      <c r="M5227" s="102">
        <v>22</v>
      </c>
      <c r="N5227" s="102">
        <v>2</v>
      </c>
      <c r="O5227" s="49" t="s">
        <v>261</v>
      </c>
      <c r="P5227" s="49" t="s">
        <v>78</v>
      </c>
      <c r="Q5227" s="49" t="s">
        <v>129</v>
      </c>
      <c r="R5227" s="49" t="s">
        <v>172</v>
      </c>
      <c r="S5227" s="49" t="s">
        <v>29592</v>
      </c>
      <c r="T5227" s="49" t="s">
        <v>434</v>
      </c>
      <c r="U5227" s="49" t="s">
        <v>29921</v>
      </c>
      <c r="V5227" s="119" t="s">
        <v>29581</v>
      </c>
      <c r="W5227" s="119" t="s">
        <v>29581</v>
      </c>
      <c r="X5227" s="119" t="s">
        <v>29581</v>
      </c>
      <c r="Y5227" s="119" t="s">
        <v>29581</v>
      </c>
      <c r="Z5227" s="119" t="s">
        <v>29581</v>
      </c>
      <c r="AA5227" s="119" t="s">
        <v>29581</v>
      </c>
      <c r="AB5227" s="119" t="s">
        <v>29581</v>
      </c>
      <c r="AC5227" s="119" t="s">
        <v>29581</v>
      </c>
      <c r="AD5227" s="119">
        <v>10990</v>
      </c>
      <c r="AE5227" s="119">
        <v>13830</v>
      </c>
      <c r="AF5227" s="119">
        <v>14972</v>
      </c>
      <c r="AG5227" s="119">
        <v>15455</v>
      </c>
      <c r="AH5227" s="119" t="s">
        <v>29581</v>
      </c>
      <c r="AI5227" s="119" t="s">
        <v>29581</v>
      </c>
      <c r="AJ5227" s="119" t="s">
        <v>29581</v>
      </c>
      <c r="AK5227" s="119" t="s">
        <v>29581</v>
      </c>
      <c r="AL5227" s="119" t="s">
        <v>29581</v>
      </c>
      <c r="AM5227" s="119" t="s">
        <v>29581</v>
      </c>
      <c r="AN5227" s="119" t="s">
        <v>29581</v>
      </c>
      <c r="AO5227" s="119" t="s">
        <v>29581</v>
      </c>
      <c r="AP5227" s="119">
        <v>10990</v>
      </c>
      <c r="AQ5227" s="119">
        <v>13830</v>
      </c>
      <c r="AR5227" s="119">
        <v>14972</v>
      </c>
      <c r="AS5227" s="119">
        <v>15455</v>
      </c>
      <c r="AT5227" s="123" t="s">
        <v>29581</v>
      </c>
      <c r="AU5227" s="123" t="s">
        <v>29581</v>
      </c>
      <c r="AV5227" s="123" t="s">
        <v>29581</v>
      </c>
      <c r="AW5227" s="123" t="s">
        <v>29581</v>
      </c>
      <c r="AX5227" s="123" t="s">
        <v>29581</v>
      </c>
      <c r="AY5227" s="123" t="s">
        <v>29581</v>
      </c>
      <c r="AZ5227" s="123" t="s">
        <v>29581</v>
      </c>
      <c r="BA5227" s="123" t="s">
        <v>29581</v>
      </c>
      <c r="BB5227" s="123">
        <v>0</v>
      </c>
      <c r="BC5227" s="123">
        <v>0</v>
      </c>
      <c r="BD5227" s="123">
        <v>0</v>
      </c>
      <c r="BE5227" s="123">
        <v>0</v>
      </c>
      <c r="BF5227" s="119" t="s">
        <v>29581</v>
      </c>
      <c r="BG5227" s="119" t="s">
        <v>29581</v>
      </c>
      <c r="BH5227" s="119" t="s">
        <v>29581</v>
      </c>
      <c r="BI5227" s="119" t="s">
        <v>29581</v>
      </c>
      <c r="BJ5227" s="119" t="s">
        <v>29581</v>
      </c>
      <c r="BK5227" s="119" t="s">
        <v>29581</v>
      </c>
      <c r="BL5227" s="119" t="s">
        <v>29581</v>
      </c>
      <c r="BM5227" s="119" t="s">
        <v>29581</v>
      </c>
      <c r="BN5227" s="119">
        <v>0</v>
      </c>
      <c r="BO5227" s="119">
        <v>0</v>
      </c>
      <c r="BP5227" s="119">
        <v>0</v>
      </c>
      <c r="BQ5227" s="119">
        <v>0</v>
      </c>
      <c r="BR5227" s="119" t="s">
        <v>29581</v>
      </c>
      <c r="BS5227" s="119" t="s">
        <v>29581</v>
      </c>
      <c r="BT5227" s="119" t="s">
        <v>29581</v>
      </c>
      <c r="BU5227" s="119" t="s">
        <v>29581</v>
      </c>
      <c r="BV5227" s="119" t="s">
        <v>29581</v>
      </c>
      <c r="BW5227" s="119" t="s">
        <v>29581</v>
      </c>
      <c r="BX5227" s="119" t="s">
        <v>29581</v>
      </c>
      <c r="BY5227" s="119" t="s">
        <v>29581</v>
      </c>
      <c r="BZ5227" s="119">
        <v>0</v>
      </c>
      <c r="CA5227" s="119">
        <v>0</v>
      </c>
      <c r="CB5227" s="119">
        <v>0</v>
      </c>
      <c r="CC5227" s="119">
        <v>0</v>
      </c>
      <c r="CD5227" s="119" t="s">
        <v>29581</v>
      </c>
      <c r="CE5227" s="119" t="s">
        <v>29581</v>
      </c>
      <c r="CF5227" s="119" t="s">
        <v>29581</v>
      </c>
      <c r="CG5227" s="119" t="s">
        <v>29581</v>
      </c>
      <c r="CH5227" s="119" t="s">
        <v>29581</v>
      </c>
      <c r="CI5227" s="119" t="s">
        <v>29581</v>
      </c>
      <c r="CJ5227" s="119" t="s">
        <v>29581</v>
      </c>
      <c r="CK5227" s="119" t="s">
        <v>29581</v>
      </c>
      <c r="CL5227" s="119">
        <v>-2087</v>
      </c>
      <c r="CM5227" s="119">
        <v>-1405</v>
      </c>
      <c r="CN5227" s="119">
        <v>-1839</v>
      </c>
      <c r="CO5227" s="119">
        <v>-2178</v>
      </c>
      <c r="CP5227" s="119">
        <v>55247</v>
      </c>
      <c r="CQ5227" s="119">
        <v>55247</v>
      </c>
      <c r="CR5227" s="119">
        <v>0</v>
      </c>
      <c r="CS5227" s="119">
        <v>0</v>
      </c>
      <c r="CT5227" s="119">
        <v>-7509</v>
      </c>
      <c r="CU5227" s="102">
        <v>2023</v>
      </c>
    </row>
    <row r="5228" spans="1:99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02">
        <v>64197</v>
      </c>
      <c r="D5228" s="49" t="s">
        <v>437</v>
      </c>
      <c r="E5228" s="102" t="s">
        <v>29581</v>
      </c>
      <c r="F5228" s="49" t="s">
        <v>29990</v>
      </c>
      <c r="G5228" s="49" t="s">
        <v>27813</v>
      </c>
      <c r="H5228" s="102">
        <v>56215</v>
      </c>
      <c r="I5228" s="49" t="s">
        <v>115</v>
      </c>
      <c r="J5228" s="49" t="s">
        <v>29591</v>
      </c>
      <c r="K5228" s="49" t="s">
        <v>7721</v>
      </c>
      <c r="L5228" s="49" t="s">
        <v>434</v>
      </c>
      <c r="M5228" s="102">
        <v>22</v>
      </c>
      <c r="N5228" s="102">
        <v>2</v>
      </c>
      <c r="O5228" s="49" t="s">
        <v>261</v>
      </c>
      <c r="P5228" s="49" t="s">
        <v>152</v>
      </c>
      <c r="Q5228" s="49" t="s">
        <v>194</v>
      </c>
      <c r="R5228" s="49" t="s">
        <v>194</v>
      </c>
      <c r="S5228" s="49" t="s">
        <v>29592</v>
      </c>
      <c r="T5228" s="49" t="s">
        <v>434</v>
      </c>
      <c r="U5228" s="49" t="s">
        <v>434</v>
      </c>
      <c r="V5228" s="119" t="s">
        <v>29581</v>
      </c>
      <c r="W5228" s="119" t="s">
        <v>29581</v>
      </c>
      <c r="X5228" s="119" t="s">
        <v>29581</v>
      </c>
      <c r="Y5228" s="119" t="s">
        <v>29581</v>
      </c>
      <c r="Z5228" s="119" t="s">
        <v>29581</v>
      </c>
      <c r="AA5228" s="119" t="s">
        <v>29581</v>
      </c>
      <c r="AB5228" s="119" t="s">
        <v>29581</v>
      </c>
      <c r="AC5228" s="119" t="s">
        <v>29581</v>
      </c>
      <c r="AD5228" s="119">
        <v>0</v>
      </c>
      <c r="AE5228" s="119">
        <v>0</v>
      </c>
      <c r="AF5228" s="119">
        <v>0</v>
      </c>
      <c r="AG5228" s="119">
        <v>0</v>
      </c>
      <c r="AH5228" s="119" t="s">
        <v>29581</v>
      </c>
      <c r="AI5228" s="119" t="s">
        <v>29581</v>
      </c>
      <c r="AJ5228" s="119" t="s">
        <v>29581</v>
      </c>
      <c r="AK5228" s="119" t="s">
        <v>29581</v>
      </c>
      <c r="AL5228" s="119" t="s">
        <v>29581</v>
      </c>
      <c r="AM5228" s="119" t="s">
        <v>29581</v>
      </c>
      <c r="AN5228" s="119" t="s">
        <v>29581</v>
      </c>
      <c r="AO5228" s="119" t="s">
        <v>29581</v>
      </c>
      <c r="AP5228" s="119">
        <v>0</v>
      </c>
      <c r="AQ5228" s="119">
        <v>0</v>
      </c>
      <c r="AR5228" s="119">
        <v>0</v>
      </c>
      <c r="AS5228" s="119">
        <v>0</v>
      </c>
      <c r="AT5228" s="123" t="s">
        <v>29581</v>
      </c>
      <c r="AU5228" s="123" t="s">
        <v>29581</v>
      </c>
      <c r="AV5228" s="123" t="s">
        <v>29581</v>
      </c>
      <c r="AW5228" s="123" t="s">
        <v>29581</v>
      </c>
      <c r="AX5228" s="123" t="s">
        <v>29581</v>
      </c>
      <c r="AY5228" s="123" t="s">
        <v>29581</v>
      </c>
      <c r="AZ5228" s="123" t="s">
        <v>29581</v>
      </c>
      <c r="BA5228" s="123" t="s">
        <v>29581</v>
      </c>
      <c r="BB5228" s="123">
        <v>0</v>
      </c>
      <c r="BC5228" s="123">
        <v>0</v>
      </c>
      <c r="BD5228" s="123">
        <v>0</v>
      </c>
      <c r="BE5228" s="123">
        <v>0</v>
      </c>
      <c r="BF5228" s="119" t="s">
        <v>29581</v>
      </c>
      <c r="BG5228" s="119" t="s">
        <v>29581</v>
      </c>
      <c r="BH5228" s="119" t="s">
        <v>29581</v>
      </c>
      <c r="BI5228" s="119" t="s">
        <v>29581</v>
      </c>
      <c r="BJ5228" s="119" t="s">
        <v>29581</v>
      </c>
      <c r="BK5228" s="119" t="s">
        <v>29581</v>
      </c>
      <c r="BL5228" s="119" t="s">
        <v>29581</v>
      </c>
      <c r="BM5228" s="119" t="s">
        <v>29581</v>
      </c>
      <c r="BN5228" s="119">
        <v>0</v>
      </c>
      <c r="BO5228" s="119">
        <v>107529</v>
      </c>
      <c r="BP5228" s="119">
        <v>71048</v>
      </c>
      <c r="BQ5228" s="119">
        <v>56622</v>
      </c>
      <c r="BR5228" s="119" t="s">
        <v>29581</v>
      </c>
      <c r="BS5228" s="119" t="s">
        <v>29581</v>
      </c>
      <c r="BT5228" s="119" t="s">
        <v>29581</v>
      </c>
      <c r="BU5228" s="119" t="s">
        <v>29581</v>
      </c>
      <c r="BV5228" s="119" t="s">
        <v>29581</v>
      </c>
      <c r="BW5228" s="119" t="s">
        <v>29581</v>
      </c>
      <c r="BX5228" s="119" t="s">
        <v>29581</v>
      </c>
      <c r="BY5228" s="119" t="s">
        <v>29581</v>
      </c>
      <c r="BZ5228" s="119">
        <v>0</v>
      </c>
      <c r="CA5228" s="119">
        <v>107529</v>
      </c>
      <c r="CB5228" s="119">
        <v>71048</v>
      </c>
      <c r="CC5228" s="119">
        <v>56622</v>
      </c>
      <c r="CD5228" s="119" t="s">
        <v>29581</v>
      </c>
      <c r="CE5228" s="119" t="s">
        <v>29581</v>
      </c>
      <c r="CF5228" s="119" t="s">
        <v>29581</v>
      </c>
      <c r="CG5228" s="119" t="s">
        <v>29581</v>
      </c>
      <c r="CH5228" s="119" t="s">
        <v>29581</v>
      </c>
      <c r="CI5228" s="119" t="s">
        <v>29581</v>
      </c>
      <c r="CJ5228" s="119" t="s">
        <v>29581</v>
      </c>
      <c r="CK5228" s="119" t="s">
        <v>29581</v>
      </c>
      <c r="CL5228" s="119">
        <v>0</v>
      </c>
      <c r="CM5228" s="119">
        <v>31515</v>
      </c>
      <c r="CN5228" s="119">
        <v>20823</v>
      </c>
      <c r="CO5228" s="119">
        <v>16595</v>
      </c>
      <c r="CP5228" s="119">
        <v>0</v>
      </c>
      <c r="CQ5228" s="119">
        <v>0</v>
      </c>
      <c r="CR5228" s="119">
        <v>235199</v>
      </c>
      <c r="CS5228" s="119">
        <v>235199</v>
      </c>
      <c r="CT5228" s="119">
        <v>68933</v>
      </c>
      <c r="CU5228" s="102">
        <v>2023</v>
      </c>
    </row>
    <row r="5229" spans="1:99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02">
        <v>64204</v>
      </c>
      <c r="D5229" s="49" t="s">
        <v>437</v>
      </c>
      <c r="E5229" s="102" t="s">
        <v>29581</v>
      </c>
      <c r="F5229" s="49" t="s">
        <v>25816</v>
      </c>
      <c r="G5229" s="49" t="s">
        <v>23736</v>
      </c>
      <c r="H5229" s="102">
        <v>62842</v>
      </c>
      <c r="I5229" s="49" t="s">
        <v>334</v>
      </c>
      <c r="J5229" s="49" t="s">
        <v>29587</v>
      </c>
      <c r="K5229" s="49" t="s">
        <v>29616</v>
      </c>
      <c r="L5229" s="49" t="s">
        <v>434</v>
      </c>
      <c r="M5229" s="102">
        <v>22</v>
      </c>
      <c r="N5229" s="102">
        <v>2</v>
      </c>
      <c r="O5229" s="49" t="s">
        <v>261</v>
      </c>
      <c r="P5229" s="49" t="s">
        <v>152</v>
      </c>
      <c r="Q5229" s="49" t="s">
        <v>194</v>
      </c>
      <c r="R5229" s="49" t="s">
        <v>194</v>
      </c>
      <c r="S5229" s="49" t="s">
        <v>29617</v>
      </c>
      <c r="T5229" s="49" t="s">
        <v>434</v>
      </c>
      <c r="U5229" s="49" t="s">
        <v>434</v>
      </c>
      <c r="V5229" s="119">
        <v>0</v>
      </c>
      <c r="W5229" s="119">
        <v>0</v>
      </c>
      <c r="X5229" s="119">
        <v>0</v>
      </c>
      <c r="Y5229" s="119">
        <v>0</v>
      </c>
      <c r="Z5229" s="119">
        <v>0</v>
      </c>
      <c r="AA5229" s="119">
        <v>0</v>
      </c>
      <c r="AB5229" s="119">
        <v>0</v>
      </c>
      <c r="AC5229" s="119">
        <v>0</v>
      </c>
      <c r="AD5229" s="119">
        <v>0</v>
      </c>
      <c r="AE5229" s="119">
        <v>0</v>
      </c>
      <c r="AF5229" s="119">
        <v>0</v>
      </c>
      <c r="AG5229" s="119">
        <v>0</v>
      </c>
      <c r="AH5229" s="119">
        <v>0</v>
      </c>
      <c r="AI5229" s="119">
        <v>0</v>
      </c>
      <c r="AJ5229" s="119">
        <v>0</v>
      </c>
      <c r="AK5229" s="119">
        <v>0</v>
      </c>
      <c r="AL5229" s="119">
        <v>0</v>
      </c>
      <c r="AM5229" s="119">
        <v>0</v>
      </c>
      <c r="AN5229" s="119">
        <v>0</v>
      </c>
      <c r="AO5229" s="119">
        <v>0</v>
      </c>
      <c r="AP5229" s="119">
        <v>0</v>
      </c>
      <c r="AQ5229" s="119">
        <v>0</v>
      </c>
      <c r="AR5229" s="119">
        <v>0</v>
      </c>
      <c r="AS5229" s="119">
        <v>0</v>
      </c>
      <c r="AT5229" s="123">
        <v>0</v>
      </c>
      <c r="AU5229" s="123">
        <v>0</v>
      </c>
      <c r="AV5229" s="123">
        <v>0</v>
      </c>
      <c r="AW5229" s="123">
        <v>0</v>
      </c>
      <c r="AX5229" s="123">
        <v>0</v>
      </c>
      <c r="AY5229" s="123">
        <v>0</v>
      </c>
      <c r="AZ5229" s="123">
        <v>0</v>
      </c>
      <c r="BA5229" s="123">
        <v>0</v>
      </c>
      <c r="BB5229" s="123">
        <v>0</v>
      </c>
      <c r="BC5229" s="123">
        <v>0</v>
      </c>
      <c r="BD5229" s="123">
        <v>0</v>
      </c>
      <c r="BE5229" s="123">
        <v>0</v>
      </c>
      <c r="BF5229" s="119">
        <v>68738</v>
      </c>
      <c r="BG5229" s="119">
        <v>65196</v>
      </c>
      <c r="BH5229" s="119">
        <v>77729</v>
      </c>
      <c r="BI5229" s="119">
        <v>80721</v>
      </c>
      <c r="BJ5229" s="119">
        <v>95662</v>
      </c>
      <c r="BK5229" s="119">
        <v>124098</v>
      </c>
      <c r="BL5229" s="119">
        <v>126224</v>
      </c>
      <c r="BM5229" s="119">
        <v>119072</v>
      </c>
      <c r="BN5229" s="119">
        <v>108601</v>
      </c>
      <c r="BO5229" s="119">
        <v>63835</v>
      </c>
      <c r="BP5229" s="119">
        <v>49692</v>
      </c>
      <c r="BQ5229" s="119">
        <v>44745</v>
      </c>
      <c r="BR5229" s="119">
        <v>68738</v>
      </c>
      <c r="BS5229" s="119">
        <v>65196</v>
      </c>
      <c r="BT5229" s="119">
        <v>77729</v>
      </c>
      <c r="BU5229" s="119">
        <v>80721</v>
      </c>
      <c r="BV5229" s="119">
        <v>95662</v>
      </c>
      <c r="BW5229" s="119">
        <v>124098</v>
      </c>
      <c r="BX5229" s="119">
        <v>126224</v>
      </c>
      <c r="BY5229" s="119">
        <v>119072</v>
      </c>
      <c r="BZ5229" s="119">
        <v>108601</v>
      </c>
      <c r="CA5229" s="119">
        <v>63835</v>
      </c>
      <c r="CB5229" s="119">
        <v>49692</v>
      </c>
      <c r="CC5229" s="119">
        <v>44745</v>
      </c>
      <c r="CD5229" s="119">
        <v>20146</v>
      </c>
      <c r="CE5229" s="119">
        <v>19108</v>
      </c>
      <c r="CF5229" s="119">
        <v>22781</v>
      </c>
      <c r="CG5229" s="119">
        <v>23658</v>
      </c>
      <c r="CH5229" s="119">
        <v>28037</v>
      </c>
      <c r="CI5229" s="119">
        <v>36371</v>
      </c>
      <c r="CJ5229" s="119">
        <v>36994</v>
      </c>
      <c r="CK5229" s="119">
        <v>34898</v>
      </c>
      <c r="CL5229" s="119">
        <v>31829</v>
      </c>
      <c r="CM5229" s="119">
        <v>18709</v>
      </c>
      <c r="CN5229" s="119">
        <v>14564</v>
      </c>
      <c r="CO5229" s="119">
        <v>13114</v>
      </c>
      <c r="CP5229" s="119">
        <v>0</v>
      </c>
      <c r="CQ5229" s="119">
        <v>0</v>
      </c>
      <c r="CR5229" s="119">
        <v>1024313</v>
      </c>
      <c r="CS5229" s="119">
        <v>1024313</v>
      </c>
      <c r="CT5229" s="119">
        <v>300209</v>
      </c>
      <c r="CU5229" s="102">
        <v>2023</v>
      </c>
    </row>
    <row r="5230" spans="1:99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02">
        <v>64211</v>
      </c>
      <c r="D5230" s="49" t="s">
        <v>437</v>
      </c>
      <c r="E5230" s="102" t="s">
        <v>29581</v>
      </c>
      <c r="F5230" s="49" t="s">
        <v>25820</v>
      </c>
      <c r="G5230" s="49" t="s">
        <v>25819</v>
      </c>
      <c r="H5230" s="102">
        <v>63820</v>
      </c>
      <c r="I5230" s="49" t="s">
        <v>302</v>
      </c>
      <c r="J5230" s="49" t="s">
        <v>29607</v>
      </c>
      <c r="K5230" s="49" t="s">
        <v>29584</v>
      </c>
      <c r="L5230" s="49" t="s">
        <v>434</v>
      </c>
      <c r="M5230" s="102">
        <v>22</v>
      </c>
      <c r="N5230" s="102">
        <v>2</v>
      </c>
      <c r="O5230" s="49" t="s">
        <v>261</v>
      </c>
      <c r="P5230" s="49" t="s">
        <v>152</v>
      </c>
      <c r="Q5230" s="49" t="s">
        <v>194</v>
      </c>
      <c r="R5230" s="49" t="s">
        <v>194</v>
      </c>
      <c r="S5230" s="49" t="s">
        <v>10202</v>
      </c>
      <c r="T5230" s="49" t="s">
        <v>434</v>
      </c>
      <c r="U5230" s="49" t="s">
        <v>434</v>
      </c>
      <c r="V5230" s="119">
        <v>0</v>
      </c>
      <c r="W5230" s="119">
        <v>0</v>
      </c>
      <c r="X5230" s="119">
        <v>0</v>
      </c>
      <c r="Y5230" s="119">
        <v>0</v>
      </c>
      <c r="Z5230" s="119">
        <v>0</v>
      </c>
      <c r="AA5230" s="119">
        <v>0</v>
      </c>
      <c r="AB5230" s="119">
        <v>0</v>
      </c>
      <c r="AC5230" s="119">
        <v>0</v>
      </c>
      <c r="AD5230" s="119">
        <v>0</v>
      </c>
      <c r="AE5230" s="119">
        <v>0</v>
      </c>
      <c r="AF5230" s="119">
        <v>0</v>
      </c>
      <c r="AG5230" s="119">
        <v>0</v>
      </c>
      <c r="AH5230" s="119">
        <v>0</v>
      </c>
      <c r="AI5230" s="119">
        <v>0</v>
      </c>
      <c r="AJ5230" s="119">
        <v>0</v>
      </c>
      <c r="AK5230" s="119">
        <v>0</v>
      </c>
      <c r="AL5230" s="119">
        <v>0</v>
      </c>
      <c r="AM5230" s="119">
        <v>0</v>
      </c>
      <c r="AN5230" s="119">
        <v>0</v>
      </c>
      <c r="AO5230" s="119">
        <v>0</v>
      </c>
      <c r="AP5230" s="119">
        <v>0</v>
      </c>
      <c r="AQ5230" s="119">
        <v>0</v>
      </c>
      <c r="AR5230" s="119">
        <v>0</v>
      </c>
      <c r="AS5230" s="119">
        <v>0</v>
      </c>
      <c r="AT5230" s="123">
        <v>0</v>
      </c>
      <c r="AU5230" s="123">
        <v>0</v>
      </c>
      <c r="AV5230" s="123">
        <v>0</v>
      </c>
      <c r="AW5230" s="123">
        <v>0</v>
      </c>
      <c r="AX5230" s="123">
        <v>0</v>
      </c>
      <c r="AY5230" s="123">
        <v>0</v>
      </c>
      <c r="AZ5230" s="123">
        <v>0</v>
      </c>
      <c r="BA5230" s="123">
        <v>0</v>
      </c>
      <c r="BB5230" s="123">
        <v>0</v>
      </c>
      <c r="BC5230" s="123">
        <v>0</v>
      </c>
      <c r="BD5230" s="123">
        <v>0</v>
      </c>
      <c r="BE5230" s="123">
        <v>0</v>
      </c>
      <c r="BF5230" s="119">
        <v>8138</v>
      </c>
      <c r="BG5230" s="119">
        <v>14245</v>
      </c>
      <c r="BH5230" s="119">
        <v>17565</v>
      </c>
      <c r="BI5230" s="119">
        <v>18285</v>
      </c>
      <c r="BJ5230" s="119">
        <v>19039</v>
      </c>
      <c r="BK5230" s="119">
        <v>20411</v>
      </c>
      <c r="BL5230" s="119">
        <v>21543</v>
      </c>
      <c r="BM5230" s="119">
        <v>21011</v>
      </c>
      <c r="BN5230" s="119">
        <v>16661</v>
      </c>
      <c r="BO5230" s="119">
        <v>14661</v>
      </c>
      <c r="BP5230" s="119">
        <v>11389</v>
      </c>
      <c r="BQ5230" s="119">
        <v>9864</v>
      </c>
      <c r="BR5230" s="119">
        <v>8138</v>
      </c>
      <c r="BS5230" s="119">
        <v>14245</v>
      </c>
      <c r="BT5230" s="119">
        <v>17565</v>
      </c>
      <c r="BU5230" s="119">
        <v>18285</v>
      </c>
      <c r="BV5230" s="119">
        <v>19039</v>
      </c>
      <c r="BW5230" s="119">
        <v>20411</v>
      </c>
      <c r="BX5230" s="119">
        <v>21543</v>
      </c>
      <c r="BY5230" s="119">
        <v>21011</v>
      </c>
      <c r="BZ5230" s="119">
        <v>16661</v>
      </c>
      <c r="CA5230" s="119">
        <v>14661</v>
      </c>
      <c r="CB5230" s="119">
        <v>11389</v>
      </c>
      <c r="CC5230" s="119">
        <v>9864</v>
      </c>
      <c r="CD5230" s="119">
        <v>2385</v>
      </c>
      <c r="CE5230" s="119">
        <v>4175</v>
      </c>
      <c r="CF5230" s="119">
        <v>5148</v>
      </c>
      <c r="CG5230" s="119">
        <v>5359</v>
      </c>
      <c r="CH5230" s="119">
        <v>5580</v>
      </c>
      <c r="CI5230" s="119">
        <v>5982</v>
      </c>
      <c r="CJ5230" s="119">
        <v>6314</v>
      </c>
      <c r="CK5230" s="119">
        <v>6158</v>
      </c>
      <c r="CL5230" s="119">
        <v>4883</v>
      </c>
      <c r="CM5230" s="119">
        <v>4297</v>
      </c>
      <c r="CN5230" s="119">
        <v>3338</v>
      </c>
      <c r="CO5230" s="119">
        <v>2891</v>
      </c>
      <c r="CP5230" s="119">
        <v>0</v>
      </c>
      <c r="CQ5230" s="119">
        <v>0</v>
      </c>
      <c r="CR5230" s="119">
        <v>192812</v>
      </c>
      <c r="CS5230" s="119">
        <v>192812</v>
      </c>
      <c r="CT5230" s="119">
        <v>56510</v>
      </c>
      <c r="CU5230" s="102">
        <v>2023</v>
      </c>
    </row>
    <row r="5231" spans="1:99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02">
        <v>64212</v>
      </c>
      <c r="D5231" s="49" t="s">
        <v>437</v>
      </c>
      <c r="E5231" s="102" t="s">
        <v>29581</v>
      </c>
      <c r="F5231" s="49" t="s">
        <v>29991</v>
      </c>
      <c r="G5231" s="49" t="s">
        <v>27818</v>
      </c>
      <c r="H5231" s="102">
        <v>65411</v>
      </c>
      <c r="I5231" s="49" t="s">
        <v>298</v>
      </c>
      <c r="J5231" s="49" t="s">
        <v>29602</v>
      </c>
      <c r="K5231" s="49" t="s">
        <v>7721</v>
      </c>
      <c r="L5231" s="49" t="s">
        <v>434</v>
      </c>
      <c r="M5231" s="102">
        <v>22</v>
      </c>
      <c r="N5231" s="102">
        <v>2</v>
      </c>
      <c r="O5231" s="49" t="s">
        <v>261</v>
      </c>
      <c r="P5231" s="49" t="s">
        <v>152</v>
      </c>
      <c r="Q5231" s="49" t="s">
        <v>194</v>
      </c>
      <c r="R5231" s="49" t="s">
        <v>194</v>
      </c>
      <c r="S5231" s="49" t="s">
        <v>29623</v>
      </c>
      <c r="T5231" s="49" t="s">
        <v>434</v>
      </c>
      <c r="U5231" s="49" t="s">
        <v>434</v>
      </c>
      <c r="V5231" s="119" t="s">
        <v>29581</v>
      </c>
      <c r="W5231" s="119" t="s">
        <v>29581</v>
      </c>
      <c r="X5231" s="119" t="s">
        <v>29581</v>
      </c>
      <c r="Y5231" s="119" t="s">
        <v>29581</v>
      </c>
      <c r="Z5231" s="119" t="s">
        <v>29581</v>
      </c>
      <c r="AA5231" s="119" t="s">
        <v>29581</v>
      </c>
      <c r="AB5231" s="119" t="s">
        <v>29581</v>
      </c>
      <c r="AC5231" s="119" t="s">
        <v>29581</v>
      </c>
      <c r="AD5231" s="119" t="s">
        <v>29581</v>
      </c>
      <c r="AE5231" s="119" t="s">
        <v>29581</v>
      </c>
      <c r="AF5231" s="119" t="s">
        <v>29581</v>
      </c>
      <c r="AG5231" s="119">
        <v>0</v>
      </c>
      <c r="AH5231" s="119" t="s">
        <v>29581</v>
      </c>
      <c r="AI5231" s="119" t="s">
        <v>29581</v>
      </c>
      <c r="AJ5231" s="119" t="s">
        <v>29581</v>
      </c>
      <c r="AK5231" s="119" t="s">
        <v>29581</v>
      </c>
      <c r="AL5231" s="119" t="s">
        <v>29581</v>
      </c>
      <c r="AM5231" s="119" t="s">
        <v>29581</v>
      </c>
      <c r="AN5231" s="119" t="s">
        <v>29581</v>
      </c>
      <c r="AO5231" s="119" t="s">
        <v>29581</v>
      </c>
      <c r="AP5231" s="119" t="s">
        <v>29581</v>
      </c>
      <c r="AQ5231" s="119" t="s">
        <v>29581</v>
      </c>
      <c r="AR5231" s="119" t="s">
        <v>29581</v>
      </c>
      <c r="AS5231" s="119">
        <v>0</v>
      </c>
      <c r="AT5231" s="123" t="s">
        <v>29581</v>
      </c>
      <c r="AU5231" s="123" t="s">
        <v>29581</v>
      </c>
      <c r="AV5231" s="123" t="s">
        <v>29581</v>
      </c>
      <c r="AW5231" s="123" t="s">
        <v>29581</v>
      </c>
      <c r="AX5231" s="123" t="s">
        <v>29581</v>
      </c>
      <c r="AY5231" s="123" t="s">
        <v>29581</v>
      </c>
      <c r="AZ5231" s="123" t="s">
        <v>29581</v>
      </c>
      <c r="BA5231" s="123" t="s">
        <v>29581</v>
      </c>
      <c r="BB5231" s="123" t="s">
        <v>29581</v>
      </c>
      <c r="BC5231" s="123" t="s">
        <v>29581</v>
      </c>
      <c r="BD5231" s="123" t="s">
        <v>29581</v>
      </c>
      <c r="BE5231" s="123">
        <v>0</v>
      </c>
      <c r="BF5231" s="119" t="s">
        <v>29581</v>
      </c>
      <c r="BG5231" s="119" t="s">
        <v>29581</v>
      </c>
      <c r="BH5231" s="119" t="s">
        <v>29581</v>
      </c>
      <c r="BI5231" s="119" t="s">
        <v>29581</v>
      </c>
      <c r="BJ5231" s="119" t="s">
        <v>29581</v>
      </c>
      <c r="BK5231" s="119" t="s">
        <v>29581</v>
      </c>
      <c r="BL5231" s="119" t="s">
        <v>29581</v>
      </c>
      <c r="BM5231" s="119" t="s">
        <v>29581</v>
      </c>
      <c r="BN5231" s="119" t="s">
        <v>29581</v>
      </c>
      <c r="BO5231" s="119" t="s">
        <v>29581</v>
      </c>
      <c r="BP5231" s="119" t="s">
        <v>29581</v>
      </c>
      <c r="BQ5231" s="119">
        <v>22703</v>
      </c>
      <c r="BR5231" s="119" t="s">
        <v>29581</v>
      </c>
      <c r="BS5231" s="119" t="s">
        <v>29581</v>
      </c>
      <c r="BT5231" s="119" t="s">
        <v>29581</v>
      </c>
      <c r="BU5231" s="119" t="s">
        <v>29581</v>
      </c>
      <c r="BV5231" s="119" t="s">
        <v>29581</v>
      </c>
      <c r="BW5231" s="119" t="s">
        <v>29581</v>
      </c>
      <c r="BX5231" s="119" t="s">
        <v>29581</v>
      </c>
      <c r="BY5231" s="119" t="s">
        <v>29581</v>
      </c>
      <c r="BZ5231" s="119" t="s">
        <v>29581</v>
      </c>
      <c r="CA5231" s="119" t="s">
        <v>29581</v>
      </c>
      <c r="CB5231" s="119" t="s">
        <v>29581</v>
      </c>
      <c r="CC5231" s="119">
        <v>22703</v>
      </c>
      <c r="CD5231" s="119" t="s">
        <v>29581</v>
      </c>
      <c r="CE5231" s="119" t="s">
        <v>29581</v>
      </c>
      <c r="CF5231" s="119" t="s">
        <v>29581</v>
      </c>
      <c r="CG5231" s="119" t="s">
        <v>29581</v>
      </c>
      <c r="CH5231" s="119" t="s">
        <v>29581</v>
      </c>
      <c r="CI5231" s="119" t="s">
        <v>29581</v>
      </c>
      <c r="CJ5231" s="119" t="s">
        <v>29581</v>
      </c>
      <c r="CK5231" s="119" t="s">
        <v>29581</v>
      </c>
      <c r="CL5231" s="119" t="s">
        <v>29581</v>
      </c>
      <c r="CM5231" s="119" t="s">
        <v>29581</v>
      </c>
      <c r="CN5231" s="119" t="s">
        <v>29581</v>
      </c>
      <c r="CO5231" s="119">
        <v>6654</v>
      </c>
      <c r="CP5231" s="119">
        <v>0</v>
      </c>
      <c r="CQ5231" s="119">
        <v>0</v>
      </c>
      <c r="CR5231" s="119">
        <v>22703</v>
      </c>
      <c r="CS5231" s="119">
        <v>22703</v>
      </c>
      <c r="CT5231" s="119">
        <v>6654</v>
      </c>
      <c r="CU5231" s="102">
        <v>2023</v>
      </c>
    </row>
    <row r="5232" spans="1:99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02">
        <v>64224</v>
      </c>
      <c r="D5232" s="49" t="s">
        <v>437</v>
      </c>
      <c r="E5232" s="102" t="s">
        <v>29581</v>
      </c>
      <c r="F5232" s="49" t="s">
        <v>25833</v>
      </c>
      <c r="G5232" s="49" t="s">
        <v>25833</v>
      </c>
      <c r="H5232" s="102">
        <v>63815</v>
      </c>
      <c r="I5232" s="49" t="s">
        <v>306</v>
      </c>
      <c r="J5232" s="49" t="s">
        <v>29614</v>
      </c>
      <c r="K5232" s="49" t="s">
        <v>29590</v>
      </c>
      <c r="L5232" s="49" t="s">
        <v>434</v>
      </c>
      <c r="M5232" s="102">
        <v>22</v>
      </c>
      <c r="N5232" s="102">
        <v>2</v>
      </c>
      <c r="O5232" s="49" t="s">
        <v>261</v>
      </c>
      <c r="P5232" s="49" t="s">
        <v>152</v>
      </c>
      <c r="Q5232" s="49" t="s">
        <v>194</v>
      </c>
      <c r="R5232" s="49" t="s">
        <v>194</v>
      </c>
      <c r="S5232" s="49" t="s">
        <v>3185</v>
      </c>
      <c r="T5232" s="49" t="s">
        <v>434</v>
      </c>
      <c r="U5232" s="49" t="s">
        <v>434</v>
      </c>
      <c r="V5232" s="119">
        <v>0</v>
      </c>
      <c r="W5232" s="119">
        <v>0</v>
      </c>
      <c r="X5232" s="119">
        <v>0</v>
      </c>
      <c r="Y5232" s="119">
        <v>0</v>
      </c>
      <c r="Z5232" s="119">
        <v>0</v>
      </c>
      <c r="AA5232" s="119">
        <v>0</v>
      </c>
      <c r="AB5232" s="119">
        <v>0</v>
      </c>
      <c r="AC5232" s="119">
        <v>0</v>
      </c>
      <c r="AD5232" s="119">
        <v>0</v>
      </c>
      <c r="AE5232" s="119">
        <v>0</v>
      </c>
      <c r="AF5232" s="119">
        <v>0</v>
      </c>
      <c r="AG5232" s="119">
        <v>0</v>
      </c>
      <c r="AH5232" s="119">
        <v>0</v>
      </c>
      <c r="AI5232" s="119">
        <v>0</v>
      </c>
      <c r="AJ5232" s="119">
        <v>0</v>
      </c>
      <c r="AK5232" s="119">
        <v>0</v>
      </c>
      <c r="AL5232" s="119">
        <v>0</v>
      </c>
      <c r="AM5232" s="119">
        <v>0</v>
      </c>
      <c r="AN5232" s="119">
        <v>0</v>
      </c>
      <c r="AO5232" s="119">
        <v>0</v>
      </c>
      <c r="AP5232" s="119">
        <v>0</v>
      </c>
      <c r="AQ5232" s="119">
        <v>0</v>
      </c>
      <c r="AR5232" s="119">
        <v>0</v>
      </c>
      <c r="AS5232" s="119">
        <v>0</v>
      </c>
      <c r="AT5232" s="123">
        <v>0</v>
      </c>
      <c r="AU5232" s="123">
        <v>0</v>
      </c>
      <c r="AV5232" s="123">
        <v>0</v>
      </c>
      <c r="AW5232" s="123">
        <v>0</v>
      </c>
      <c r="AX5232" s="123">
        <v>0</v>
      </c>
      <c r="AY5232" s="123">
        <v>0</v>
      </c>
      <c r="AZ5232" s="123">
        <v>0</v>
      </c>
      <c r="BA5232" s="123">
        <v>0</v>
      </c>
      <c r="BB5232" s="123">
        <v>0</v>
      </c>
      <c r="BC5232" s="123">
        <v>0</v>
      </c>
      <c r="BD5232" s="123">
        <v>0</v>
      </c>
      <c r="BE5232" s="123">
        <v>0</v>
      </c>
      <c r="BF5232" s="119">
        <v>25699</v>
      </c>
      <c r="BG5232" s="119">
        <v>52077</v>
      </c>
      <c r="BH5232" s="119">
        <v>53524</v>
      </c>
      <c r="BI5232" s="119">
        <v>81700</v>
      </c>
      <c r="BJ5232" s="119">
        <v>98382</v>
      </c>
      <c r="BK5232" s="119">
        <v>101145</v>
      </c>
      <c r="BL5232" s="119">
        <v>94519</v>
      </c>
      <c r="BM5232" s="119">
        <v>83751</v>
      </c>
      <c r="BN5232" s="119">
        <v>75040</v>
      </c>
      <c r="BO5232" s="119">
        <v>57328</v>
      </c>
      <c r="BP5232" s="119">
        <v>47649</v>
      </c>
      <c r="BQ5232" s="119">
        <v>26375</v>
      </c>
      <c r="BR5232" s="119">
        <v>25699</v>
      </c>
      <c r="BS5232" s="119">
        <v>52077</v>
      </c>
      <c r="BT5232" s="119">
        <v>53524</v>
      </c>
      <c r="BU5232" s="119">
        <v>81700</v>
      </c>
      <c r="BV5232" s="119">
        <v>98382</v>
      </c>
      <c r="BW5232" s="119">
        <v>101145</v>
      </c>
      <c r="BX5232" s="119">
        <v>94519</v>
      </c>
      <c r="BY5232" s="119">
        <v>83751</v>
      </c>
      <c r="BZ5232" s="119">
        <v>75040</v>
      </c>
      <c r="CA5232" s="119">
        <v>57328</v>
      </c>
      <c r="CB5232" s="119">
        <v>47649</v>
      </c>
      <c r="CC5232" s="119">
        <v>26375</v>
      </c>
      <c r="CD5232" s="119">
        <v>7532</v>
      </c>
      <c r="CE5232" s="119">
        <v>15263</v>
      </c>
      <c r="CF5232" s="119">
        <v>15687</v>
      </c>
      <c r="CG5232" s="119">
        <v>23945</v>
      </c>
      <c r="CH5232" s="119">
        <v>28834</v>
      </c>
      <c r="CI5232" s="119">
        <v>29644</v>
      </c>
      <c r="CJ5232" s="119">
        <v>27702</v>
      </c>
      <c r="CK5232" s="119">
        <v>24546</v>
      </c>
      <c r="CL5232" s="119">
        <v>21993</v>
      </c>
      <c r="CM5232" s="119">
        <v>16802</v>
      </c>
      <c r="CN5232" s="119">
        <v>13965</v>
      </c>
      <c r="CO5232" s="119">
        <v>7730</v>
      </c>
      <c r="CP5232" s="119">
        <v>0</v>
      </c>
      <c r="CQ5232" s="119">
        <v>0</v>
      </c>
      <c r="CR5232" s="119">
        <v>797189</v>
      </c>
      <c r="CS5232" s="119">
        <v>797189</v>
      </c>
      <c r="CT5232" s="119">
        <v>233643</v>
      </c>
      <c r="CU5232" s="102">
        <v>2023</v>
      </c>
    </row>
    <row r="5233" spans="1:99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02">
        <v>64230</v>
      </c>
      <c r="D5233" s="49" t="s">
        <v>437</v>
      </c>
      <c r="E5233" s="102" t="s">
        <v>29581</v>
      </c>
      <c r="F5233" s="49" t="s">
        <v>25849</v>
      </c>
      <c r="G5233" s="49" t="s">
        <v>25848</v>
      </c>
      <c r="H5233" s="102">
        <v>63835</v>
      </c>
      <c r="I5233" s="49" t="s">
        <v>307</v>
      </c>
      <c r="J5233" s="49" t="s">
        <v>29614</v>
      </c>
      <c r="K5233" s="49" t="s">
        <v>29621</v>
      </c>
      <c r="L5233" s="49" t="s">
        <v>434</v>
      </c>
      <c r="M5233" s="102">
        <v>22</v>
      </c>
      <c r="N5233" s="102">
        <v>2</v>
      </c>
      <c r="O5233" s="49" t="s">
        <v>261</v>
      </c>
      <c r="P5233" s="49" t="s">
        <v>156</v>
      </c>
      <c r="Q5233" s="49" t="s">
        <v>210</v>
      </c>
      <c r="R5233" s="49" t="s">
        <v>210</v>
      </c>
      <c r="S5233" s="49" t="s">
        <v>3185</v>
      </c>
      <c r="T5233" s="49" t="s">
        <v>434</v>
      </c>
      <c r="U5233" s="49" t="s">
        <v>434</v>
      </c>
      <c r="V5233" s="119">
        <v>0</v>
      </c>
      <c r="W5233" s="119">
        <v>0</v>
      </c>
      <c r="X5233" s="119">
        <v>0</v>
      </c>
      <c r="Y5233" s="119">
        <v>0</v>
      </c>
      <c r="Z5233" s="119">
        <v>0</v>
      </c>
      <c r="AA5233" s="119">
        <v>0</v>
      </c>
      <c r="AB5233" s="119">
        <v>0</v>
      </c>
      <c r="AC5233" s="119">
        <v>0</v>
      </c>
      <c r="AD5233" s="119">
        <v>0</v>
      </c>
      <c r="AE5233" s="119">
        <v>0</v>
      </c>
      <c r="AF5233" s="119">
        <v>0</v>
      </c>
      <c r="AG5233" s="119">
        <v>0</v>
      </c>
      <c r="AH5233" s="119">
        <v>0</v>
      </c>
      <c r="AI5233" s="119">
        <v>0</v>
      </c>
      <c r="AJ5233" s="119">
        <v>0</v>
      </c>
      <c r="AK5233" s="119">
        <v>0</v>
      </c>
      <c r="AL5233" s="119">
        <v>0</v>
      </c>
      <c r="AM5233" s="119">
        <v>0</v>
      </c>
      <c r="AN5233" s="119">
        <v>0</v>
      </c>
      <c r="AO5233" s="119">
        <v>0</v>
      </c>
      <c r="AP5233" s="119">
        <v>0</v>
      </c>
      <c r="AQ5233" s="119">
        <v>0</v>
      </c>
      <c r="AR5233" s="119">
        <v>0</v>
      </c>
      <c r="AS5233" s="119">
        <v>0</v>
      </c>
      <c r="AT5233" s="123">
        <v>0</v>
      </c>
      <c r="AU5233" s="123">
        <v>0</v>
      </c>
      <c r="AV5233" s="123">
        <v>0</v>
      </c>
      <c r="AW5233" s="123">
        <v>0</v>
      </c>
      <c r="AX5233" s="123">
        <v>0</v>
      </c>
      <c r="AY5233" s="123">
        <v>0</v>
      </c>
      <c r="AZ5233" s="123">
        <v>0</v>
      </c>
      <c r="BA5233" s="123">
        <v>0</v>
      </c>
      <c r="BB5233" s="123">
        <v>0</v>
      </c>
      <c r="BC5233" s="123">
        <v>0</v>
      </c>
      <c r="BD5233" s="123">
        <v>0</v>
      </c>
      <c r="BE5233" s="123">
        <v>0</v>
      </c>
      <c r="BF5233" s="119">
        <v>291047</v>
      </c>
      <c r="BG5233" s="119">
        <v>331698</v>
      </c>
      <c r="BH5233" s="119">
        <v>365470</v>
      </c>
      <c r="BI5233" s="119">
        <v>263270</v>
      </c>
      <c r="BJ5233" s="119">
        <v>204000</v>
      </c>
      <c r="BK5233" s="119">
        <v>165137</v>
      </c>
      <c r="BL5233" s="119">
        <v>96167</v>
      </c>
      <c r="BM5233" s="119">
        <v>135286</v>
      </c>
      <c r="BN5233" s="119">
        <v>116359</v>
      </c>
      <c r="BO5233" s="119">
        <v>273625</v>
      </c>
      <c r="BP5233" s="119">
        <v>299130</v>
      </c>
      <c r="BQ5233" s="119">
        <v>236919</v>
      </c>
      <c r="BR5233" s="119">
        <v>291047</v>
      </c>
      <c r="BS5233" s="119">
        <v>331698</v>
      </c>
      <c r="BT5233" s="119">
        <v>365470</v>
      </c>
      <c r="BU5233" s="119">
        <v>263270</v>
      </c>
      <c r="BV5233" s="119">
        <v>204000</v>
      </c>
      <c r="BW5233" s="119">
        <v>165137</v>
      </c>
      <c r="BX5233" s="119">
        <v>96167</v>
      </c>
      <c r="BY5233" s="119">
        <v>135286</v>
      </c>
      <c r="BZ5233" s="119">
        <v>116359</v>
      </c>
      <c r="CA5233" s="119">
        <v>273625</v>
      </c>
      <c r="CB5233" s="119">
        <v>299130</v>
      </c>
      <c r="CC5233" s="119">
        <v>236919</v>
      </c>
      <c r="CD5233" s="119">
        <v>85301</v>
      </c>
      <c r="CE5233" s="119">
        <v>97215</v>
      </c>
      <c r="CF5233" s="119">
        <v>107113</v>
      </c>
      <c r="CG5233" s="119">
        <v>77160</v>
      </c>
      <c r="CH5233" s="119">
        <v>59789</v>
      </c>
      <c r="CI5233" s="119">
        <v>48399</v>
      </c>
      <c r="CJ5233" s="119">
        <v>28185</v>
      </c>
      <c r="CK5233" s="119">
        <v>39650</v>
      </c>
      <c r="CL5233" s="119">
        <v>34103</v>
      </c>
      <c r="CM5233" s="119">
        <v>80195</v>
      </c>
      <c r="CN5233" s="119">
        <v>87670</v>
      </c>
      <c r="CO5233" s="119">
        <v>69437</v>
      </c>
      <c r="CP5233" s="119">
        <v>0</v>
      </c>
      <c r="CQ5233" s="119">
        <v>0</v>
      </c>
      <c r="CR5233" s="119">
        <v>2778108</v>
      </c>
      <c r="CS5233" s="119">
        <v>2778108</v>
      </c>
      <c r="CT5233" s="119">
        <v>814217</v>
      </c>
      <c r="CU5233" s="102">
        <v>2023</v>
      </c>
    </row>
    <row r="5234" spans="1:99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02">
        <v>64290</v>
      </c>
      <c r="D5234" s="49" t="s">
        <v>437</v>
      </c>
      <c r="E5234" s="102" t="s">
        <v>29581</v>
      </c>
      <c r="F5234" s="49" t="s">
        <v>25928</v>
      </c>
      <c r="G5234" s="49" t="s">
        <v>25928</v>
      </c>
      <c r="H5234" s="102">
        <v>63869</v>
      </c>
      <c r="I5234" s="49" t="s">
        <v>115</v>
      </c>
      <c r="J5234" s="49" t="s">
        <v>29591</v>
      </c>
      <c r="K5234" s="49" t="s">
        <v>7721</v>
      </c>
      <c r="L5234" s="49" t="s">
        <v>434</v>
      </c>
      <c r="M5234" s="102">
        <v>22</v>
      </c>
      <c r="N5234" s="102">
        <v>2</v>
      </c>
      <c r="O5234" s="49" t="s">
        <v>261</v>
      </c>
      <c r="P5234" s="49" t="s">
        <v>152</v>
      </c>
      <c r="Q5234" s="49" t="s">
        <v>194</v>
      </c>
      <c r="R5234" s="49" t="s">
        <v>194</v>
      </c>
      <c r="S5234" s="49" t="s">
        <v>29592</v>
      </c>
      <c r="T5234" s="49" t="s">
        <v>434</v>
      </c>
      <c r="U5234" s="49" t="s">
        <v>434</v>
      </c>
      <c r="V5234" s="119">
        <v>0</v>
      </c>
      <c r="W5234" s="119">
        <v>0</v>
      </c>
      <c r="X5234" s="119">
        <v>0</v>
      </c>
      <c r="Y5234" s="119">
        <v>0</v>
      </c>
      <c r="Z5234" s="119">
        <v>0</v>
      </c>
      <c r="AA5234" s="119">
        <v>0</v>
      </c>
      <c r="AB5234" s="119">
        <v>0</v>
      </c>
      <c r="AC5234" s="119">
        <v>0</v>
      </c>
      <c r="AD5234" s="119">
        <v>0</v>
      </c>
      <c r="AE5234" s="119">
        <v>0</v>
      </c>
      <c r="AF5234" s="119">
        <v>0</v>
      </c>
      <c r="AG5234" s="119">
        <v>0</v>
      </c>
      <c r="AH5234" s="119">
        <v>0</v>
      </c>
      <c r="AI5234" s="119">
        <v>0</v>
      </c>
      <c r="AJ5234" s="119">
        <v>0</v>
      </c>
      <c r="AK5234" s="119">
        <v>0</v>
      </c>
      <c r="AL5234" s="119">
        <v>0</v>
      </c>
      <c r="AM5234" s="119">
        <v>0</v>
      </c>
      <c r="AN5234" s="119">
        <v>0</v>
      </c>
      <c r="AO5234" s="119">
        <v>0</v>
      </c>
      <c r="AP5234" s="119">
        <v>0</v>
      </c>
      <c r="AQ5234" s="119">
        <v>0</v>
      </c>
      <c r="AR5234" s="119">
        <v>0</v>
      </c>
      <c r="AS5234" s="119">
        <v>0</v>
      </c>
      <c r="AT5234" s="123">
        <v>0</v>
      </c>
      <c r="AU5234" s="123">
        <v>0</v>
      </c>
      <c r="AV5234" s="123">
        <v>0</v>
      </c>
      <c r="AW5234" s="123">
        <v>0</v>
      </c>
      <c r="AX5234" s="123">
        <v>0</v>
      </c>
      <c r="AY5234" s="123">
        <v>0</v>
      </c>
      <c r="AZ5234" s="123">
        <v>0</v>
      </c>
      <c r="BA5234" s="123">
        <v>0</v>
      </c>
      <c r="BB5234" s="123">
        <v>0</v>
      </c>
      <c r="BC5234" s="123">
        <v>0</v>
      </c>
      <c r="BD5234" s="123">
        <v>0</v>
      </c>
      <c r="BE5234" s="123">
        <v>0</v>
      </c>
      <c r="BF5234" s="119">
        <v>114804</v>
      </c>
      <c r="BG5234" s="119">
        <v>126565</v>
      </c>
      <c r="BH5234" s="119">
        <v>125179</v>
      </c>
      <c r="BI5234" s="119">
        <v>206736</v>
      </c>
      <c r="BJ5234" s="119">
        <v>211329</v>
      </c>
      <c r="BK5234" s="119">
        <v>226468</v>
      </c>
      <c r="BL5234" s="119">
        <v>222483</v>
      </c>
      <c r="BM5234" s="119">
        <v>201775</v>
      </c>
      <c r="BN5234" s="119">
        <v>183429</v>
      </c>
      <c r="BO5234" s="119">
        <v>139670</v>
      </c>
      <c r="BP5234" s="119">
        <v>111299</v>
      </c>
      <c r="BQ5234" s="119">
        <v>93332</v>
      </c>
      <c r="BR5234" s="119">
        <v>114804</v>
      </c>
      <c r="BS5234" s="119">
        <v>126565</v>
      </c>
      <c r="BT5234" s="119">
        <v>125179</v>
      </c>
      <c r="BU5234" s="119">
        <v>206736</v>
      </c>
      <c r="BV5234" s="119">
        <v>211329</v>
      </c>
      <c r="BW5234" s="119">
        <v>226468</v>
      </c>
      <c r="BX5234" s="119">
        <v>222483</v>
      </c>
      <c r="BY5234" s="119">
        <v>201775</v>
      </c>
      <c r="BZ5234" s="119">
        <v>183429</v>
      </c>
      <c r="CA5234" s="119">
        <v>139670</v>
      </c>
      <c r="CB5234" s="119">
        <v>111299</v>
      </c>
      <c r="CC5234" s="119">
        <v>93332</v>
      </c>
      <c r="CD5234" s="119">
        <v>33647</v>
      </c>
      <c r="CE5234" s="119">
        <v>37094</v>
      </c>
      <c r="CF5234" s="119">
        <v>36688</v>
      </c>
      <c r="CG5234" s="119">
        <v>60591</v>
      </c>
      <c r="CH5234" s="119">
        <v>61937</v>
      </c>
      <c r="CI5234" s="119">
        <v>66374</v>
      </c>
      <c r="CJ5234" s="119">
        <v>65206</v>
      </c>
      <c r="CK5234" s="119">
        <v>59137</v>
      </c>
      <c r="CL5234" s="119">
        <v>53760</v>
      </c>
      <c r="CM5234" s="119">
        <v>40935</v>
      </c>
      <c r="CN5234" s="119">
        <v>32620</v>
      </c>
      <c r="CO5234" s="119">
        <v>27354</v>
      </c>
      <c r="CP5234" s="119">
        <v>0</v>
      </c>
      <c r="CQ5234" s="119">
        <v>0</v>
      </c>
      <c r="CR5234" s="119">
        <v>1963069</v>
      </c>
      <c r="CS5234" s="119">
        <v>1963069</v>
      </c>
      <c r="CT5234" s="119">
        <v>575343</v>
      </c>
      <c r="CU5234" s="102">
        <v>2023</v>
      </c>
    </row>
    <row r="5235" spans="1:99" ht="26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02">
        <v>64300</v>
      </c>
      <c r="D5235" s="49" t="s">
        <v>437</v>
      </c>
      <c r="E5235" s="102" t="s">
        <v>29581</v>
      </c>
      <c r="F5235" s="49" t="s">
        <v>25946</v>
      </c>
      <c r="G5235" s="49" t="s">
        <v>1398</v>
      </c>
      <c r="H5235" s="102">
        <v>6452</v>
      </c>
      <c r="I5235" s="49" t="s">
        <v>301</v>
      </c>
      <c r="J5235" s="49" t="s">
        <v>29607</v>
      </c>
      <c r="K5235" s="49" t="s">
        <v>29584</v>
      </c>
      <c r="L5235" s="49" t="s">
        <v>434</v>
      </c>
      <c r="M5235" s="102">
        <v>22</v>
      </c>
      <c r="N5235" s="102">
        <v>1</v>
      </c>
      <c r="O5235" s="49" t="s">
        <v>255</v>
      </c>
      <c r="P5235" s="49" t="s">
        <v>152</v>
      </c>
      <c r="Q5235" s="49" t="s">
        <v>194</v>
      </c>
      <c r="R5235" s="49" t="s">
        <v>194</v>
      </c>
      <c r="S5235" s="49" t="s">
        <v>29632</v>
      </c>
      <c r="T5235" s="49" t="s">
        <v>434</v>
      </c>
      <c r="U5235" s="49" t="s">
        <v>434</v>
      </c>
      <c r="V5235" s="119">
        <v>0</v>
      </c>
      <c r="W5235" s="119">
        <v>0</v>
      </c>
      <c r="X5235" s="119">
        <v>0</v>
      </c>
      <c r="Y5235" s="119">
        <v>0</v>
      </c>
      <c r="Z5235" s="119">
        <v>0</v>
      </c>
      <c r="AA5235" s="119">
        <v>0</v>
      </c>
      <c r="AB5235" s="119">
        <v>0</v>
      </c>
      <c r="AC5235" s="119">
        <v>0</v>
      </c>
      <c r="AD5235" s="119">
        <v>0</v>
      </c>
      <c r="AE5235" s="119">
        <v>0</v>
      </c>
      <c r="AF5235" s="119">
        <v>0</v>
      </c>
      <c r="AG5235" s="119">
        <v>0</v>
      </c>
      <c r="AH5235" s="119">
        <v>0</v>
      </c>
      <c r="AI5235" s="119">
        <v>0</v>
      </c>
      <c r="AJ5235" s="119">
        <v>0</v>
      </c>
      <c r="AK5235" s="119">
        <v>0</v>
      </c>
      <c r="AL5235" s="119">
        <v>0</v>
      </c>
      <c r="AM5235" s="119">
        <v>0</v>
      </c>
      <c r="AN5235" s="119">
        <v>0</v>
      </c>
      <c r="AO5235" s="119">
        <v>0</v>
      </c>
      <c r="AP5235" s="119">
        <v>0</v>
      </c>
      <c r="AQ5235" s="119">
        <v>0</v>
      </c>
      <c r="AR5235" s="119">
        <v>0</v>
      </c>
      <c r="AS5235" s="119">
        <v>0</v>
      </c>
      <c r="AT5235" s="123">
        <v>0</v>
      </c>
      <c r="AU5235" s="123">
        <v>0</v>
      </c>
      <c r="AV5235" s="123">
        <v>0</v>
      </c>
      <c r="AW5235" s="123">
        <v>0</v>
      </c>
      <c r="AX5235" s="123">
        <v>0</v>
      </c>
      <c r="AY5235" s="123">
        <v>0</v>
      </c>
      <c r="AZ5235" s="123">
        <v>0</v>
      </c>
      <c r="BA5235" s="123">
        <v>0</v>
      </c>
      <c r="BB5235" s="123">
        <v>0</v>
      </c>
      <c r="BC5235" s="123">
        <v>0</v>
      </c>
      <c r="BD5235" s="123">
        <v>0</v>
      </c>
      <c r="BE5235" s="123">
        <v>0</v>
      </c>
      <c r="BF5235" s="119">
        <v>40272</v>
      </c>
      <c r="BG5235" s="119">
        <v>42411</v>
      </c>
      <c r="BH5235" s="119">
        <v>52098</v>
      </c>
      <c r="BI5235" s="119">
        <v>45461</v>
      </c>
      <c r="BJ5235" s="119">
        <v>50105</v>
      </c>
      <c r="BK5235" s="119">
        <v>46553</v>
      </c>
      <c r="BL5235" s="119">
        <v>43380</v>
      </c>
      <c r="BM5235" s="119">
        <v>46478</v>
      </c>
      <c r="BN5235" s="119">
        <v>34871</v>
      </c>
      <c r="BO5235" s="119">
        <v>33557</v>
      </c>
      <c r="BP5235" s="119">
        <v>23205</v>
      </c>
      <c r="BQ5235" s="119">
        <v>17330</v>
      </c>
      <c r="BR5235" s="119">
        <v>40272</v>
      </c>
      <c r="BS5235" s="119">
        <v>42411</v>
      </c>
      <c r="BT5235" s="119">
        <v>52098</v>
      </c>
      <c r="BU5235" s="119">
        <v>45461</v>
      </c>
      <c r="BV5235" s="119">
        <v>50105</v>
      </c>
      <c r="BW5235" s="119">
        <v>46553</v>
      </c>
      <c r="BX5235" s="119">
        <v>43380</v>
      </c>
      <c r="BY5235" s="119">
        <v>46478</v>
      </c>
      <c r="BZ5235" s="119">
        <v>34871</v>
      </c>
      <c r="CA5235" s="119">
        <v>33557</v>
      </c>
      <c r="CB5235" s="119">
        <v>23205</v>
      </c>
      <c r="CC5235" s="119">
        <v>17330</v>
      </c>
      <c r="CD5235" s="119">
        <v>11803</v>
      </c>
      <c r="CE5235" s="119">
        <v>12430</v>
      </c>
      <c r="CF5235" s="119">
        <v>15269</v>
      </c>
      <c r="CG5235" s="119">
        <v>13324</v>
      </c>
      <c r="CH5235" s="119">
        <v>14685</v>
      </c>
      <c r="CI5235" s="119">
        <v>13644</v>
      </c>
      <c r="CJ5235" s="119">
        <v>12714</v>
      </c>
      <c r="CK5235" s="119">
        <v>13622</v>
      </c>
      <c r="CL5235" s="119">
        <v>10220</v>
      </c>
      <c r="CM5235" s="119">
        <v>9835</v>
      </c>
      <c r="CN5235" s="119">
        <v>6801</v>
      </c>
      <c r="CO5235" s="119">
        <v>5079</v>
      </c>
      <c r="CP5235" s="119">
        <v>0</v>
      </c>
      <c r="CQ5235" s="119">
        <v>0</v>
      </c>
      <c r="CR5235" s="119">
        <v>475721</v>
      </c>
      <c r="CS5235" s="119">
        <v>475721</v>
      </c>
      <c r="CT5235" s="119">
        <v>139426</v>
      </c>
      <c r="CU5235" s="102">
        <v>2023</v>
      </c>
    </row>
    <row r="5236" spans="1:99" ht="26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02">
        <v>64301</v>
      </c>
      <c r="D5236" s="49" t="s">
        <v>437</v>
      </c>
      <c r="E5236" s="102" t="s">
        <v>29581</v>
      </c>
      <c r="F5236" s="49" t="s">
        <v>25948</v>
      </c>
      <c r="G5236" s="49" t="s">
        <v>1398</v>
      </c>
      <c r="H5236" s="102">
        <v>6452</v>
      </c>
      <c r="I5236" s="49" t="s">
        <v>301</v>
      </c>
      <c r="J5236" s="49" t="s">
        <v>29607</v>
      </c>
      <c r="K5236" s="49" t="s">
        <v>29584</v>
      </c>
      <c r="L5236" s="49" t="s">
        <v>434</v>
      </c>
      <c r="M5236" s="102">
        <v>22</v>
      </c>
      <c r="N5236" s="102">
        <v>1</v>
      </c>
      <c r="O5236" s="49" t="s">
        <v>255</v>
      </c>
      <c r="P5236" s="49" t="s">
        <v>152</v>
      </c>
      <c r="Q5236" s="49" t="s">
        <v>194</v>
      </c>
      <c r="R5236" s="49" t="s">
        <v>194</v>
      </c>
      <c r="S5236" s="49" t="s">
        <v>29632</v>
      </c>
      <c r="T5236" s="49" t="s">
        <v>434</v>
      </c>
      <c r="U5236" s="49" t="s">
        <v>434</v>
      </c>
      <c r="V5236" s="119">
        <v>0</v>
      </c>
      <c r="W5236" s="119">
        <v>0</v>
      </c>
      <c r="X5236" s="119">
        <v>0</v>
      </c>
      <c r="Y5236" s="119">
        <v>0</v>
      </c>
      <c r="Z5236" s="119">
        <v>0</v>
      </c>
      <c r="AA5236" s="119">
        <v>0</v>
      </c>
      <c r="AB5236" s="119">
        <v>0</v>
      </c>
      <c r="AC5236" s="119">
        <v>0</v>
      </c>
      <c r="AD5236" s="119">
        <v>0</v>
      </c>
      <c r="AE5236" s="119">
        <v>0</v>
      </c>
      <c r="AF5236" s="119">
        <v>0</v>
      </c>
      <c r="AG5236" s="119">
        <v>0</v>
      </c>
      <c r="AH5236" s="119">
        <v>0</v>
      </c>
      <c r="AI5236" s="119">
        <v>0</v>
      </c>
      <c r="AJ5236" s="119">
        <v>0</v>
      </c>
      <c r="AK5236" s="119">
        <v>0</v>
      </c>
      <c r="AL5236" s="119">
        <v>0</v>
      </c>
      <c r="AM5236" s="119">
        <v>0</v>
      </c>
      <c r="AN5236" s="119">
        <v>0</v>
      </c>
      <c r="AO5236" s="119">
        <v>0</v>
      </c>
      <c r="AP5236" s="119">
        <v>0</v>
      </c>
      <c r="AQ5236" s="119">
        <v>0</v>
      </c>
      <c r="AR5236" s="119">
        <v>0</v>
      </c>
      <c r="AS5236" s="119">
        <v>0</v>
      </c>
      <c r="AT5236" s="123">
        <v>0</v>
      </c>
      <c r="AU5236" s="123">
        <v>0</v>
      </c>
      <c r="AV5236" s="123">
        <v>0</v>
      </c>
      <c r="AW5236" s="123">
        <v>0</v>
      </c>
      <c r="AX5236" s="123">
        <v>0</v>
      </c>
      <c r="AY5236" s="123">
        <v>0</v>
      </c>
      <c r="AZ5236" s="123">
        <v>0</v>
      </c>
      <c r="BA5236" s="123">
        <v>0</v>
      </c>
      <c r="BB5236" s="123">
        <v>0</v>
      </c>
      <c r="BC5236" s="123">
        <v>0</v>
      </c>
      <c r="BD5236" s="123">
        <v>0</v>
      </c>
      <c r="BE5236" s="123">
        <v>0</v>
      </c>
      <c r="BF5236" s="119">
        <v>43711</v>
      </c>
      <c r="BG5236" s="119">
        <v>42053</v>
      </c>
      <c r="BH5236" s="119">
        <v>53555</v>
      </c>
      <c r="BI5236" s="119">
        <v>52572</v>
      </c>
      <c r="BJ5236" s="119">
        <v>60894</v>
      </c>
      <c r="BK5236" s="119">
        <v>58301</v>
      </c>
      <c r="BL5236" s="119">
        <v>54442</v>
      </c>
      <c r="BM5236" s="119">
        <v>51514</v>
      </c>
      <c r="BN5236" s="119">
        <v>47185</v>
      </c>
      <c r="BO5236" s="119">
        <v>45550</v>
      </c>
      <c r="BP5236" s="119">
        <v>33519</v>
      </c>
      <c r="BQ5236" s="119">
        <v>27985</v>
      </c>
      <c r="BR5236" s="119">
        <v>43711</v>
      </c>
      <c r="BS5236" s="119">
        <v>42053</v>
      </c>
      <c r="BT5236" s="119">
        <v>53555</v>
      </c>
      <c r="BU5236" s="119">
        <v>52572</v>
      </c>
      <c r="BV5236" s="119">
        <v>60894</v>
      </c>
      <c r="BW5236" s="119">
        <v>58301</v>
      </c>
      <c r="BX5236" s="119">
        <v>54442</v>
      </c>
      <c r="BY5236" s="119">
        <v>51514</v>
      </c>
      <c r="BZ5236" s="119">
        <v>47185</v>
      </c>
      <c r="CA5236" s="119">
        <v>45550</v>
      </c>
      <c r="CB5236" s="119">
        <v>33519</v>
      </c>
      <c r="CC5236" s="119">
        <v>27985</v>
      </c>
      <c r="CD5236" s="119">
        <v>12811</v>
      </c>
      <c r="CE5236" s="119">
        <v>12325</v>
      </c>
      <c r="CF5236" s="119">
        <v>15696</v>
      </c>
      <c r="CG5236" s="119">
        <v>15408</v>
      </c>
      <c r="CH5236" s="119">
        <v>17847</v>
      </c>
      <c r="CI5236" s="119">
        <v>17087</v>
      </c>
      <c r="CJ5236" s="119">
        <v>15956</v>
      </c>
      <c r="CK5236" s="119">
        <v>15098</v>
      </c>
      <c r="CL5236" s="119">
        <v>13829</v>
      </c>
      <c r="CM5236" s="119">
        <v>13350</v>
      </c>
      <c r="CN5236" s="119">
        <v>9824</v>
      </c>
      <c r="CO5236" s="119">
        <v>8202</v>
      </c>
      <c r="CP5236" s="119">
        <v>0</v>
      </c>
      <c r="CQ5236" s="119">
        <v>0</v>
      </c>
      <c r="CR5236" s="119">
        <v>571281</v>
      </c>
      <c r="CS5236" s="119">
        <v>571281</v>
      </c>
      <c r="CT5236" s="119">
        <v>167433</v>
      </c>
      <c r="CU5236" s="102">
        <v>2023</v>
      </c>
    </row>
    <row r="5237" spans="1:99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02">
        <v>64309</v>
      </c>
      <c r="D5237" s="49" t="s">
        <v>437</v>
      </c>
      <c r="E5237" s="102" t="s">
        <v>29581</v>
      </c>
      <c r="F5237" s="49" t="s">
        <v>25962</v>
      </c>
      <c r="G5237" s="49" t="s">
        <v>25961</v>
      </c>
      <c r="H5237" s="102">
        <v>63887</v>
      </c>
      <c r="I5237" s="49" t="s">
        <v>308</v>
      </c>
      <c r="J5237" s="49" t="s">
        <v>29589</v>
      </c>
      <c r="K5237" s="49" t="s">
        <v>29590</v>
      </c>
      <c r="L5237" s="49" t="s">
        <v>434</v>
      </c>
      <c r="M5237" s="102">
        <v>22</v>
      </c>
      <c r="N5237" s="102">
        <v>2</v>
      </c>
      <c r="O5237" s="49" t="s">
        <v>261</v>
      </c>
      <c r="P5237" s="49" t="s">
        <v>156</v>
      </c>
      <c r="Q5237" s="49" t="s">
        <v>210</v>
      </c>
      <c r="R5237" s="49" t="s">
        <v>210</v>
      </c>
      <c r="S5237" s="49" t="s">
        <v>810</v>
      </c>
      <c r="T5237" s="49" t="s">
        <v>434</v>
      </c>
      <c r="U5237" s="49" t="s">
        <v>434</v>
      </c>
      <c r="V5237" s="119">
        <v>0</v>
      </c>
      <c r="W5237" s="119">
        <v>0</v>
      </c>
      <c r="X5237" s="119">
        <v>0</v>
      </c>
      <c r="Y5237" s="119">
        <v>0</v>
      </c>
      <c r="Z5237" s="119">
        <v>0</v>
      </c>
      <c r="AA5237" s="119">
        <v>0</v>
      </c>
      <c r="AB5237" s="119">
        <v>0</v>
      </c>
      <c r="AC5237" s="119">
        <v>0</v>
      </c>
      <c r="AD5237" s="119">
        <v>0</v>
      </c>
      <c r="AE5237" s="119">
        <v>0</v>
      </c>
      <c r="AF5237" s="119">
        <v>0</v>
      </c>
      <c r="AG5237" s="119">
        <v>0</v>
      </c>
      <c r="AH5237" s="119">
        <v>0</v>
      </c>
      <c r="AI5237" s="119">
        <v>0</v>
      </c>
      <c r="AJ5237" s="119">
        <v>0</v>
      </c>
      <c r="AK5237" s="119">
        <v>0</v>
      </c>
      <c r="AL5237" s="119">
        <v>0</v>
      </c>
      <c r="AM5237" s="119">
        <v>0</v>
      </c>
      <c r="AN5237" s="119">
        <v>0</v>
      </c>
      <c r="AO5237" s="119">
        <v>0</v>
      </c>
      <c r="AP5237" s="119">
        <v>0</v>
      </c>
      <c r="AQ5237" s="119">
        <v>0</v>
      </c>
      <c r="AR5237" s="119">
        <v>0</v>
      </c>
      <c r="AS5237" s="119">
        <v>0</v>
      </c>
      <c r="AT5237" s="123">
        <v>0</v>
      </c>
      <c r="AU5237" s="123">
        <v>0</v>
      </c>
      <c r="AV5237" s="123">
        <v>0</v>
      </c>
      <c r="AW5237" s="123">
        <v>0</v>
      </c>
      <c r="AX5237" s="123">
        <v>0</v>
      </c>
      <c r="AY5237" s="123">
        <v>0</v>
      </c>
      <c r="AZ5237" s="123">
        <v>0</v>
      </c>
      <c r="BA5237" s="123">
        <v>0</v>
      </c>
      <c r="BB5237" s="123">
        <v>0</v>
      </c>
      <c r="BC5237" s="123">
        <v>0</v>
      </c>
      <c r="BD5237" s="123">
        <v>0</v>
      </c>
      <c r="BE5237" s="123">
        <v>0</v>
      </c>
      <c r="BF5237" s="119">
        <v>327630</v>
      </c>
      <c r="BG5237" s="119">
        <v>366650</v>
      </c>
      <c r="BH5237" s="119">
        <v>404029</v>
      </c>
      <c r="BI5237" s="119">
        <v>446273</v>
      </c>
      <c r="BJ5237" s="119">
        <v>248257</v>
      </c>
      <c r="BK5237" s="119">
        <v>173582</v>
      </c>
      <c r="BL5237" s="119">
        <v>171392</v>
      </c>
      <c r="BM5237" s="119">
        <v>115493</v>
      </c>
      <c r="BN5237" s="119">
        <v>278221</v>
      </c>
      <c r="BO5237" s="119">
        <v>390056</v>
      </c>
      <c r="BP5237" s="119">
        <v>367346</v>
      </c>
      <c r="BQ5237" s="119">
        <v>355445</v>
      </c>
      <c r="BR5237" s="119">
        <v>327630</v>
      </c>
      <c r="BS5237" s="119">
        <v>366650</v>
      </c>
      <c r="BT5237" s="119">
        <v>404029</v>
      </c>
      <c r="BU5237" s="119">
        <v>446273</v>
      </c>
      <c r="BV5237" s="119">
        <v>248257</v>
      </c>
      <c r="BW5237" s="119">
        <v>173582</v>
      </c>
      <c r="BX5237" s="119">
        <v>171392</v>
      </c>
      <c r="BY5237" s="119">
        <v>115493</v>
      </c>
      <c r="BZ5237" s="119">
        <v>278221</v>
      </c>
      <c r="CA5237" s="119">
        <v>390056</v>
      </c>
      <c r="CB5237" s="119">
        <v>367346</v>
      </c>
      <c r="CC5237" s="119">
        <v>355445</v>
      </c>
      <c r="CD5237" s="119">
        <v>96023</v>
      </c>
      <c r="CE5237" s="119">
        <v>107459</v>
      </c>
      <c r="CF5237" s="119">
        <v>118414</v>
      </c>
      <c r="CG5237" s="119">
        <v>130795</v>
      </c>
      <c r="CH5237" s="119">
        <v>72760</v>
      </c>
      <c r="CI5237" s="119">
        <v>50874</v>
      </c>
      <c r="CJ5237" s="119">
        <v>50232</v>
      </c>
      <c r="CK5237" s="119">
        <v>33849</v>
      </c>
      <c r="CL5237" s="119">
        <v>81542</v>
      </c>
      <c r="CM5237" s="119">
        <v>114319</v>
      </c>
      <c r="CN5237" s="119">
        <v>107663</v>
      </c>
      <c r="CO5237" s="119">
        <v>104175</v>
      </c>
      <c r="CP5237" s="119">
        <v>0</v>
      </c>
      <c r="CQ5237" s="119">
        <v>0</v>
      </c>
      <c r="CR5237" s="119">
        <v>3644374</v>
      </c>
      <c r="CS5237" s="119">
        <v>3644374</v>
      </c>
      <c r="CT5237" s="119">
        <v>1068105</v>
      </c>
      <c r="CU5237" s="102">
        <v>2023</v>
      </c>
    </row>
    <row r="5238" spans="1:99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02">
        <v>64312</v>
      </c>
      <c r="D5238" s="49" t="s">
        <v>437</v>
      </c>
      <c r="E5238" s="102" t="s">
        <v>29581</v>
      </c>
      <c r="F5238" s="49" t="s">
        <v>25968</v>
      </c>
      <c r="G5238" s="49" t="s">
        <v>25931</v>
      </c>
      <c r="H5238" s="102">
        <v>63883</v>
      </c>
      <c r="I5238" s="49" t="s">
        <v>334</v>
      </c>
      <c r="J5238" s="49" t="s">
        <v>29587</v>
      </c>
      <c r="K5238" s="49" t="s">
        <v>29616</v>
      </c>
      <c r="L5238" s="49" t="s">
        <v>434</v>
      </c>
      <c r="M5238" s="102">
        <v>22</v>
      </c>
      <c r="N5238" s="102">
        <v>2</v>
      </c>
      <c r="O5238" s="49" t="s">
        <v>261</v>
      </c>
      <c r="P5238" s="49" t="s">
        <v>78</v>
      </c>
      <c r="Q5238" s="49" t="s">
        <v>129</v>
      </c>
      <c r="R5238" s="49" t="s">
        <v>172</v>
      </c>
      <c r="S5238" s="49" t="s">
        <v>29617</v>
      </c>
      <c r="T5238" s="49" t="s">
        <v>434</v>
      </c>
      <c r="U5238" s="49" t="s">
        <v>29921</v>
      </c>
      <c r="V5238" s="119">
        <v>7327</v>
      </c>
      <c r="W5238" s="119">
        <v>5107</v>
      </c>
      <c r="X5238" s="119">
        <v>8282</v>
      </c>
      <c r="Y5238" s="119">
        <v>6358</v>
      </c>
      <c r="Z5238" s="119">
        <v>5868</v>
      </c>
      <c r="AA5238" s="119">
        <v>5910</v>
      </c>
      <c r="AB5238" s="119">
        <v>5991</v>
      </c>
      <c r="AC5238" s="119">
        <v>17839</v>
      </c>
      <c r="AD5238" s="119">
        <v>5511</v>
      </c>
      <c r="AE5238" s="119">
        <v>6791</v>
      </c>
      <c r="AF5238" s="119">
        <v>6118</v>
      </c>
      <c r="AG5238" s="119">
        <v>5506</v>
      </c>
      <c r="AH5238" s="119">
        <v>7327</v>
      </c>
      <c r="AI5238" s="119">
        <v>5107</v>
      </c>
      <c r="AJ5238" s="119">
        <v>8282</v>
      </c>
      <c r="AK5238" s="119">
        <v>6358</v>
      </c>
      <c r="AL5238" s="119">
        <v>5868</v>
      </c>
      <c r="AM5238" s="119">
        <v>5910</v>
      </c>
      <c r="AN5238" s="119">
        <v>5991</v>
      </c>
      <c r="AO5238" s="119">
        <v>17839</v>
      </c>
      <c r="AP5238" s="119">
        <v>5511</v>
      </c>
      <c r="AQ5238" s="119">
        <v>6791</v>
      </c>
      <c r="AR5238" s="119">
        <v>6118</v>
      </c>
      <c r="AS5238" s="119">
        <v>5506</v>
      </c>
      <c r="AT5238" s="123">
        <v>0</v>
      </c>
      <c r="AU5238" s="123">
        <v>0</v>
      </c>
      <c r="AV5238" s="123">
        <v>0</v>
      </c>
      <c r="AW5238" s="123">
        <v>0</v>
      </c>
      <c r="AX5238" s="123">
        <v>0</v>
      </c>
      <c r="AY5238" s="123">
        <v>0</v>
      </c>
      <c r="AZ5238" s="123">
        <v>0</v>
      </c>
      <c r="BA5238" s="123">
        <v>0</v>
      </c>
      <c r="BB5238" s="123">
        <v>0</v>
      </c>
      <c r="BC5238" s="123">
        <v>0</v>
      </c>
      <c r="BD5238" s="123">
        <v>0</v>
      </c>
      <c r="BE5238" s="123">
        <v>0</v>
      </c>
      <c r="BF5238" s="119">
        <v>0</v>
      </c>
      <c r="BG5238" s="119">
        <v>0</v>
      </c>
      <c r="BH5238" s="119">
        <v>0</v>
      </c>
      <c r="BI5238" s="119">
        <v>0</v>
      </c>
      <c r="BJ5238" s="119">
        <v>0</v>
      </c>
      <c r="BK5238" s="119">
        <v>0</v>
      </c>
      <c r="BL5238" s="119">
        <v>0</v>
      </c>
      <c r="BM5238" s="119">
        <v>0</v>
      </c>
      <c r="BN5238" s="119">
        <v>0</v>
      </c>
      <c r="BO5238" s="119">
        <v>0</v>
      </c>
      <c r="BP5238" s="119">
        <v>0</v>
      </c>
      <c r="BQ5238" s="119">
        <v>0</v>
      </c>
      <c r="BR5238" s="119">
        <v>0</v>
      </c>
      <c r="BS5238" s="119">
        <v>0</v>
      </c>
      <c r="BT5238" s="119">
        <v>0</v>
      </c>
      <c r="BU5238" s="119">
        <v>0</v>
      </c>
      <c r="BV5238" s="119">
        <v>0</v>
      </c>
      <c r="BW5238" s="119">
        <v>0</v>
      </c>
      <c r="BX5238" s="119">
        <v>0</v>
      </c>
      <c r="BY5238" s="119">
        <v>0</v>
      </c>
      <c r="BZ5238" s="119">
        <v>0</v>
      </c>
      <c r="CA5238" s="119">
        <v>0</v>
      </c>
      <c r="CB5238" s="119">
        <v>0</v>
      </c>
      <c r="CC5238" s="119">
        <v>0</v>
      </c>
      <c r="CD5238" s="119">
        <v>-1381</v>
      </c>
      <c r="CE5238" s="119">
        <v>-965</v>
      </c>
      <c r="CF5238" s="119">
        <v>-1482</v>
      </c>
      <c r="CG5238" s="119">
        <v>-1156</v>
      </c>
      <c r="CH5238" s="119">
        <v>-1277</v>
      </c>
      <c r="CI5238" s="119">
        <v>-1305</v>
      </c>
      <c r="CJ5238" s="119">
        <v>-1390</v>
      </c>
      <c r="CK5238" s="119">
        <v>-4113</v>
      </c>
      <c r="CL5238" s="119">
        <v>-1248</v>
      </c>
      <c r="CM5238" s="119">
        <v>-1345</v>
      </c>
      <c r="CN5238" s="119">
        <v>-1253</v>
      </c>
      <c r="CO5238" s="119">
        <v>-1209</v>
      </c>
      <c r="CP5238" s="119">
        <v>86608</v>
      </c>
      <c r="CQ5238" s="119">
        <v>86608</v>
      </c>
      <c r="CR5238" s="119">
        <v>0</v>
      </c>
      <c r="CS5238" s="119">
        <v>0</v>
      </c>
      <c r="CT5238" s="119">
        <v>-18124</v>
      </c>
      <c r="CU5238" s="102">
        <v>2023</v>
      </c>
    </row>
    <row r="5239" spans="1:99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02">
        <v>64317</v>
      </c>
      <c r="D5239" s="49" t="s">
        <v>437</v>
      </c>
      <c r="E5239" s="102" t="s">
        <v>29581</v>
      </c>
      <c r="F5239" s="49" t="s">
        <v>25972</v>
      </c>
      <c r="G5239" s="49" t="s">
        <v>25931</v>
      </c>
      <c r="H5239" s="102">
        <v>63883</v>
      </c>
      <c r="I5239" s="49" t="s">
        <v>334</v>
      </c>
      <c r="J5239" s="49" t="s">
        <v>29587</v>
      </c>
      <c r="K5239" s="49" t="s">
        <v>29616</v>
      </c>
      <c r="L5239" s="49" t="s">
        <v>434</v>
      </c>
      <c r="M5239" s="102">
        <v>22</v>
      </c>
      <c r="N5239" s="102">
        <v>2</v>
      </c>
      <c r="O5239" s="49" t="s">
        <v>261</v>
      </c>
      <c r="P5239" s="49" t="s">
        <v>78</v>
      </c>
      <c r="Q5239" s="49" t="s">
        <v>129</v>
      </c>
      <c r="R5239" s="49" t="s">
        <v>172</v>
      </c>
      <c r="S5239" s="49" t="s">
        <v>29617</v>
      </c>
      <c r="T5239" s="49" t="s">
        <v>434</v>
      </c>
      <c r="U5239" s="49" t="s">
        <v>29921</v>
      </c>
      <c r="V5239" s="119">
        <v>6515</v>
      </c>
      <c r="W5239" s="119">
        <v>6636</v>
      </c>
      <c r="X5239" s="119">
        <v>8237</v>
      </c>
      <c r="Y5239" s="119">
        <v>8805</v>
      </c>
      <c r="Z5239" s="119">
        <v>6288</v>
      </c>
      <c r="AA5239" s="119">
        <v>5238</v>
      </c>
      <c r="AB5239" s="119">
        <v>6112</v>
      </c>
      <c r="AC5239" s="119">
        <v>16259</v>
      </c>
      <c r="AD5239" s="119">
        <v>5483</v>
      </c>
      <c r="AE5239" s="119">
        <v>6732</v>
      </c>
      <c r="AF5239" s="119">
        <v>6026</v>
      </c>
      <c r="AG5239" s="119">
        <v>5579</v>
      </c>
      <c r="AH5239" s="119">
        <v>6515</v>
      </c>
      <c r="AI5239" s="119">
        <v>6636</v>
      </c>
      <c r="AJ5239" s="119">
        <v>8237</v>
      </c>
      <c r="AK5239" s="119">
        <v>8805</v>
      </c>
      <c r="AL5239" s="119">
        <v>6288</v>
      </c>
      <c r="AM5239" s="119">
        <v>5238</v>
      </c>
      <c r="AN5239" s="119">
        <v>6112</v>
      </c>
      <c r="AO5239" s="119">
        <v>16259</v>
      </c>
      <c r="AP5239" s="119">
        <v>5483</v>
      </c>
      <c r="AQ5239" s="119">
        <v>6732</v>
      </c>
      <c r="AR5239" s="119">
        <v>6026</v>
      </c>
      <c r="AS5239" s="119">
        <v>5579</v>
      </c>
      <c r="AT5239" s="123">
        <v>0</v>
      </c>
      <c r="AU5239" s="123">
        <v>0</v>
      </c>
      <c r="AV5239" s="123">
        <v>0</v>
      </c>
      <c r="AW5239" s="123">
        <v>0</v>
      </c>
      <c r="AX5239" s="123">
        <v>0</v>
      </c>
      <c r="AY5239" s="123">
        <v>0</v>
      </c>
      <c r="AZ5239" s="123">
        <v>0</v>
      </c>
      <c r="BA5239" s="123">
        <v>0</v>
      </c>
      <c r="BB5239" s="123">
        <v>0</v>
      </c>
      <c r="BC5239" s="123">
        <v>0</v>
      </c>
      <c r="BD5239" s="123">
        <v>0</v>
      </c>
      <c r="BE5239" s="123">
        <v>0</v>
      </c>
      <c r="BF5239" s="119">
        <v>0</v>
      </c>
      <c r="BG5239" s="119">
        <v>0</v>
      </c>
      <c r="BH5239" s="119">
        <v>0</v>
      </c>
      <c r="BI5239" s="119">
        <v>0</v>
      </c>
      <c r="BJ5239" s="119">
        <v>0</v>
      </c>
      <c r="BK5239" s="119">
        <v>0</v>
      </c>
      <c r="BL5239" s="119">
        <v>0</v>
      </c>
      <c r="BM5239" s="119">
        <v>0</v>
      </c>
      <c r="BN5239" s="119">
        <v>0</v>
      </c>
      <c r="BO5239" s="119">
        <v>0</v>
      </c>
      <c r="BP5239" s="119">
        <v>0</v>
      </c>
      <c r="BQ5239" s="119">
        <v>0</v>
      </c>
      <c r="BR5239" s="119">
        <v>0</v>
      </c>
      <c r="BS5239" s="119">
        <v>0</v>
      </c>
      <c r="BT5239" s="119">
        <v>0</v>
      </c>
      <c r="BU5239" s="119">
        <v>0</v>
      </c>
      <c r="BV5239" s="119">
        <v>0</v>
      </c>
      <c r="BW5239" s="119">
        <v>0</v>
      </c>
      <c r="BX5239" s="119">
        <v>0</v>
      </c>
      <c r="BY5239" s="119">
        <v>0</v>
      </c>
      <c r="BZ5239" s="119">
        <v>0</v>
      </c>
      <c r="CA5239" s="119">
        <v>0</v>
      </c>
      <c r="CB5239" s="119">
        <v>0</v>
      </c>
      <c r="CC5239" s="119">
        <v>0</v>
      </c>
      <c r="CD5239" s="119">
        <v>-1287</v>
      </c>
      <c r="CE5239" s="119">
        <v>-1292</v>
      </c>
      <c r="CF5239" s="119">
        <v>-1557</v>
      </c>
      <c r="CG5239" s="119">
        <v>-1623</v>
      </c>
      <c r="CH5239" s="119">
        <v>-1410</v>
      </c>
      <c r="CI5239" s="119">
        <v>-1295</v>
      </c>
      <c r="CJ5239" s="119">
        <v>-1512</v>
      </c>
      <c r="CK5239" s="119">
        <v>-4288</v>
      </c>
      <c r="CL5239" s="119">
        <v>-1411</v>
      </c>
      <c r="CM5239" s="119">
        <v>-1424</v>
      </c>
      <c r="CN5239" s="119">
        <v>-1301</v>
      </c>
      <c r="CO5239" s="119">
        <v>-1280</v>
      </c>
      <c r="CP5239" s="119">
        <v>87910</v>
      </c>
      <c r="CQ5239" s="119">
        <v>87910</v>
      </c>
      <c r="CR5239" s="119">
        <v>0</v>
      </c>
      <c r="CS5239" s="119">
        <v>0</v>
      </c>
      <c r="CT5239" s="119">
        <v>-19680</v>
      </c>
      <c r="CU5239" s="102">
        <v>2023</v>
      </c>
    </row>
    <row r="5240" spans="1:99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02">
        <v>64323</v>
      </c>
      <c r="D5240" s="49" t="s">
        <v>437</v>
      </c>
      <c r="E5240" s="102" t="s">
        <v>29581</v>
      </c>
      <c r="F5240" s="49" t="s">
        <v>25979</v>
      </c>
      <c r="G5240" s="49" t="s">
        <v>7573</v>
      </c>
      <c r="H5240" s="102">
        <v>2770</v>
      </c>
      <c r="I5240" s="49" t="s">
        <v>115</v>
      </c>
      <c r="J5240" s="49" t="s">
        <v>29591</v>
      </c>
      <c r="K5240" s="49" t="s">
        <v>7721</v>
      </c>
      <c r="L5240" s="49" t="s">
        <v>434</v>
      </c>
      <c r="M5240" s="102">
        <v>22</v>
      </c>
      <c r="N5240" s="102">
        <v>2</v>
      </c>
      <c r="O5240" s="49" t="s">
        <v>261</v>
      </c>
      <c r="P5240" s="49" t="s">
        <v>156</v>
      </c>
      <c r="Q5240" s="49" t="s">
        <v>210</v>
      </c>
      <c r="R5240" s="49" t="s">
        <v>210</v>
      </c>
      <c r="S5240" s="49" t="s">
        <v>29592</v>
      </c>
      <c r="T5240" s="49" t="s">
        <v>434</v>
      </c>
      <c r="U5240" s="49" t="s">
        <v>434</v>
      </c>
      <c r="V5240" s="119">
        <v>0</v>
      </c>
      <c r="W5240" s="119">
        <v>0</v>
      </c>
      <c r="X5240" s="119">
        <v>0</v>
      </c>
      <c r="Y5240" s="119">
        <v>0</v>
      </c>
      <c r="Z5240" s="119">
        <v>0</v>
      </c>
      <c r="AA5240" s="119">
        <v>0</v>
      </c>
      <c r="AB5240" s="119">
        <v>0</v>
      </c>
      <c r="AC5240" s="119">
        <v>0</v>
      </c>
      <c r="AD5240" s="119">
        <v>0</v>
      </c>
      <c r="AE5240" s="119">
        <v>0</v>
      </c>
      <c r="AF5240" s="119">
        <v>0</v>
      </c>
      <c r="AG5240" s="119">
        <v>0</v>
      </c>
      <c r="AH5240" s="119">
        <v>0</v>
      </c>
      <c r="AI5240" s="119">
        <v>0</v>
      </c>
      <c r="AJ5240" s="119">
        <v>0</v>
      </c>
      <c r="AK5240" s="119">
        <v>0</v>
      </c>
      <c r="AL5240" s="119">
        <v>0</v>
      </c>
      <c r="AM5240" s="119">
        <v>0</v>
      </c>
      <c r="AN5240" s="119">
        <v>0</v>
      </c>
      <c r="AO5240" s="119">
        <v>0</v>
      </c>
      <c r="AP5240" s="119">
        <v>0</v>
      </c>
      <c r="AQ5240" s="119">
        <v>0</v>
      </c>
      <c r="AR5240" s="119">
        <v>0</v>
      </c>
      <c r="AS5240" s="119">
        <v>0</v>
      </c>
      <c r="AT5240" s="123">
        <v>0</v>
      </c>
      <c r="AU5240" s="123">
        <v>0</v>
      </c>
      <c r="AV5240" s="123">
        <v>0</v>
      </c>
      <c r="AW5240" s="123">
        <v>0</v>
      </c>
      <c r="AX5240" s="123">
        <v>0</v>
      </c>
      <c r="AY5240" s="123">
        <v>0</v>
      </c>
      <c r="AZ5240" s="123">
        <v>0</v>
      </c>
      <c r="BA5240" s="123">
        <v>0</v>
      </c>
      <c r="BB5240" s="123">
        <v>0</v>
      </c>
      <c r="BC5240" s="123">
        <v>0</v>
      </c>
      <c r="BD5240" s="123">
        <v>0</v>
      </c>
      <c r="BE5240" s="123">
        <v>0</v>
      </c>
      <c r="BF5240" s="119">
        <v>7738</v>
      </c>
      <c r="BG5240" s="119">
        <v>9994</v>
      </c>
      <c r="BH5240" s="119">
        <v>25297</v>
      </c>
      <c r="BI5240" s="119">
        <v>42428</v>
      </c>
      <c r="BJ5240" s="119">
        <v>80325</v>
      </c>
      <c r="BK5240" s="119">
        <v>113821</v>
      </c>
      <c r="BL5240" s="119">
        <v>75787</v>
      </c>
      <c r="BM5240" s="119">
        <v>47239</v>
      </c>
      <c r="BN5240" s="119">
        <v>51777</v>
      </c>
      <c r="BO5240" s="119">
        <v>40125</v>
      </c>
      <c r="BP5240" s="119">
        <v>20373</v>
      </c>
      <c r="BQ5240" s="119">
        <v>15207</v>
      </c>
      <c r="BR5240" s="119">
        <v>7738</v>
      </c>
      <c r="BS5240" s="119">
        <v>9994</v>
      </c>
      <c r="BT5240" s="119">
        <v>25297</v>
      </c>
      <c r="BU5240" s="119">
        <v>42428</v>
      </c>
      <c r="BV5240" s="119">
        <v>80325</v>
      </c>
      <c r="BW5240" s="119">
        <v>113821</v>
      </c>
      <c r="BX5240" s="119">
        <v>75787</v>
      </c>
      <c r="BY5240" s="119">
        <v>47239</v>
      </c>
      <c r="BZ5240" s="119">
        <v>51777</v>
      </c>
      <c r="CA5240" s="119">
        <v>40125</v>
      </c>
      <c r="CB5240" s="119">
        <v>20373</v>
      </c>
      <c r="CC5240" s="119">
        <v>15207</v>
      </c>
      <c r="CD5240" s="119">
        <v>2268</v>
      </c>
      <c r="CE5240" s="119">
        <v>2929</v>
      </c>
      <c r="CF5240" s="119">
        <v>7414</v>
      </c>
      <c r="CG5240" s="119">
        <v>12435</v>
      </c>
      <c r="CH5240" s="119">
        <v>23542</v>
      </c>
      <c r="CI5240" s="119">
        <v>33359</v>
      </c>
      <c r="CJ5240" s="119">
        <v>22212</v>
      </c>
      <c r="CK5240" s="119">
        <v>13845</v>
      </c>
      <c r="CL5240" s="119">
        <v>15175</v>
      </c>
      <c r="CM5240" s="119">
        <v>11760</v>
      </c>
      <c r="CN5240" s="119">
        <v>5971</v>
      </c>
      <c r="CO5240" s="119">
        <v>4457</v>
      </c>
      <c r="CP5240" s="119">
        <v>0</v>
      </c>
      <c r="CQ5240" s="119">
        <v>0</v>
      </c>
      <c r="CR5240" s="119">
        <v>530111</v>
      </c>
      <c r="CS5240" s="119">
        <v>530111</v>
      </c>
      <c r="CT5240" s="119">
        <v>155367</v>
      </c>
      <c r="CU5240" s="102">
        <v>2023</v>
      </c>
    </row>
    <row r="5241" spans="1:99" ht="39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02">
        <v>64325</v>
      </c>
      <c r="D5241" s="49" t="s">
        <v>437</v>
      </c>
      <c r="E5241" s="102" t="s">
        <v>29581</v>
      </c>
      <c r="F5241" s="49" t="s">
        <v>25981</v>
      </c>
      <c r="G5241" s="49" t="s">
        <v>10860</v>
      </c>
      <c r="H5241" s="102">
        <v>61219</v>
      </c>
      <c r="I5241" s="49" t="s">
        <v>334</v>
      </c>
      <c r="J5241" s="49" t="s">
        <v>29587</v>
      </c>
      <c r="K5241" s="49" t="s">
        <v>29616</v>
      </c>
      <c r="L5241" s="49" t="s">
        <v>434</v>
      </c>
      <c r="M5241" s="102">
        <v>22</v>
      </c>
      <c r="N5241" s="102">
        <v>2</v>
      </c>
      <c r="O5241" s="49" t="s">
        <v>261</v>
      </c>
      <c r="P5241" s="49" t="s">
        <v>152</v>
      </c>
      <c r="Q5241" s="49" t="s">
        <v>194</v>
      </c>
      <c r="R5241" s="49" t="s">
        <v>194</v>
      </c>
      <c r="S5241" s="49" t="s">
        <v>29617</v>
      </c>
      <c r="T5241" s="49" t="s">
        <v>434</v>
      </c>
      <c r="U5241" s="49" t="s">
        <v>434</v>
      </c>
      <c r="V5241" s="119">
        <v>0</v>
      </c>
      <c r="W5241" s="119">
        <v>0</v>
      </c>
      <c r="X5241" s="119">
        <v>0</v>
      </c>
      <c r="Y5241" s="119">
        <v>0</v>
      </c>
      <c r="Z5241" s="119">
        <v>0</v>
      </c>
      <c r="AA5241" s="119">
        <v>0</v>
      </c>
      <c r="AB5241" s="119">
        <v>0</v>
      </c>
      <c r="AC5241" s="119">
        <v>0</v>
      </c>
      <c r="AD5241" s="119">
        <v>0</v>
      </c>
      <c r="AE5241" s="119">
        <v>0</v>
      </c>
      <c r="AF5241" s="119">
        <v>0</v>
      </c>
      <c r="AG5241" s="119">
        <v>0</v>
      </c>
      <c r="AH5241" s="119">
        <v>0</v>
      </c>
      <c r="AI5241" s="119">
        <v>0</v>
      </c>
      <c r="AJ5241" s="119">
        <v>0</v>
      </c>
      <c r="AK5241" s="119">
        <v>0</v>
      </c>
      <c r="AL5241" s="119">
        <v>0</v>
      </c>
      <c r="AM5241" s="119">
        <v>0</v>
      </c>
      <c r="AN5241" s="119">
        <v>0</v>
      </c>
      <c r="AO5241" s="119">
        <v>0</v>
      </c>
      <c r="AP5241" s="119">
        <v>0</v>
      </c>
      <c r="AQ5241" s="119">
        <v>0</v>
      </c>
      <c r="AR5241" s="119">
        <v>0</v>
      </c>
      <c r="AS5241" s="119">
        <v>0</v>
      </c>
      <c r="AT5241" s="123">
        <v>0</v>
      </c>
      <c r="AU5241" s="123">
        <v>0</v>
      </c>
      <c r="AV5241" s="123">
        <v>0</v>
      </c>
      <c r="AW5241" s="123">
        <v>0</v>
      </c>
      <c r="AX5241" s="123">
        <v>0</v>
      </c>
      <c r="AY5241" s="123">
        <v>0</v>
      </c>
      <c r="AZ5241" s="123">
        <v>0</v>
      </c>
      <c r="BA5241" s="123">
        <v>0</v>
      </c>
      <c r="BB5241" s="123">
        <v>0</v>
      </c>
      <c r="BC5241" s="123">
        <v>0</v>
      </c>
      <c r="BD5241" s="123">
        <v>0</v>
      </c>
      <c r="BE5241" s="123">
        <v>0</v>
      </c>
      <c r="BF5241" s="119">
        <v>114309</v>
      </c>
      <c r="BG5241" s="119">
        <v>136859</v>
      </c>
      <c r="BH5241" s="119">
        <v>182262</v>
      </c>
      <c r="BI5241" s="119">
        <v>239263</v>
      </c>
      <c r="BJ5241" s="119">
        <v>222565</v>
      </c>
      <c r="BK5241" s="119">
        <v>235701</v>
      </c>
      <c r="BL5241" s="119">
        <v>258804</v>
      </c>
      <c r="BM5241" s="119">
        <v>251164</v>
      </c>
      <c r="BN5241" s="119">
        <v>207852</v>
      </c>
      <c r="BO5241" s="119">
        <v>182075</v>
      </c>
      <c r="BP5241" s="119">
        <v>124784</v>
      </c>
      <c r="BQ5241" s="119">
        <v>137729</v>
      </c>
      <c r="BR5241" s="119">
        <v>114309</v>
      </c>
      <c r="BS5241" s="119">
        <v>136859</v>
      </c>
      <c r="BT5241" s="119">
        <v>182262</v>
      </c>
      <c r="BU5241" s="119">
        <v>239263</v>
      </c>
      <c r="BV5241" s="119">
        <v>222565</v>
      </c>
      <c r="BW5241" s="119">
        <v>235701</v>
      </c>
      <c r="BX5241" s="119">
        <v>258804</v>
      </c>
      <c r="BY5241" s="119">
        <v>251164</v>
      </c>
      <c r="BZ5241" s="119">
        <v>207852</v>
      </c>
      <c r="CA5241" s="119">
        <v>182075</v>
      </c>
      <c r="CB5241" s="119">
        <v>124784</v>
      </c>
      <c r="CC5241" s="119">
        <v>137729</v>
      </c>
      <c r="CD5241" s="119">
        <v>33502</v>
      </c>
      <c r="CE5241" s="119">
        <v>40111</v>
      </c>
      <c r="CF5241" s="119">
        <v>53418</v>
      </c>
      <c r="CG5241" s="119">
        <v>70124</v>
      </c>
      <c r="CH5241" s="119">
        <v>65230</v>
      </c>
      <c r="CI5241" s="119">
        <v>69080</v>
      </c>
      <c r="CJ5241" s="119">
        <v>75851</v>
      </c>
      <c r="CK5241" s="119">
        <v>73612</v>
      </c>
      <c r="CL5241" s="119">
        <v>60918</v>
      </c>
      <c r="CM5241" s="119">
        <v>53363</v>
      </c>
      <c r="CN5241" s="119">
        <v>36572</v>
      </c>
      <c r="CO5241" s="119">
        <v>40366</v>
      </c>
      <c r="CP5241" s="119">
        <v>0</v>
      </c>
      <c r="CQ5241" s="119">
        <v>0</v>
      </c>
      <c r="CR5241" s="119">
        <v>2293367</v>
      </c>
      <c r="CS5241" s="119">
        <v>2293367</v>
      </c>
      <c r="CT5241" s="119">
        <v>672147</v>
      </c>
      <c r="CU5241" s="102">
        <v>2023</v>
      </c>
    </row>
    <row r="5242" spans="1:99" ht="39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02">
        <v>64326</v>
      </c>
      <c r="D5242" s="49" t="s">
        <v>437</v>
      </c>
      <c r="E5242" s="102" t="s">
        <v>29581</v>
      </c>
      <c r="F5242" s="49" t="s">
        <v>25982</v>
      </c>
      <c r="G5242" s="49" t="s">
        <v>11910</v>
      </c>
      <c r="H5242" s="102">
        <v>60025</v>
      </c>
      <c r="I5242" s="49" t="s">
        <v>115</v>
      </c>
      <c r="J5242" s="49" t="s">
        <v>29591</v>
      </c>
      <c r="K5242" s="49" t="s">
        <v>7721</v>
      </c>
      <c r="L5242" s="49" t="s">
        <v>434</v>
      </c>
      <c r="M5242" s="102">
        <v>22</v>
      </c>
      <c r="N5242" s="102">
        <v>2</v>
      </c>
      <c r="O5242" s="49" t="s">
        <v>261</v>
      </c>
      <c r="P5242" s="49" t="s">
        <v>156</v>
      </c>
      <c r="Q5242" s="49" t="s">
        <v>210</v>
      </c>
      <c r="R5242" s="49" t="s">
        <v>210</v>
      </c>
      <c r="S5242" s="49" t="s">
        <v>29592</v>
      </c>
      <c r="T5242" s="49" t="s">
        <v>434</v>
      </c>
      <c r="U5242" s="49" t="s">
        <v>434</v>
      </c>
      <c r="V5242" s="119">
        <v>0</v>
      </c>
      <c r="W5242" s="119">
        <v>0</v>
      </c>
      <c r="X5242" s="119">
        <v>0</v>
      </c>
      <c r="Y5242" s="119">
        <v>0</v>
      </c>
      <c r="Z5242" s="119">
        <v>0</v>
      </c>
      <c r="AA5242" s="119">
        <v>0</v>
      </c>
      <c r="AB5242" s="119">
        <v>0</v>
      </c>
      <c r="AC5242" s="119">
        <v>0</v>
      </c>
      <c r="AD5242" s="119">
        <v>0</v>
      </c>
      <c r="AE5242" s="119">
        <v>0</v>
      </c>
      <c r="AF5242" s="119">
        <v>0</v>
      </c>
      <c r="AG5242" s="119">
        <v>0</v>
      </c>
      <c r="AH5242" s="119">
        <v>0</v>
      </c>
      <c r="AI5242" s="119">
        <v>0</v>
      </c>
      <c r="AJ5242" s="119">
        <v>0</v>
      </c>
      <c r="AK5242" s="119">
        <v>0</v>
      </c>
      <c r="AL5242" s="119">
        <v>0</v>
      </c>
      <c r="AM5242" s="119">
        <v>0</v>
      </c>
      <c r="AN5242" s="119">
        <v>0</v>
      </c>
      <c r="AO5242" s="119">
        <v>0</v>
      </c>
      <c r="AP5242" s="119">
        <v>0</v>
      </c>
      <c r="AQ5242" s="119">
        <v>0</v>
      </c>
      <c r="AR5242" s="119">
        <v>0</v>
      </c>
      <c r="AS5242" s="119">
        <v>0</v>
      </c>
      <c r="AT5242" s="123">
        <v>0</v>
      </c>
      <c r="AU5242" s="123">
        <v>0</v>
      </c>
      <c r="AV5242" s="123">
        <v>0</v>
      </c>
      <c r="AW5242" s="123">
        <v>0</v>
      </c>
      <c r="AX5242" s="123">
        <v>0</v>
      </c>
      <c r="AY5242" s="123">
        <v>0</v>
      </c>
      <c r="AZ5242" s="123">
        <v>0</v>
      </c>
      <c r="BA5242" s="123">
        <v>0</v>
      </c>
      <c r="BB5242" s="123">
        <v>0</v>
      </c>
      <c r="BC5242" s="123">
        <v>0</v>
      </c>
      <c r="BD5242" s="123">
        <v>0</v>
      </c>
      <c r="BE5242" s="123">
        <v>0</v>
      </c>
      <c r="BF5242" s="119">
        <v>54285</v>
      </c>
      <c r="BG5242" s="119">
        <v>40623</v>
      </c>
      <c r="BH5242" s="119">
        <v>46236</v>
      </c>
      <c r="BI5242" s="119">
        <v>49402</v>
      </c>
      <c r="BJ5242" s="119">
        <v>69291</v>
      </c>
      <c r="BK5242" s="119">
        <v>78868</v>
      </c>
      <c r="BL5242" s="119">
        <v>74764</v>
      </c>
      <c r="BM5242" s="119">
        <v>58744</v>
      </c>
      <c r="BN5242" s="119">
        <v>65005</v>
      </c>
      <c r="BO5242" s="119">
        <v>31687</v>
      </c>
      <c r="BP5242" s="119">
        <v>24713</v>
      </c>
      <c r="BQ5242" s="119">
        <v>20595</v>
      </c>
      <c r="BR5242" s="119">
        <v>54285</v>
      </c>
      <c r="BS5242" s="119">
        <v>40623</v>
      </c>
      <c r="BT5242" s="119">
        <v>46236</v>
      </c>
      <c r="BU5242" s="119">
        <v>49402</v>
      </c>
      <c r="BV5242" s="119">
        <v>69291</v>
      </c>
      <c r="BW5242" s="119">
        <v>78868</v>
      </c>
      <c r="BX5242" s="119">
        <v>74764</v>
      </c>
      <c r="BY5242" s="119">
        <v>58744</v>
      </c>
      <c r="BZ5242" s="119">
        <v>65005</v>
      </c>
      <c r="CA5242" s="119">
        <v>31687</v>
      </c>
      <c r="CB5242" s="119">
        <v>24713</v>
      </c>
      <c r="CC5242" s="119">
        <v>20595</v>
      </c>
      <c r="CD5242" s="119">
        <v>15910</v>
      </c>
      <c r="CE5242" s="119">
        <v>11906</v>
      </c>
      <c r="CF5242" s="119">
        <v>13551</v>
      </c>
      <c r="CG5242" s="119">
        <v>14479</v>
      </c>
      <c r="CH5242" s="119">
        <v>20308</v>
      </c>
      <c r="CI5242" s="119">
        <v>23115</v>
      </c>
      <c r="CJ5242" s="119">
        <v>21912</v>
      </c>
      <c r="CK5242" s="119">
        <v>17217</v>
      </c>
      <c r="CL5242" s="119">
        <v>19052</v>
      </c>
      <c r="CM5242" s="119">
        <v>9287</v>
      </c>
      <c r="CN5242" s="119">
        <v>7243</v>
      </c>
      <c r="CO5242" s="119">
        <v>6036</v>
      </c>
      <c r="CP5242" s="119">
        <v>0</v>
      </c>
      <c r="CQ5242" s="119">
        <v>0</v>
      </c>
      <c r="CR5242" s="119">
        <v>614213</v>
      </c>
      <c r="CS5242" s="119">
        <v>614213</v>
      </c>
      <c r="CT5242" s="119">
        <v>180016</v>
      </c>
      <c r="CU5242" s="102">
        <v>2023</v>
      </c>
    </row>
    <row r="5243" spans="1:99" ht="39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02">
        <v>64335</v>
      </c>
      <c r="D5243" s="49" t="s">
        <v>437</v>
      </c>
      <c r="E5243" s="102" t="s">
        <v>29581</v>
      </c>
      <c r="F5243" s="49" t="s">
        <v>25999</v>
      </c>
      <c r="G5243" s="49" t="s">
        <v>25998</v>
      </c>
      <c r="H5243" s="102">
        <v>63957</v>
      </c>
      <c r="I5243" s="49" t="s">
        <v>302</v>
      </c>
      <c r="J5243" s="49" t="s">
        <v>29607</v>
      </c>
      <c r="K5243" s="49" t="s">
        <v>29584</v>
      </c>
      <c r="L5243" s="49" t="s">
        <v>434</v>
      </c>
      <c r="M5243" s="102">
        <v>22</v>
      </c>
      <c r="N5243" s="102">
        <v>2</v>
      </c>
      <c r="O5243" s="49" t="s">
        <v>261</v>
      </c>
      <c r="P5243" s="49" t="s">
        <v>152</v>
      </c>
      <c r="Q5243" s="49" t="s">
        <v>194</v>
      </c>
      <c r="R5243" s="49" t="s">
        <v>194</v>
      </c>
      <c r="S5243" s="49" t="s">
        <v>10202</v>
      </c>
      <c r="T5243" s="49" t="s">
        <v>434</v>
      </c>
      <c r="U5243" s="49" t="s">
        <v>434</v>
      </c>
      <c r="V5243" s="119">
        <v>0</v>
      </c>
      <c r="W5243" s="119">
        <v>0</v>
      </c>
      <c r="X5243" s="119">
        <v>0</v>
      </c>
      <c r="Y5243" s="119">
        <v>0</v>
      </c>
      <c r="Z5243" s="119">
        <v>0</v>
      </c>
      <c r="AA5243" s="119">
        <v>0</v>
      </c>
      <c r="AB5243" s="119">
        <v>0</v>
      </c>
      <c r="AC5243" s="119">
        <v>0</v>
      </c>
      <c r="AD5243" s="119">
        <v>0</v>
      </c>
      <c r="AE5243" s="119">
        <v>0</v>
      </c>
      <c r="AF5243" s="119">
        <v>0</v>
      </c>
      <c r="AG5243" s="119">
        <v>0</v>
      </c>
      <c r="AH5243" s="119">
        <v>0</v>
      </c>
      <c r="AI5243" s="119">
        <v>0</v>
      </c>
      <c r="AJ5243" s="119">
        <v>0</v>
      </c>
      <c r="AK5243" s="119">
        <v>0</v>
      </c>
      <c r="AL5243" s="119">
        <v>0</v>
      </c>
      <c r="AM5243" s="119">
        <v>0</v>
      </c>
      <c r="AN5243" s="119">
        <v>0</v>
      </c>
      <c r="AO5243" s="119">
        <v>0</v>
      </c>
      <c r="AP5243" s="119">
        <v>0</v>
      </c>
      <c r="AQ5243" s="119">
        <v>0</v>
      </c>
      <c r="AR5243" s="119">
        <v>0</v>
      </c>
      <c r="AS5243" s="119">
        <v>0</v>
      </c>
      <c r="AT5243" s="123">
        <v>0</v>
      </c>
      <c r="AU5243" s="123">
        <v>0</v>
      </c>
      <c r="AV5243" s="123">
        <v>0</v>
      </c>
      <c r="AW5243" s="123">
        <v>0</v>
      </c>
      <c r="AX5243" s="123">
        <v>0</v>
      </c>
      <c r="AY5243" s="123">
        <v>0</v>
      </c>
      <c r="AZ5243" s="123">
        <v>0</v>
      </c>
      <c r="BA5243" s="123">
        <v>0</v>
      </c>
      <c r="BB5243" s="123">
        <v>0</v>
      </c>
      <c r="BC5243" s="123">
        <v>0</v>
      </c>
      <c r="BD5243" s="123">
        <v>0</v>
      </c>
      <c r="BE5243" s="123">
        <v>0</v>
      </c>
      <c r="BF5243" s="119">
        <v>72597</v>
      </c>
      <c r="BG5243" s="119">
        <v>80677</v>
      </c>
      <c r="BH5243" s="119">
        <v>107243</v>
      </c>
      <c r="BI5243" s="119">
        <v>107829</v>
      </c>
      <c r="BJ5243" s="119">
        <v>118424</v>
      </c>
      <c r="BK5243" s="119">
        <v>117564</v>
      </c>
      <c r="BL5243" s="119">
        <v>121597</v>
      </c>
      <c r="BM5243" s="119">
        <v>121423</v>
      </c>
      <c r="BN5243" s="119">
        <v>106724</v>
      </c>
      <c r="BO5243" s="119">
        <v>98832</v>
      </c>
      <c r="BP5243" s="119">
        <v>67824</v>
      </c>
      <c r="BQ5243" s="119">
        <v>60894</v>
      </c>
      <c r="BR5243" s="119">
        <v>72597</v>
      </c>
      <c r="BS5243" s="119">
        <v>80677</v>
      </c>
      <c r="BT5243" s="119">
        <v>107243</v>
      </c>
      <c r="BU5243" s="119">
        <v>107829</v>
      </c>
      <c r="BV5243" s="119">
        <v>118424</v>
      </c>
      <c r="BW5243" s="119">
        <v>117564</v>
      </c>
      <c r="BX5243" s="119">
        <v>121597</v>
      </c>
      <c r="BY5243" s="119">
        <v>121423</v>
      </c>
      <c r="BZ5243" s="119">
        <v>106724</v>
      </c>
      <c r="CA5243" s="119">
        <v>98832</v>
      </c>
      <c r="CB5243" s="119">
        <v>67824</v>
      </c>
      <c r="CC5243" s="119">
        <v>60894</v>
      </c>
      <c r="CD5243" s="119">
        <v>21277</v>
      </c>
      <c r="CE5243" s="119">
        <v>23645</v>
      </c>
      <c r="CF5243" s="119">
        <v>31431</v>
      </c>
      <c r="CG5243" s="119">
        <v>31603</v>
      </c>
      <c r="CH5243" s="119">
        <v>34708</v>
      </c>
      <c r="CI5243" s="119">
        <v>34456</v>
      </c>
      <c r="CJ5243" s="119">
        <v>35638</v>
      </c>
      <c r="CK5243" s="119">
        <v>35587</v>
      </c>
      <c r="CL5243" s="119">
        <v>31279</v>
      </c>
      <c r="CM5243" s="119">
        <v>28966</v>
      </c>
      <c r="CN5243" s="119">
        <v>19878</v>
      </c>
      <c r="CO5243" s="119">
        <v>17847</v>
      </c>
      <c r="CP5243" s="119">
        <v>0</v>
      </c>
      <c r="CQ5243" s="119">
        <v>0</v>
      </c>
      <c r="CR5243" s="119">
        <v>1181628</v>
      </c>
      <c r="CS5243" s="119">
        <v>1181628</v>
      </c>
      <c r="CT5243" s="119">
        <v>346315</v>
      </c>
      <c r="CU5243" s="102">
        <v>2023</v>
      </c>
    </row>
    <row r="5244" spans="1:99" ht="39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02">
        <v>64336</v>
      </c>
      <c r="D5244" s="49" t="s">
        <v>437</v>
      </c>
      <c r="E5244" s="102" t="s">
        <v>29581</v>
      </c>
      <c r="F5244" s="49" t="s">
        <v>26001</v>
      </c>
      <c r="G5244" s="49" t="s">
        <v>26001</v>
      </c>
      <c r="H5244" s="102">
        <v>63956</v>
      </c>
      <c r="I5244" s="49" t="s">
        <v>321</v>
      </c>
      <c r="J5244" s="49" t="s">
        <v>29589</v>
      </c>
      <c r="K5244" s="49" t="s">
        <v>29590</v>
      </c>
      <c r="L5244" s="49" t="s">
        <v>434</v>
      </c>
      <c r="M5244" s="102">
        <v>22</v>
      </c>
      <c r="N5244" s="102">
        <v>2</v>
      </c>
      <c r="O5244" s="49" t="s">
        <v>261</v>
      </c>
      <c r="P5244" s="49" t="s">
        <v>156</v>
      </c>
      <c r="Q5244" s="49" t="s">
        <v>210</v>
      </c>
      <c r="R5244" s="49" t="s">
        <v>210</v>
      </c>
      <c r="S5244" s="49" t="s">
        <v>810</v>
      </c>
      <c r="T5244" s="49" t="s">
        <v>434</v>
      </c>
      <c r="U5244" s="49" t="s">
        <v>434</v>
      </c>
      <c r="V5244" s="119">
        <v>0</v>
      </c>
      <c r="W5244" s="119">
        <v>0</v>
      </c>
      <c r="X5244" s="119">
        <v>0</v>
      </c>
      <c r="Y5244" s="119">
        <v>0</v>
      </c>
      <c r="Z5244" s="119">
        <v>0</v>
      </c>
      <c r="AA5244" s="119">
        <v>0</v>
      </c>
      <c r="AB5244" s="119">
        <v>0</v>
      </c>
      <c r="AC5244" s="119">
        <v>0</v>
      </c>
      <c r="AD5244" s="119">
        <v>0</v>
      </c>
      <c r="AE5244" s="119">
        <v>0</v>
      </c>
      <c r="AF5244" s="119">
        <v>0</v>
      </c>
      <c r="AG5244" s="119">
        <v>0</v>
      </c>
      <c r="AH5244" s="119">
        <v>0</v>
      </c>
      <c r="AI5244" s="119">
        <v>0</v>
      </c>
      <c r="AJ5244" s="119">
        <v>0</v>
      </c>
      <c r="AK5244" s="119">
        <v>0</v>
      </c>
      <c r="AL5244" s="119">
        <v>0</v>
      </c>
      <c r="AM5244" s="119">
        <v>0</v>
      </c>
      <c r="AN5244" s="119">
        <v>0</v>
      </c>
      <c r="AO5244" s="119">
        <v>0</v>
      </c>
      <c r="AP5244" s="119">
        <v>0</v>
      </c>
      <c r="AQ5244" s="119">
        <v>0</v>
      </c>
      <c r="AR5244" s="119">
        <v>0</v>
      </c>
      <c r="AS5244" s="119">
        <v>0</v>
      </c>
      <c r="AT5244" s="123">
        <v>0</v>
      </c>
      <c r="AU5244" s="123">
        <v>0</v>
      </c>
      <c r="AV5244" s="123">
        <v>0</v>
      </c>
      <c r="AW5244" s="123">
        <v>0</v>
      </c>
      <c r="AX5244" s="123">
        <v>0</v>
      </c>
      <c r="AY5244" s="123">
        <v>0</v>
      </c>
      <c r="AZ5244" s="123">
        <v>0</v>
      </c>
      <c r="BA5244" s="123">
        <v>0</v>
      </c>
      <c r="BB5244" s="123">
        <v>0</v>
      </c>
      <c r="BC5244" s="123">
        <v>0</v>
      </c>
      <c r="BD5244" s="123">
        <v>0</v>
      </c>
      <c r="BE5244" s="123">
        <v>0</v>
      </c>
      <c r="BF5244" s="119">
        <v>274809</v>
      </c>
      <c r="BG5244" s="119">
        <v>328494</v>
      </c>
      <c r="BH5244" s="119">
        <v>334693</v>
      </c>
      <c r="BI5244" s="119">
        <v>423726</v>
      </c>
      <c r="BJ5244" s="119">
        <v>252116</v>
      </c>
      <c r="BK5244" s="119">
        <v>152980</v>
      </c>
      <c r="BL5244" s="119">
        <v>138220</v>
      </c>
      <c r="BM5244" s="119">
        <v>200953</v>
      </c>
      <c r="BN5244" s="119">
        <v>242911</v>
      </c>
      <c r="BO5244" s="119">
        <v>324491</v>
      </c>
      <c r="BP5244" s="119">
        <v>317592</v>
      </c>
      <c r="BQ5244" s="119">
        <v>259677</v>
      </c>
      <c r="BR5244" s="119">
        <v>274809</v>
      </c>
      <c r="BS5244" s="119">
        <v>328494</v>
      </c>
      <c r="BT5244" s="119">
        <v>334693</v>
      </c>
      <c r="BU5244" s="119">
        <v>423726</v>
      </c>
      <c r="BV5244" s="119">
        <v>252116</v>
      </c>
      <c r="BW5244" s="119">
        <v>152980</v>
      </c>
      <c r="BX5244" s="119">
        <v>138220</v>
      </c>
      <c r="BY5244" s="119">
        <v>200953</v>
      </c>
      <c r="BZ5244" s="119">
        <v>242911</v>
      </c>
      <c r="CA5244" s="119">
        <v>324491</v>
      </c>
      <c r="CB5244" s="119">
        <v>317592</v>
      </c>
      <c r="CC5244" s="119">
        <v>259677</v>
      </c>
      <c r="CD5244" s="119">
        <v>80542</v>
      </c>
      <c r="CE5244" s="119">
        <v>96276</v>
      </c>
      <c r="CF5244" s="119">
        <v>98093</v>
      </c>
      <c r="CG5244" s="119">
        <v>124187</v>
      </c>
      <c r="CH5244" s="119">
        <v>73891</v>
      </c>
      <c r="CI5244" s="119">
        <v>44836</v>
      </c>
      <c r="CJ5244" s="119">
        <v>40510</v>
      </c>
      <c r="CK5244" s="119">
        <v>58896</v>
      </c>
      <c r="CL5244" s="119">
        <v>71193</v>
      </c>
      <c r="CM5244" s="119">
        <v>95103</v>
      </c>
      <c r="CN5244" s="119">
        <v>93081</v>
      </c>
      <c r="CO5244" s="119">
        <v>76107</v>
      </c>
      <c r="CP5244" s="119">
        <v>0</v>
      </c>
      <c r="CQ5244" s="119">
        <v>0</v>
      </c>
      <c r="CR5244" s="119">
        <v>3250662</v>
      </c>
      <c r="CS5244" s="119">
        <v>3250662</v>
      </c>
      <c r="CT5244" s="119">
        <v>952715</v>
      </c>
      <c r="CU5244" s="102">
        <v>2023</v>
      </c>
    </row>
    <row r="5245" spans="1:99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02">
        <v>64337</v>
      </c>
      <c r="D5245" s="49" t="s">
        <v>437</v>
      </c>
      <c r="E5245" s="102" t="s">
        <v>29581</v>
      </c>
      <c r="F5245" s="49" t="s">
        <v>26004</v>
      </c>
      <c r="G5245" s="49" t="s">
        <v>26003</v>
      </c>
      <c r="H5245" s="102">
        <v>63955</v>
      </c>
      <c r="I5245" s="49" t="s">
        <v>313</v>
      </c>
      <c r="J5245" s="49" t="s">
        <v>3186</v>
      </c>
      <c r="K5245" s="49" t="s">
        <v>29599</v>
      </c>
      <c r="L5245" s="49" t="s">
        <v>434</v>
      </c>
      <c r="M5245" s="102">
        <v>22</v>
      </c>
      <c r="N5245" s="102">
        <v>2</v>
      </c>
      <c r="O5245" s="49" t="s">
        <v>261</v>
      </c>
      <c r="P5245" s="49" t="s">
        <v>152</v>
      </c>
      <c r="Q5245" s="49" t="s">
        <v>194</v>
      </c>
      <c r="R5245" s="49" t="s">
        <v>194</v>
      </c>
      <c r="S5245" s="49" t="s">
        <v>29628</v>
      </c>
      <c r="T5245" s="49" t="s">
        <v>434</v>
      </c>
      <c r="U5245" s="49" t="s">
        <v>434</v>
      </c>
      <c r="V5245" s="119">
        <v>0</v>
      </c>
      <c r="W5245" s="119">
        <v>0</v>
      </c>
      <c r="X5245" s="119">
        <v>0</v>
      </c>
      <c r="Y5245" s="119">
        <v>0</v>
      </c>
      <c r="Z5245" s="119">
        <v>0</v>
      </c>
      <c r="AA5245" s="119">
        <v>0</v>
      </c>
      <c r="AB5245" s="119">
        <v>0</v>
      </c>
      <c r="AC5245" s="119">
        <v>0</v>
      </c>
      <c r="AD5245" s="119">
        <v>0</v>
      </c>
      <c r="AE5245" s="119">
        <v>0</v>
      </c>
      <c r="AF5245" s="119">
        <v>0</v>
      </c>
      <c r="AG5245" s="119">
        <v>0</v>
      </c>
      <c r="AH5245" s="119">
        <v>0</v>
      </c>
      <c r="AI5245" s="119">
        <v>0</v>
      </c>
      <c r="AJ5245" s="119">
        <v>0</v>
      </c>
      <c r="AK5245" s="119">
        <v>0</v>
      </c>
      <c r="AL5245" s="119">
        <v>0</v>
      </c>
      <c r="AM5245" s="119">
        <v>0</v>
      </c>
      <c r="AN5245" s="119">
        <v>0</v>
      </c>
      <c r="AO5245" s="119">
        <v>0</v>
      </c>
      <c r="AP5245" s="119">
        <v>0</v>
      </c>
      <c r="AQ5245" s="119">
        <v>0</v>
      </c>
      <c r="AR5245" s="119">
        <v>0</v>
      </c>
      <c r="AS5245" s="119">
        <v>0</v>
      </c>
      <c r="AT5245" s="123">
        <v>0</v>
      </c>
      <c r="AU5245" s="123">
        <v>0</v>
      </c>
      <c r="AV5245" s="123">
        <v>0</v>
      </c>
      <c r="AW5245" s="123">
        <v>0</v>
      </c>
      <c r="AX5245" s="123">
        <v>0</v>
      </c>
      <c r="AY5245" s="123">
        <v>0</v>
      </c>
      <c r="AZ5245" s="123">
        <v>0</v>
      </c>
      <c r="BA5245" s="123">
        <v>0</v>
      </c>
      <c r="BB5245" s="123">
        <v>0</v>
      </c>
      <c r="BC5245" s="123">
        <v>0</v>
      </c>
      <c r="BD5245" s="123">
        <v>0</v>
      </c>
      <c r="BE5245" s="123">
        <v>0</v>
      </c>
      <c r="BF5245" s="119">
        <v>8001</v>
      </c>
      <c r="BG5245" s="119">
        <v>17879</v>
      </c>
      <c r="BH5245" s="119">
        <v>35256</v>
      </c>
      <c r="BI5245" s="119">
        <v>47157</v>
      </c>
      <c r="BJ5245" s="119">
        <v>61007</v>
      </c>
      <c r="BK5245" s="119">
        <v>42865</v>
      </c>
      <c r="BL5245" s="119">
        <v>50201</v>
      </c>
      <c r="BM5245" s="119">
        <v>46895</v>
      </c>
      <c r="BN5245" s="119">
        <v>42322</v>
      </c>
      <c r="BO5245" s="119">
        <v>25781</v>
      </c>
      <c r="BP5245" s="119">
        <v>26030</v>
      </c>
      <c r="BQ5245" s="119">
        <v>11962</v>
      </c>
      <c r="BR5245" s="119">
        <v>8001</v>
      </c>
      <c r="BS5245" s="119">
        <v>17879</v>
      </c>
      <c r="BT5245" s="119">
        <v>35256</v>
      </c>
      <c r="BU5245" s="119">
        <v>47157</v>
      </c>
      <c r="BV5245" s="119">
        <v>61007</v>
      </c>
      <c r="BW5245" s="119">
        <v>42865</v>
      </c>
      <c r="BX5245" s="119">
        <v>50201</v>
      </c>
      <c r="BY5245" s="119">
        <v>46895</v>
      </c>
      <c r="BZ5245" s="119">
        <v>42322</v>
      </c>
      <c r="CA5245" s="119">
        <v>25781</v>
      </c>
      <c r="CB5245" s="119">
        <v>26030</v>
      </c>
      <c r="CC5245" s="119">
        <v>11962</v>
      </c>
      <c r="CD5245" s="119">
        <v>2345</v>
      </c>
      <c r="CE5245" s="119">
        <v>5240</v>
      </c>
      <c r="CF5245" s="119">
        <v>10333</v>
      </c>
      <c r="CG5245" s="119">
        <v>13821</v>
      </c>
      <c r="CH5245" s="119">
        <v>17880</v>
      </c>
      <c r="CI5245" s="119">
        <v>12563</v>
      </c>
      <c r="CJ5245" s="119">
        <v>14713</v>
      </c>
      <c r="CK5245" s="119">
        <v>13744</v>
      </c>
      <c r="CL5245" s="119">
        <v>12404</v>
      </c>
      <c r="CM5245" s="119">
        <v>7556</v>
      </c>
      <c r="CN5245" s="119">
        <v>7629</v>
      </c>
      <c r="CO5245" s="119">
        <v>3506</v>
      </c>
      <c r="CP5245" s="119">
        <v>0</v>
      </c>
      <c r="CQ5245" s="119">
        <v>0</v>
      </c>
      <c r="CR5245" s="119">
        <v>415356</v>
      </c>
      <c r="CS5245" s="119">
        <v>415356</v>
      </c>
      <c r="CT5245" s="119">
        <v>121734</v>
      </c>
      <c r="CU5245" s="102">
        <v>2023</v>
      </c>
    </row>
    <row r="5246" spans="1:99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02">
        <v>64340</v>
      </c>
      <c r="D5246" s="49" t="s">
        <v>437</v>
      </c>
      <c r="E5246" s="102" t="s">
        <v>29581</v>
      </c>
      <c r="F5246" s="49" t="s">
        <v>29992</v>
      </c>
      <c r="G5246" s="49" t="s">
        <v>29993</v>
      </c>
      <c r="H5246" s="102">
        <v>63960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22</v>
      </c>
      <c r="N5246" s="102">
        <v>2</v>
      </c>
      <c r="O5246" s="49" t="s">
        <v>261</v>
      </c>
      <c r="P5246" s="49" t="s">
        <v>156</v>
      </c>
      <c r="Q5246" s="49" t="s">
        <v>210</v>
      </c>
      <c r="R5246" s="49" t="s">
        <v>210</v>
      </c>
      <c r="S5246" s="49" t="s">
        <v>810</v>
      </c>
      <c r="T5246" s="49" t="s">
        <v>434</v>
      </c>
      <c r="U5246" s="49" t="s">
        <v>434</v>
      </c>
      <c r="V5246" s="119" t="s">
        <v>29581</v>
      </c>
      <c r="W5246" s="119" t="s">
        <v>29581</v>
      </c>
      <c r="X5246" s="119" t="s">
        <v>29581</v>
      </c>
      <c r="Y5246" s="119" t="s">
        <v>29581</v>
      </c>
      <c r="Z5246" s="119" t="s">
        <v>29581</v>
      </c>
      <c r="AA5246" s="119" t="s">
        <v>29581</v>
      </c>
      <c r="AB5246" s="119" t="s">
        <v>29581</v>
      </c>
      <c r="AC5246" s="119" t="s">
        <v>29581</v>
      </c>
      <c r="AD5246" s="119" t="s">
        <v>29581</v>
      </c>
      <c r="AE5246" s="119" t="s">
        <v>29581</v>
      </c>
      <c r="AF5246" s="119" t="s">
        <v>29581</v>
      </c>
      <c r="AG5246" s="119">
        <v>0</v>
      </c>
      <c r="AH5246" s="119" t="s">
        <v>29581</v>
      </c>
      <c r="AI5246" s="119" t="s">
        <v>29581</v>
      </c>
      <c r="AJ5246" s="119" t="s">
        <v>29581</v>
      </c>
      <c r="AK5246" s="119" t="s">
        <v>29581</v>
      </c>
      <c r="AL5246" s="119" t="s">
        <v>29581</v>
      </c>
      <c r="AM5246" s="119" t="s">
        <v>29581</v>
      </c>
      <c r="AN5246" s="119" t="s">
        <v>29581</v>
      </c>
      <c r="AO5246" s="119" t="s">
        <v>29581</v>
      </c>
      <c r="AP5246" s="119" t="s">
        <v>29581</v>
      </c>
      <c r="AQ5246" s="119" t="s">
        <v>29581</v>
      </c>
      <c r="AR5246" s="119" t="s">
        <v>29581</v>
      </c>
      <c r="AS5246" s="119">
        <v>0</v>
      </c>
      <c r="AT5246" s="123" t="s">
        <v>29581</v>
      </c>
      <c r="AU5246" s="123" t="s">
        <v>29581</v>
      </c>
      <c r="AV5246" s="123" t="s">
        <v>29581</v>
      </c>
      <c r="AW5246" s="123" t="s">
        <v>29581</v>
      </c>
      <c r="AX5246" s="123" t="s">
        <v>29581</v>
      </c>
      <c r="AY5246" s="123" t="s">
        <v>29581</v>
      </c>
      <c r="AZ5246" s="123" t="s">
        <v>29581</v>
      </c>
      <c r="BA5246" s="123" t="s">
        <v>29581</v>
      </c>
      <c r="BB5246" s="123" t="s">
        <v>29581</v>
      </c>
      <c r="BC5246" s="123" t="s">
        <v>29581</v>
      </c>
      <c r="BD5246" s="123" t="s">
        <v>29581</v>
      </c>
      <c r="BE5246" s="123">
        <v>0</v>
      </c>
      <c r="BF5246" s="119" t="s">
        <v>29581</v>
      </c>
      <c r="BG5246" s="119" t="s">
        <v>29581</v>
      </c>
      <c r="BH5246" s="119" t="s">
        <v>29581</v>
      </c>
      <c r="BI5246" s="119" t="s">
        <v>29581</v>
      </c>
      <c r="BJ5246" s="119" t="s">
        <v>29581</v>
      </c>
      <c r="BK5246" s="119" t="s">
        <v>29581</v>
      </c>
      <c r="BL5246" s="119" t="s">
        <v>29581</v>
      </c>
      <c r="BM5246" s="119" t="s">
        <v>29581</v>
      </c>
      <c r="BN5246" s="119" t="s">
        <v>29581</v>
      </c>
      <c r="BO5246" s="119" t="s">
        <v>29581</v>
      </c>
      <c r="BP5246" s="119" t="s">
        <v>29581</v>
      </c>
      <c r="BQ5246" s="119">
        <v>51733</v>
      </c>
      <c r="BR5246" s="119" t="s">
        <v>29581</v>
      </c>
      <c r="BS5246" s="119" t="s">
        <v>29581</v>
      </c>
      <c r="BT5246" s="119" t="s">
        <v>29581</v>
      </c>
      <c r="BU5246" s="119" t="s">
        <v>29581</v>
      </c>
      <c r="BV5246" s="119" t="s">
        <v>29581</v>
      </c>
      <c r="BW5246" s="119" t="s">
        <v>29581</v>
      </c>
      <c r="BX5246" s="119" t="s">
        <v>29581</v>
      </c>
      <c r="BY5246" s="119" t="s">
        <v>29581</v>
      </c>
      <c r="BZ5246" s="119" t="s">
        <v>29581</v>
      </c>
      <c r="CA5246" s="119" t="s">
        <v>29581</v>
      </c>
      <c r="CB5246" s="119" t="s">
        <v>29581</v>
      </c>
      <c r="CC5246" s="119">
        <v>51733</v>
      </c>
      <c r="CD5246" s="119" t="s">
        <v>29581</v>
      </c>
      <c r="CE5246" s="119" t="s">
        <v>29581</v>
      </c>
      <c r="CF5246" s="119" t="s">
        <v>29581</v>
      </c>
      <c r="CG5246" s="119" t="s">
        <v>29581</v>
      </c>
      <c r="CH5246" s="119" t="s">
        <v>29581</v>
      </c>
      <c r="CI5246" s="119" t="s">
        <v>29581</v>
      </c>
      <c r="CJ5246" s="119" t="s">
        <v>29581</v>
      </c>
      <c r="CK5246" s="119" t="s">
        <v>29581</v>
      </c>
      <c r="CL5246" s="119" t="s">
        <v>29581</v>
      </c>
      <c r="CM5246" s="119" t="s">
        <v>29581</v>
      </c>
      <c r="CN5246" s="119" t="s">
        <v>29581</v>
      </c>
      <c r="CO5246" s="119">
        <v>15162</v>
      </c>
      <c r="CP5246" s="119">
        <v>0</v>
      </c>
      <c r="CQ5246" s="119">
        <v>0</v>
      </c>
      <c r="CR5246" s="119">
        <v>51733</v>
      </c>
      <c r="CS5246" s="119">
        <v>51733</v>
      </c>
      <c r="CT5246" s="119">
        <v>15162</v>
      </c>
      <c r="CU5246" s="102">
        <v>2023</v>
      </c>
    </row>
    <row r="5247" spans="1:99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02">
        <v>64377</v>
      </c>
      <c r="D5247" s="49" t="s">
        <v>437</v>
      </c>
      <c r="E5247" s="102" t="s">
        <v>29581</v>
      </c>
      <c r="F5247" s="49" t="s">
        <v>26048</v>
      </c>
      <c r="G5247" s="49" t="s">
        <v>26047</v>
      </c>
      <c r="H5247" s="102">
        <v>63993</v>
      </c>
      <c r="I5247" s="49" t="s">
        <v>321</v>
      </c>
      <c r="J5247" s="49" t="s">
        <v>29589</v>
      </c>
      <c r="K5247" s="49" t="s">
        <v>29590</v>
      </c>
      <c r="L5247" s="49" t="s">
        <v>434</v>
      </c>
      <c r="M5247" s="102">
        <v>22</v>
      </c>
      <c r="N5247" s="102">
        <v>2</v>
      </c>
      <c r="O5247" s="49" t="s">
        <v>261</v>
      </c>
      <c r="P5247" s="49" t="s">
        <v>156</v>
      </c>
      <c r="Q5247" s="49" t="s">
        <v>210</v>
      </c>
      <c r="R5247" s="49" t="s">
        <v>210</v>
      </c>
      <c r="S5247" s="49" t="s">
        <v>810</v>
      </c>
      <c r="T5247" s="49" t="s">
        <v>434</v>
      </c>
      <c r="U5247" s="49" t="s">
        <v>434</v>
      </c>
      <c r="V5247" s="119">
        <v>0</v>
      </c>
      <c r="W5247" s="119">
        <v>0</v>
      </c>
      <c r="X5247" s="119">
        <v>0</v>
      </c>
      <c r="Y5247" s="119">
        <v>0</v>
      </c>
      <c r="Z5247" s="119">
        <v>0</v>
      </c>
      <c r="AA5247" s="119">
        <v>0</v>
      </c>
      <c r="AB5247" s="119">
        <v>0</v>
      </c>
      <c r="AC5247" s="119">
        <v>0</v>
      </c>
      <c r="AD5247" s="119">
        <v>0</v>
      </c>
      <c r="AE5247" s="119">
        <v>0</v>
      </c>
      <c r="AF5247" s="119">
        <v>0</v>
      </c>
      <c r="AG5247" s="119">
        <v>0</v>
      </c>
      <c r="AH5247" s="119">
        <v>0</v>
      </c>
      <c r="AI5247" s="119">
        <v>0</v>
      </c>
      <c r="AJ5247" s="119">
        <v>0</v>
      </c>
      <c r="AK5247" s="119">
        <v>0</v>
      </c>
      <c r="AL5247" s="119">
        <v>0</v>
      </c>
      <c r="AM5247" s="119">
        <v>0</v>
      </c>
      <c r="AN5247" s="119">
        <v>0</v>
      </c>
      <c r="AO5247" s="119">
        <v>0</v>
      </c>
      <c r="AP5247" s="119">
        <v>0</v>
      </c>
      <c r="AQ5247" s="119">
        <v>0</v>
      </c>
      <c r="AR5247" s="119">
        <v>0</v>
      </c>
      <c r="AS5247" s="119">
        <v>0</v>
      </c>
      <c r="AT5247" s="123">
        <v>0</v>
      </c>
      <c r="AU5247" s="123">
        <v>0</v>
      </c>
      <c r="AV5247" s="123">
        <v>0</v>
      </c>
      <c r="AW5247" s="123">
        <v>0</v>
      </c>
      <c r="AX5247" s="123">
        <v>0</v>
      </c>
      <c r="AY5247" s="123">
        <v>0</v>
      </c>
      <c r="AZ5247" s="123">
        <v>0</v>
      </c>
      <c r="BA5247" s="123">
        <v>0</v>
      </c>
      <c r="BB5247" s="123">
        <v>0</v>
      </c>
      <c r="BC5247" s="123">
        <v>0</v>
      </c>
      <c r="BD5247" s="123">
        <v>0</v>
      </c>
      <c r="BE5247" s="123">
        <v>0</v>
      </c>
      <c r="BF5247" s="119">
        <v>251928</v>
      </c>
      <c r="BG5247" s="119">
        <v>322560</v>
      </c>
      <c r="BH5247" s="119">
        <v>370499</v>
      </c>
      <c r="BI5247" s="119">
        <v>404308</v>
      </c>
      <c r="BJ5247" s="119">
        <v>276508</v>
      </c>
      <c r="BK5247" s="119">
        <v>187803</v>
      </c>
      <c r="BL5247" s="119">
        <v>158665</v>
      </c>
      <c r="BM5247" s="119">
        <v>207170</v>
      </c>
      <c r="BN5247" s="119">
        <v>267102</v>
      </c>
      <c r="BO5247" s="119">
        <v>340531</v>
      </c>
      <c r="BP5247" s="119">
        <v>363163</v>
      </c>
      <c r="BQ5247" s="119">
        <v>342899</v>
      </c>
      <c r="BR5247" s="119">
        <v>251928</v>
      </c>
      <c r="BS5247" s="119">
        <v>322560</v>
      </c>
      <c r="BT5247" s="119">
        <v>370499</v>
      </c>
      <c r="BU5247" s="119">
        <v>404308</v>
      </c>
      <c r="BV5247" s="119">
        <v>276508</v>
      </c>
      <c r="BW5247" s="119">
        <v>187803</v>
      </c>
      <c r="BX5247" s="119">
        <v>158665</v>
      </c>
      <c r="BY5247" s="119">
        <v>207170</v>
      </c>
      <c r="BZ5247" s="119">
        <v>267102</v>
      </c>
      <c r="CA5247" s="119">
        <v>340531</v>
      </c>
      <c r="CB5247" s="119">
        <v>363163</v>
      </c>
      <c r="CC5247" s="119">
        <v>342899</v>
      </c>
      <c r="CD5247" s="119">
        <v>73836</v>
      </c>
      <c r="CE5247" s="119">
        <v>94537</v>
      </c>
      <c r="CF5247" s="119">
        <v>108587</v>
      </c>
      <c r="CG5247" s="119">
        <v>118496</v>
      </c>
      <c r="CH5247" s="119">
        <v>81040</v>
      </c>
      <c r="CI5247" s="119">
        <v>55042</v>
      </c>
      <c r="CJ5247" s="119">
        <v>46502</v>
      </c>
      <c r="CK5247" s="119">
        <v>60718</v>
      </c>
      <c r="CL5247" s="119">
        <v>78283</v>
      </c>
      <c r="CM5247" s="119">
        <v>99804</v>
      </c>
      <c r="CN5247" s="119">
        <v>106437</v>
      </c>
      <c r="CO5247" s="119">
        <v>100498</v>
      </c>
      <c r="CP5247" s="119">
        <v>0</v>
      </c>
      <c r="CQ5247" s="119">
        <v>0</v>
      </c>
      <c r="CR5247" s="119">
        <v>3493136</v>
      </c>
      <c r="CS5247" s="119">
        <v>3493136</v>
      </c>
      <c r="CT5247" s="119">
        <v>1023780</v>
      </c>
      <c r="CU5247" s="102">
        <v>2023</v>
      </c>
    </row>
    <row r="5248" spans="1:99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02">
        <v>64381</v>
      </c>
      <c r="D5248" s="49" t="s">
        <v>437</v>
      </c>
      <c r="E5248" s="102" t="s">
        <v>29581</v>
      </c>
      <c r="F5248" s="49" t="s">
        <v>26057</v>
      </c>
      <c r="G5248" s="49" t="s">
        <v>26057</v>
      </c>
      <c r="H5248" s="102">
        <v>63995</v>
      </c>
      <c r="I5248" s="49" t="s">
        <v>306</v>
      </c>
      <c r="J5248" s="49" t="s">
        <v>29614</v>
      </c>
      <c r="K5248" s="49" t="s">
        <v>29590</v>
      </c>
      <c r="L5248" s="49" t="s">
        <v>434</v>
      </c>
      <c r="M5248" s="102">
        <v>22</v>
      </c>
      <c r="N5248" s="102">
        <v>2</v>
      </c>
      <c r="O5248" s="49" t="s">
        <v>261</v>
      </c>
      <c r="P5248" s="49" t="s">
        <v>156</v>
      </c>
      <c r="Q5248" s="49" t="s">
        <v>210</v>
      </c>
      <c r="R5248" s="49" t="s">
        <v>210</v>
      </c>
      <c r="S5248" s="49" t="s">
        <v>3185</v>
      </c>
      <c r="T5248" s="49" t="s">
        <v>434</v>
      </c>
      <c r="U5248" s="49" t="s">
        <v>434</v>
      </c>
      <c r="V5248" s="119">
        <v>0</v>
      </c>
      <c r="W5248" s="119">
        <v>0</v>
      </c>
      <c r="X5248" s="119">
        <v>0</v>
      </c>
      <c r="Y5248" s="119">
        <v>0</v>
      </c>
      <c r="Z5248" s="119">
        <v>0</v>
      </c>
      <c r="AA5248" s="119">
        <v>0</v>
      </c>
      <c r="AB5248" s="119">
        <v>0</v>
      </c>
      <c r="AC5248" s="119">
        <v>0</v>
      </c>
      <c r="AD5248" s="119">
        <v>0</v>
      </c>
      <c r="AE5248" s="119">
        <v>0</v>
      </c>
      <c r="AF5248" s="119">
        <v>0</v>
      </c>
      <c r="AG5248" s="119">
        <v>0</v>
      </c>
      <c r="AH5248" s="119">
        <v>0</v>
      </c>
      <c r="AI5248" s="119">
        <v>0</v>
      </c>
      <c r="AJ5248" s="119">
        <v>0</v>
      </c>
      <c r="AK5248" s="119">
        <v>0</v>
      </c>
      <c r="AL5248" s="119">
        <v>0</v>
      </c>
      <c r="AM5248" s="119">
        <v>0</v>
      </c>
      <c r="AN5248" s="119">
        <v>0</v>
      </c>
      <c r="AO5248" s="119">
        <v>0</v>
      </c>
      <c r="AP5248" s="119">
        <v>0</v>
      </c>
      <c r="AQ5248" s="119">
        <v>0</v>
      </c>
      <c r="AR5248" s="119">
        <v>0</v>
      </c>
      <c r="AS5248" s="119">
        <v>0</v>
      </c>
      <c r="AT5248" s="123">
        <v>0</v>
      </c>
      <c r="AU5248" s="123">
        <v>0</v>
      </c>
      <c r="AV5248" s="123">
        <v>0</v>
      </c>
      <c r="AW5248" s="123">
        <v>0</v>
      </c>
      <c r="AX5248" s="123">
        <v>0</v>
      </c>
      <c r="AY5248" s="123">
        <v>0</v>
      </c>
      <c r="AZ5248" s="123">
        <v>0</v>
      </c>
      <c r="BA5248" s="123">
        <v>0</v>
      </c>
      <c r="BB5248" s="123">
        <v>0</v>
      </c>
      <c r="BC5248" s="123">
        <v>0</v>
      </c>
      <c r="BD5248" s="123">
        <v>0</v>
      </c>
      <c r="BE5248" s="123">
        <v>0</v>
      </c>
      <c r="BF5248" s="119">
        <v>209046</v>
      </c>
      <c r="BG5248" s="119">
        <v>231818</v>
      </c>
      <c r="BH5248" s="119">
        <v>271988</v>
      </c>
      <c r="BI5248" s="119">
        <v>236380</v>
      </c>
      <c r="BJ5248" s="119">
        <v>151114</v>
      </c>
      <c r="BK5248" s="119">
        <v>126920</v>
      </c>
      <c r="BL5248" s="119">
        <v>71638</v>
      </c>
      <c r="BM5248" s="119">
        <v>91694</v>
      </c>
      <c r="BN5248" s="119">
        <v>89302</v>
      </c>
      <c r="BO5248" s="119">
        <v>206184</v>
      </c>
      <c r="BP5248" s="119">
        <v>209964</v>
      </c>
      <c r="BQ5248" s="119">
        <v>191266</v>
      </c>
      <c r="BR5248" s="119">
        <v>209046</v>
      </c>
      <c r="BS5248" s="119">
        <v>231818</v>
      </c>
      <c r="BT5248" s="119">
        <v>271988</v>
      </c>
      <c r="BU5248" s="119">
        <v>236380</v>
      </c>
      <c r="BV5248" s="119">
        <v>151114</v>
      </c>
      <c r="BW5248" s="119">
        <v>126920</v>
      </c>
      <c r="BX5248" s="119">
        <v>71638</v>
      </c>
      <c r="BY5248" s="119">
        <v>91694</v>
      </c>
      <c r="BZ5248" s="119">
        <v>89302</v>
      </c>
      <c r="CA5248" s="119">
        <v>206184</v>
      </c>
      <c r="CB5248" s="119">
        <v>209964</v>
      </c>
      <c r="CC5248" s="119">
        <v>191266</v>
      </c>
      <c r="CD5248" s="119">
        <v>61268</v>
      </c>
      <c r="CE5248" s="119">
        <v>67942</v>
      </c>
      <c r="CF5248" s="119">
        <v>79715</v>
      </c>
      <c r="CG5248" s="119">
        <v>69279</v>
      </c>
      <c r="CH5248" s="119">
        <v>44289</v>
      </c>
      <c r="CI5248" s="119">
        <v>37198</v>
      </c>
      <c r="CJ5248" s="119">
        <v>20996</v>
      </c>
      <c r="CK5248" s="119">
        <v>26874</v>
      </c>
      <c r="CL5248" s="119">
        <v>26173</v>
      </c>
      <c r="CM5248" s="119">
        <v>60429</v>
      </c>
      <c r="CN5248" s="119">
        <v>61537</v>
      </c>
      <c r="CO5248" s="119">
        <v>56057</v>
      </c>
      <c r="CP5248" s="119">
        <v>0</v>
      </c>
      <c r="CQ5248" s="119">
        <v>0</v>
      </c>
      <c r="CR5248" s="119">
        <v>2087314</v>
      </c>
      <c r="CS5248" s="119">
        <v>2087314</v>
      </c>
      <c r="CT5248" s="119">
        <v>611757</v>
      </c>
      <c r="CU5248" s="102">
        <v>2023</v>
      </c>
    </row>
    <row r="5249" spans="1:99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02">
        <v>64383</v>
      </c>
      <c r="D5249" s="49" t="s">
        <v>437</v>
      </c>
      <c r="E5249" s="102" t="s">
        <v>29581</v>
      </c>
      <c r="F5249" s="49" t="s">
        <v>28204</v>
      </c>
      <c r="G5249" s="49" t="s">
        <v>24339</v>
      </c>
      <c r="H5249" s="102">
        <v>63082</v>
      </c>
      <c r="I5249" s="49" t="s">
        <v>334</v>
      </c>
      <c r="J5249" s="49" t="s">
        <v>29587</v>
      </c>
      <c r="K5249" s="49" t="s">
        <v>29616</v>
      </c>
      <c r="L5249" s="49" t="s">
        <v>434</v>
      </c>
      <c r="M5249" s="102">
        <v>22</v>
      </c>
      <c r="N5249" s="102">
        <v>2</v>
      </c>
      <c r="O5249" s="49" t="s">
        <v>261</v>
      </c>
      <c r="P5249" s="49" t="s">
        <v>107</v>
      </c>
      <c r="Q5249" s="49" t="s">
        <v>149</v>
      </c>
      <c r="R5249" s="49" t="s">
        <v>149</v>
      </c>
      <c r="S5249" s="49" t="s">
        <v>29617</v>
      </c>
      <c r="T5249" s="49" t="s">
        <v>434</v>
      </c>
      <c r="U5249" s="49" t="s">
        <v>29917</v>
      </c>
      <c r="V5249" s="119">
        <v>155986</v>
      </c>
      <c r="W5249" s="119">
        <v>122873</v>
      </c>
      <c r="X5249" s="119">
        <v>180775</v>
      </c>
      <c r="Y5249" s="119">
        <v>173820</v>
      </c>
      <c r="Z5249" s="119">
        <v>212314</v>
      </c>
      <c r="AA5249" s="119">
        <v>449314</v>
      </c>
      <c r="AB5249" s="119">
        <v>403323</v>
      </c>
      <c r="AC5249" s="119">
        <v>756899</v>
      </c>
      <c r="AD5249" s="119">
        <v>265212</v>
      </c>
      <c r="AE5249" s="119">
        <v>67821</v>
      </c>
      <c r="AF5249" s="119">
        <v>135878</v>
      </c>
      <c r="AG5249" s="119">
        <v>41386</v>
      </c>
      <c r="AH5249" s="119">
        <v>155986</v>
      </c>
      <c r="AI5249" s="119">
        <v>122873</v>
      </c>
      <c r="AJ5249" s="119">
        <v>180775</v>
      </c>
      <c r="AK5249" s="119">
        <v>173820</v>
      </c>
      <c r="AL5249" s="119">
        <v>212314</v>
      </c>
      <c r="AM5249" s="119">
        <v>449314</v>
      </c>
      <c r="AN5249" s="119">
        <v>403323</v>
      </c>
      <c r="AO5249" s="119">
        <v>756899</v>
      </c>
      <c r="AP5249" s="119">
        <v>265212</v>
      </c>
      <c r="AQ5249" s="119">
        <v>67821</v>
      </c>
      <c r="AR5249" s="119">
        <v>135878</v>
      </c>
      <c r="AS5249" s="119">
        <v>41386</v>
      </c>
      <c r="AT5249" s="123">
        <v>1.02</v>
      </c>
      <c r="AU5249" s="123">
        <v>1.03</v>
      </c>
      <c r="AV5249" s="123">
        <v>1.02</v>
      </c>
      <c r="AW5249" s="123">
        <v>1.02</v>
      </c>
      <c r="AX5249" s="123">
        <v>1.02</v>
      </c>
      <c r="AY5249" s="123">
        <v>1.02</v>
      </c>
      <c r="AZ5249" s="123">
        <v>1.02</v>
      </c>
      <c r="BA5249" s="123">
        <v>1.02</v>
      </c>
      <c r="BB5249" s="123">
        <v>1.02</v>
      </c>
      <c r="BC5249" s="123">
        <v>1.02</v>
      </c>
      <c r="BD5249" s="123">
        <v>1.02</v>
      </c>
      <c r="BE5249" s="123">
        <v>1.02</v>
      </c>
      <c r="BF5249" s="119">
        <v>159106</v>
      </c>
      <c r="BG5249" s="119">
        <v>126559</v>
      </c>
      <c r="BH5249" s="119">
        <v>184391</v>
      </c>
      <c r="BI5249" s="119">
        <v>177296</v>
      </c>
      <c r="BJ5249" s="119">
        <v>216560</v>
      </c>
      <c r="BK5249" s="119">
        <v>458300</v>
      </c>
      <c r="BL5249" s="119">
        <v>411389</v>
      </c>
      <c r="BM5249" s="119">
        <v>772037</v>
      </c>
      <c r="BN5249" s="119">
        <v>270516</v>
      </c>
      <c r="BO5249" s="119">
        <v>69177</v>
      </c>
      <c r="BP5249" s="119">
        <v>138596</v>
      </c>
      <c r="BQ5249" s="119">
        <v>42214</v>
      </c>
      <c r="BR5249" s="119">
        <v>159106</v>
      </c>
      <c r="BS5249" s="119">
        <v>126559</v>
      </c>
      <c r="BT5249" s="119">
        <v>184391</v>
      </c>
      <c r="BU5249" s="119">
        <v>177296</v>
      </c>
      <c r="BV5249" s="119">
        <v>216560</v>
      </c>
      <c r="BW5249" s="119">
        <v>458300</v>
      </c>
      <c r="BX5249" s="119">
        <v>411389</v>
      </c>
      <c r="BY5249" s="119">
        <v>772037</v>
      </c>
      <c r="BZ5249" s="119">
        <v>270516</v>
      </c>
      <c r="CA5249" s="119">
        <v>69177</v>
      </c>
      <c r="CB5249" s="119">
        <v>138596</v>
      </c>
      <c r="CC5249" s="119">
        <v>42214</v>
      </c>
      <c r="CD5249" s="119">
        <v>15407</v>
      </c>
      <c r="CE5249" s="119">
        <v>13006</v>
      </c>
      <c r="CF5249" s="119">
        <v>17640</v>
      </c>
      <c r="CG5249" s="119">
        <v>17027</v>
      </c>
      <c r="CH5249" s="119">
        <v>20976</v>
      </c>
      <c r="CI5249" s="119">
        <v>44216</v>
      </c>
      <c r="CJ5249" s="119">
        <v>38687</v>
      </c>
      <c r="CK5249" s="119">
        <v>74333</v>
      </c>
      <c r="CL5249" s="119">
        <v>26272</v>
      </c>
      <c r="CM5249" s="119">
        <v>6654</v>
      </c>
      <c r="CN5249" s="119">
        <v>13392</v>
      </c>
      <c r="CO5249" s="119">
        <v>4199</v>
      </c>
      <c r="CP5249" s="119">
        <v>2965601</v>
      </c>
      <c r="CQ5249" s="119">
        <v>2965601</v>
      </c>
      <c r="CR5249" s="119">
        <v>3026141</v>
      </c>
      <c r="CS5249" s="119">
        <v>3026141</v>
      </c>
      <c r="CT5249" s="119">
        <v>291809</v>
      </c>
      <c r="CU5249" s="102">
        <v>2023</v>
      </c>
    </row>
    <row r="5250" spans="1:99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02">
        <v>64387</v>
      </c>
      <c r="D5250" s="49" t="s">
        <v>437</v>
      </c>
      <c r="E5250" s="102" t="s">
        <v>29581</v>
      </c>
      <c r="F5250" s="49" t="s">
        <v>26067</v>
      </c>
      <c r="G5250" s="49" t="s">
        <v>26066</v>
      </c>
      <c r="H5250" s="102">
        <v>63999</v>
      </c>
      <c r="I5250" s="49" t="s">
        <v>119</v>
      </c>
      <c r="J5250" s="49" t="s">
        <v>3186</v>
      </c>
      <c r="K5250" s="49" t="s">
        <v>29599</v>
      </c>
      <c r="L5250" s="49" t="s">
        <v>434</v>
      </c>
      <c r="M5250" s="102">
        <v>22</v>
      </c>
      <c r="N5250" s="102">
        <v>2</v>
      </c>
      <c r="O5250" s="49" t="s">
        <v>261</v>
      </c>
      <c r="P5250" s="49" t="s">
        <v>152</v>
      </c>
      <c r="Q5250" s="49" t="s">
        <v>194</v>
      </c>
      <c r="R5250" s="49" t="s">
        <v>194</v>
      </c>
      <c r="S5250" s="49" t="s">
        <v>29628</v>
      </c>
      <c r="T5250" s="49" t="s">
        <v>434</v>
      </c>
      <c r="U5250" s="49" t="s">
        <v>434</v>
      </c>
      <c r="V5250" s="119">
        <v>0</v>
      </c>
      <c r="W5250" s="119">
        <v>0</v>
      </c>
      <c r="X5250" s="119">
        <v>0</v>
      </c>
      <c r="Y5250" s="119">
        <v>0</v>
      </c>
      <c r="Z5250" s="119">
        <v>0</v>
      </c>
      <c r="AA5250" s="119">
        <v>0</v>
      </c>
      <c r="AB5250" s="119">
        <v>0</v>
      </c>
      <c r="AC5250" s="119">
        <v>0</v>
      </c>
      <c r="AD5250" s="119">
        <v>0</v>
      </c>
      <c r="AE5250" s="119">
        <v>0</v>
      </c>
      <c r="AF5250" s="119">
        <v>0</v>
      </c>
      <c r="AG5250" s="119">
        <v>0</v>
      </c>
      <c r="AH5250" s="119">
        <v>0</v>
      </c>
      <c r="AI5250" s="119">
        <v>0</v>
      </c>
      <c r="AJ5250" s="119">
        <v>0</v>
      </c>
      <c r="AK5250" s="119">
        <v>0</v>
      </c>
      <c r="AL5250" s="119">
        <v>0</v>
      </c>
      <c r="AM5250" s="119">
        <v>0</v>
      </c>
      <c r="AN5250" s="119">
        <v>0</v>
      </c>
      <c r="AO5250" s="119">
        <v>0</v>
      </c>
      <c r="AP5250" s="119">
        <v>0</v>
      </c>
      <c r="AQ5250" s="119">
        <v>0</v>
      </c>
      <c r="AR5250" s="119">
        <v>0</v>
      </c>
      <c r="AS5250" s="119">
        <v>0</v>
      </c>
      <c r="AT5250" s="123">
        <v>0</v>
      </c>
      <c r="AU5250" s="123">
        <v>0</v>
      </c>
      <c r="AV5250" s="123">
        <v>0</v>
      </c>
      <c r="AW5250" s="123">
        <v>0</v>
      </c>
      <c r="AX5250" s="123">
        <v>0</v>
      </c>
      <c r="AY5250" s="123">
        <v>0</v>
      </c>
      <c r="AZ5250" s="123">
        <v>0</v>
      </c>
      <c r="BA5250" s="123">
        <v>0</v>
      </c>
      <c r="BB5250" s="123">
        <v>0</v>
      </c>
      <c r="BC5250" s="123">
        <v>0</v>
      </c>
      <c r="BD5250" s="123">
        <v>0</v>
      </c>
      <c r="BE5250" s="123">
        <v>0</v>
      </c>
      <c r="BF5250" s="119">
        <v>8793</v>
      </c>
      <c r="BG5250" s="119">
        <v>15644</v>
      </c>
      <c r="BH5250" s="119">
        <v>25979</v>
      </c>
      <c r="BI5250" s="119">
        <v>24474</v>
      </c>
      <c r="BJ5250" s="119">
        <v>37825</v>
      </c>
      <c r="BK5250" s="119">
        <v>28190</v>
      </c>
      <c r="BL5250" s="119">
        <v>29026</v>
      </c>
      <c r="BM5250" s="119">
        <v>25170</v>
      </c>
      <c r="BN5250" s="119">
        <v>21823</v>
      </c>
      <c r="BO5250" s="119">
        <v>19738</v>
      </c>
      <c r="BP5250" s="119">
        <v>14743</v>
      </c>
      <c r="BQ5250" s="119">
        <v>8752</v>
      </c>
      <c r="BR5250" s="119">
        <v>8793</v>
      </c>
      <c r="BS5250" s="119">
        <v>15644</v>
      </c>
      <c r="BT5250" s="119">
        <v>25979</v>
      </c>
      <c r="BU5250" s="119">
        <v>24474</v>
      </c>
      <c r="BV5250" s="119">
        <v>37825</v>
      </c>
      <c r="BW5250" s="119">
        <v>28190</v>
      </c>
      <c r="BX5250" s="119">
        <v>29026</v>
      </c>
      <c r="BY5250" s="119">
        <v>25170</v>
      </c>
      <c r="BZ5250" s="119">
        <v>21823</v>
      </c>
      <c r="CA5250" s="119">
        <v>19738</v>
      </c>
      <c r="CB5250" s="119">
        <v>14743</v>
      </c>
      <c r="CC5250" s="119">
        <v>8752</v>
      </c>
      <c r="CD5250" s="119">
        <v>2577</v>
      </c>
      <c r="CE5250" s="119">
        <v>4585</v>
      </c>
      <c r="CF5250" s="119">
        <v>7614</v>
      </c>
      <c r="CG5250" s="119">
        <v>7173</v>
      </c>
      <c r="CH5250" s="119">
        <v>11086</v>
      </c>
      <c r="CI5250" s="119">
        <v>8262</v>
      </c>
      <c r="CJ5250" s="119">
        <v>8507</v>
      </c>
      <c r="CK5250" s="119">
        <v>7377</v>
      </c>
      <c r="CL5250" s="119">
        <v>6396</v>
      </c>
      <c r="CM5250" s="119">
        <v>5785</v>
      </c>
      <c r="CN5250" s="119">
        <v>4321</v>
      </c>
      <c r="CO5250" s="119">
        <v>2565</v>
      </c>
      <c r="CP5250" s="119">
        <v>0</v>
      </c>
      <c r="CQ5250" s="119">
        <v>0</v>
      </c>
      <c r="CR5250" s="119">
        <v>260157</v>
      </c>
      <c r="CS5250" s="119">
        <v>260157</v>
      </c>
      <c r="CT5250" s="119">
        <v>76248</v>
      </c>
      <c r="CU5250" s="102">
        <v>2023</v>
      </c>
    </row>
    <row r="5251" spans="1:99" ht="26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02">
        <v>64393</v>
      </c>
      <c r="D5251" s="49" t="s">
        <v>437</v>
      </c>
      <c r="E5251" s="102" t="s">
        <v>29581</v>
      </c>
      <c r="F5251" s="49" t="s">
        <v>29994</v>
      </c>
      <c r="G5251" s="49" t="s">
        <v>2932</v>
      </c>
      <c r="H5251" s="102">
        <v>20847</v>
      </c>
      <c r="I5251" s="49" t="s">
        <v>340</v>
      </c>
      <c r="J5251" s="49" t="s">
        <v>29614</v>
      </c>
      <c r="K5251" s="49" t="s">
        <v>29590</v>
      </c>
      <c r="L5251" s="49" t="s">
        <v>434</v>
      </c>
      <c r="M5251" s="102">
        <v>22</v>
      </c>
      <c r="N5251" s="102">
        <v>1</v>
      </c>
      <c r="O5251" s="49" t="s">
        <v>255</v>
      </c>
      <c r="P5251" s="49" t="s">
        <v>152</v>
      </c>
      <c r="Q5251" s="49" t="s">
        <v>194</v>
      </c>
      <c r="R5251" s="49" t="s">
        <v>194</v>
      </c>
      <c r="S5251" s="49" t="s">
        <v>3185</v>
      </c>
      <c r="T5251" s="49" t="s">
        <v>434</v>
      </c>
      <c r="U5251" s="49" t="s">
        <v>434</v>
      </c>
      <c r="V5251" s="119" t="s">
        <v>29581</v>
      </c>
      <c r="W5251" s="119" t="s">
        <v>29581</v>
      </c>
      <c r="X5251" s="119" t="s">
        <v>29581</v>
      </c>
      <c r="Y5251" s="119" t="s">
        <v>29581</v>
      </c>
      <c r="Z5251" s="119" t="s">
        <v>29581</v>
      </c>
      <c r="AA5251" s="119" t="s">
        <v>29581</v>
      </c>
      <c r="AB5251" s="119" t="s">
        <v>29581</v>
      </c>
      <c r="AC5251" s="119" t="s">
        <v>29581</v>
      </c>
      <c r="AD5251" s="119" t="s">
        <v>29581</v>
      </c>
      <c r="AE5251" s="119" t="s">
        <v>29581</v>
      </c>
      <c r="AF5251" s="119" t="s">
        <v>29581</v>
      </c>
      <c r="AG5251" s="119">
        <v>0</v>
      </c>
      <c r="AH5251" s="119" t="s">
        <v>29581</v>
      </c>
      <c r="AI5251" s="119" t="s">
        <v>29581</v>
      </c>
      <c r="AJ5251" s="119" t="s">
        <v>29581</v>
      </c>
      <c r="AK5251" s="119" t="s">
        <v>29581</v>
      </c>
      <c r="AL5251" s="119" t="s">
        <v>29581</v>
      </c>
      <c r="AM5251" s="119" t="s">
        <v>29581</v>
      </c>
      <c r="AN5251" s="119" t="s">
        <v>29581</v>
      </c>
      <c r="AO5251" s="119" t="s">
        <v>29581</v>
      </c>
      <c r="AP5251" s="119" t="s">
        <v>29581</v>
      </c>
      <c r="AQ5251" s="119" t="s">
        <v>29581</v>
      </c>
      <c r="AR5251" s="119" t="s">
        <v>29581</v>
      </c>
      <c r="AS5251" s="119">
        <v>0</v>
      </c>
      <c r="AT5251" s="123" t="s">
        <v>29581</v>
      </c>
      <c r="AU5251" s="123" t="s">
        <v>29581</v>
      </c>
      <c r="AV5251" s="123" t="s">
        <v>29581</v>
      </c>
      <c r="AW5251" s="123" t="s">
        <v>29581</v>
      </c>
      <c r="AX5251" s="123" t="s">
        <v>29581</v>
      </c>
      <c r="AY5251" s="123" t="s">
        <v>29581</v>
      </c>
      <c r="AZ5251" s="123" t="s">
        <v>29581</v>
      </c>
      <c r="BA5251" s="123" t="s">
        <v>29581</v>
      </c>
      <c r="BB5251" s="123" t="s">
        <v>29581</v>
      </c>
      <c r="BC5251" s="123" t="s">
        <v>29581</v>
      </c>
      <c r="BD5251" s="123" t="s">
        <v>29581</v>
      </c>
      <c r="BE5251" s="123">
        <v>0</v>
      </c>
      <c r="BF5251" s="119" t="s">
        <v>29581</v>
      </c>
      <c r="BG5251" s="119" t="s">
        <v>29581</v>
      </c>
      <c r="BH5251" s="119" t="s">
        <v>29581</v>
      </c>
      <c r="BI5251" s="119" t="s">
        <v>29581</v>
      </c>
      <c r="BJ5251" s="119" t="s">
        <v>29581</v>
      </c>
      <c r="BK5251" s="119" t="s">
        <v>29581</v>
      </c>
      <c r="BL5251" s="119" t="s">
        <v>29581</v>
      </c>
      <c r="BM5251" s="119" t="s">
        <v>29581</v>
      </c>
      <c r="BN5251" s="119" t="s">
        <v>29581</v>
      </c>
      <c r="BO5251" s="119" t="s">
        <v>29581</v>
      </c>
      <c r="BP5251" s="119" t="s">
        <v>29581</v>
      </c>
      <c r="BQ5251" s="119">
        <v>4303</v>
      </c>
      <c r="BR5251" s="119" t="s">
        <v>29581</v>
      </c>
      <c r="BS5251" s="119" t="s">
        <v>29581</v>
      </c>
      <c r="BT5251" s="119" t="s">
        <v>29581</v>
      </c>
      <c r="BU5251" s="119" t="s">
        <v>29581</v>
      </c>
      <c r="BV5251" s="119" t="s">
        <v>29581</v>
      </c>
      <c r="BW5251" s="119" t="s">
        <v>29581</v>
      </c>
      <c r="BX5251" s="119" t="s">
        <v>29581</v>
      </c>
      <c r="BY5251" s="119" t="s">
        <v>29581</v>
      </c>
      <c r="BZ5251" s="119" t="s">
        <v>29581</v>
      </c>
      <c r="CA5251" s="119" t="s">
        <v>29581</v>
      </c>
      <c r="CB5251" s="119" t="s">
        <v>29581</v>
      </c>
      <c r="CC5251" s="119">
        <v>4303</v>
      </c>
      <c r="CD5251" s="119" t="s">
        <v>29581</v>
      </c>
      <c r="CE5251" s="119" t="s">
        <v>29581</v>
      </c>
      <c r="CF5251" s="119" t="s">
        <v>29581</v>
      </c>
      <c r="CG5251" s="119" t="s">
        <v>29581</v>
      </c>
      <c r="CH5251" s="119" t="s">
        <v>29581</v>
      </c>
      <c r="CI5251" s="119" t="s">
        <v>29581</v>
      </c>
      <c r="CJ5251" s="119" t="s">
        <v>29581</v>
      </c>
      <c r="CK5251" s="119" t="s">
        <v>29581</v>
      </c>
      <c r="CL5251" s="119" t="s">
        <v>29581</v>
      </c>
      <c r="CM5251" s="119" t="s">
        <v>29581</v>
      </c>
      <c r="CN5251" s="119" t="s">
        <v>29581</v>
      </c>
      <c r="CO5251" s="119">
        <v>1261</v>
      </c>
      <c r="CP5251" s="119">
        <v>0</v>
      </c>
      <c r="CQ5251" s="119">
        <v>0</v>
      </c>
      <c r="CR5251" s="119">
        <v>4303</v>
      </c>
      <c r="CS5251" s="119">
        <v>4303</v>
      </c>
      <c r="CT5251" s="119">
        <v>1261</v>
      </c>
      <c r="CU5251" s="102">
        <v>2023</v>
      </c>
    </row>
    <row r="5252" spans="1:99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02">
        <v>64407</v>
      </c>
      <c r="D5252" s="49" t="s">
        <v>437</v>
      </c>
      <c r="E5252" s="102" t="s">
        <v>29581</v>
      </c>
      <c r="F5252" s="49" t="s">
        <v>26098</v>
      </c>
      <c r="G5252" s="49" t="s">
        <v>26097</v>
      </c>
      <c r="H5252" s="102">
        <v>64000</v>
      </c>
      <c r="I5252" s="49" t="s">
        <v>308</v>
      </c>
      <c r="J5252" s="49" t="s">
        <v>29589</v>
      </c>
      <c r="K5252" s="49" t="s">
        <v>29590</v>
      </c>
      <c r="L5252" s="49" t="s">
        <v>434</v>
      </c>
      <c r="M5252" s="102">
        <v>22</v>
      </c>
      <c r="N5252" s="102">
        <v>2</v>
      </c>
      <c r="O5252" s="49" t="s">
        <v>261</v>
      </c>
      <c r="P5252" s="49" t="s">
        <v>156</v>
      </c>
      <c r="Q5252" s="49" t="s">
        <v>210</v>
      </c>
      <c r="R5252" s="49" t="s">
        <v>210</v>
      </c>
      <c r="S5252" s="49" t="s">
        <v>810</v>
      </c>
      <c r="T5252" s="49" t="s">
        <v>434</v>
      </c>
      <c r="U5252" s="49" t="s">
        <v>434</v>
      </c>
      <c r="V5252" s="119">
        <v>0</v>
      </c>
      <c r="W5252" s="119">
        <v>0</v>
      </c>
      <c r="X5252" s="119">
        <v>0</v>
      </c>
      <c r="Y5252" s="119">
        <v>0</v>
      </c>
      <c r="Z5252" s="119">
        <v>0</v>
      </c>
      <c r="AA5252" s="119">
        <v>0</v>
      </c>
      <c r="AB5252" s="119">
        <v>0</v>
      </c>
      <c r="AC5252" s="119">
        <v>0</v>
      </c>
      <c r="AD5252" s="119">
        <v>0</v>
      </c>
      <c r="AE5252" s="119">
        <v>0</v>
      </c>
      <c r="AF5252" s="119">
        <v>0</v>
      </c>
      <c r="AG5252" s="119">
        <v>0</v>
      </c>
      <c r="AH5252" s="119">
        <v>0</v>
      </c>
      <c r="AI5252" s="119">
        <v>0</v>
      </c>
      <c r="AJ5252" s="119">
        <v>0</v>
      </c>
      <c r="AK5252" s="119">
        <v>0</v>
      </c>
      <c r="AL5252" s="119">
        <v>0</v>
      </c>
      <c r="AM5252" s="119">
        <v>0</v>
      </c>
      <c r="AN5252" s="119">
        <v>0</v>
      </c>
      <c r="AO5252" s="119">
        <v>0</v>
      </c>
      <c r="AP5252" s="119">
        <v>0</v>
      </c>
      <c r="AQ5252" s="119">
        <v>0</v>
      </c>
      <c r="AR5252" s="119">
        <v>0</v>
      </c>
      <c r="AS5252" s="119">
        <v>0</v>
      </c>
      <c r="AT5252" s="123">
        <v>0</v>
      </c>
      <c r="AU5252" s="123">
        <v>0</v>
      </c>
      <c r="AV5252" s="123">
        <v>0</v>
      </c>
      <c r="AW5252" s="123">
        <v>0</v>
      </c>
      <c r="AX5252" s="123">
        <v>0</v>
      </c>
      <c r="AY5252" s="123">
        <v>0</v>
      </c>
      <c r="AZ5252" s="123">
        <v>0</v>
      </c>
      <c r="BA5252" s="123">
        <v>0</v>
      </c>
      <c r="BB5252" s="123">
        <v>0</v>
      </c>
      <c r="BC5252" s="123">
        <v>0</v>
      </c>
      <c r="BD5252" s="123">
        <v>0</v>
      </c>
      <c r="BE5252" s="123">
        <v>0</v>
      </c>
      <c r="BF5252" s="119">
        <v>147006</v>
      </c>
      <c r="BG5252" s="119">
        <v>163998</v>
      </c>
      <c r="BH5252" s="119">
        <v>190772</v>
      </c>
      <c r="BI5252" s="119">
        <v>188486</v>
      </c>
      <c r="BJ5252" s="119">
        <v>92667</v>
      </c>
      <c r="BK5252" s="119">
        <v>77947</v>
      </c>
      <c r="BL5252" s="119">
        <v>99992</v>
      </c>
      <c r="BM5252" s="119">
        <v>99330</v>
      </c>
      <c r="BN5252" s="119">
        <v>128769</v>
      </c>
      <c r="BO5252" s="119">
        <v>184910</v>
      </c>
      <c r="BP5252" s="119">
        <v>141796</v>
      </c>
      <c r="BQ5252" s="119">
        <v>173841</v>
      </c>
      <c r="BR5252" s="119">
        <v>147006</v>
      </c>
      <c r="BS5252" s="119">
        <v>163998</v>
      </c>
      <c r="BT5252" s="119">
        <v>190772</v>
      </c>
      <c r="BU5252" s="119">
        <v>188486</v>
      </c>
      <c r="BV5252" s="119">
        <v>92667</v>
      </c>
      <c r="BW5252" s="119">
        <v>77947</v>
      </c>
      <c r="BX5252" s="119">
        <v>99992</v>
      </c>
      <c r="BY5252" s="119">
        <v>99330</v>
      </c>
      <c r="BZ5252" s="119">
        <v>128769</v>
      </c>
      <c r="CA5252" s="119">
        <v>184910</v>
      </c>
      <c r="CB5252" s="119">
        <v>141796</v>
      </c>
      <c r="CC5252" s="119">
        <v>173841</v>
      </c>
      <c r="CD5252" s="119">
        <v>43085</v>
      </c>
      <c r="CE5252" s="119">
        <v>48065</v>
      </c>
      <c r="CF5252" s="119">
        <v>55912</v>
      </c>
      <c r="CG5252" s="119">
        <v>55242</v>
      </c>
      <c r="CH5252" s="119">
        <v>27159</v>
      </c>
      <c r="CI5252" s="119">
        <v>22845</v>
      </c>
      <c r="CJ5252" s="119">
        <v>29306</v>
      </c>
      <c r="CK5252" s="119">
        <v>29112</v>
      </c>
      <c r="CL5252" s="119">
        <v>37740</v>
      </c>
      <c r="CM5252" s="119">
        <v>54194</v>
      </c>
      <c r="CN5252" s="119">
        <v>41558</v>
      </c>
      <c r="CO5252" s="119">
        <v>50950</v>
      </c>
      <c r="CP5252" s="119">
        <v>0</v>
      </c>
      <c r="CQ5252" s="119">
        <v>0</v>
      </c>
      <c r="CR5252" s="119">
        <v>1689514</v>
      </c>
      <c r="CS5252" s="119">
        <v>1689514</v>
      </c>
      <c r="CT5252" s="119">
        <v>495168</v>
      </c>
      <c r="CU5252" s="102">
        <v>2023</v>
      </c>
    </row>
    <row r="5253" spans="1:99" ht="39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02">
        <v>64426</v>
      </c>
      <c r="D5253" s="49" t="s">
        <v>437</v>
      </c>
      <c r="E5253" s="102" t="s">
        <v>29581</v>
      </c>
      <c r="F5253" s="49" t="s">
        <v>26148</v>
      </c>
      <c r="G5253" s="49" t="s">
        <v>26148</v>
      </c>
      <c r="H5253" s="102">
        <v>64002</v>
      </c>
      <c r="I5253" s="49" t="s">
        <v>297</v>
      </c>
      <c r="J5253" s="49" t="s">
        <v>29602</v>
      </c>
      <c r="K5253" s="49" t="s">
        <v>7721</v>
      </c>
      <c r="L5253" s="49" t="s">
        <v>434</v>
      </c>
      <c r="M5253" s="102">
        <v>22</v>
      </c>
      <c r="N5253" s="102">
        <v>2</v>
      </c>
      <c r="O5253" s="49" t="s">
        <v>261</v>
      </c>
      <c r="P5253" s="49" t="s">
        <v>78</v>
      </c>
      <c r="Q5253" s="49" t="s">
        <v>129</v>
      </c>
      <c r="R5253" s="49" t="s">
        <v>172</v>
      </c>
      <c r="S5253" s="49" t="s">
        <v>29605</v>
      </c>
      <c r="T5253" s="49" t="s">
        <v>434</v>
      </c>
      <c r="U5253" s="49" t="s">
        <v>29921</v>
      </c>
      <c r="V5253" s="119">
        <v>1784</v>
      </c>
      <c r="W5253" s="119">
        <v>2284</v>
      </c>
      <c r="X5253" s="119">
        <v>1613</v>
      </c>
      <c r="Y5253" s="119">
        <v>1761</v>
      </c>
      <c r="Z5253" s="119">
        <v>1854</v>
      </c>
      <c r="AA5253" s="119">
        <v>1490</v>
      </c>
      <c r="AB5253" s="119">
        <v>1586</v>
      </c>
      <c r="AC5253" s="119">
        <v>1585</v>
      </c>
      <c r="AD5253" s="119">
        <v>1242</v>
      </c>
      <c r="AE5253" s="119">
        <v>1720</v>
      </c>
      <c r="AF5253" s="119">
        <v>1618</v>
      </c>
      <c r="AG5253" s="119">
        <v>1370</v>
      </c>
      <c r="AH5253" s="119">
        <v>1784</v>
      </c>
      <c r="AI5253" s="119">
        <v>2284</v>
      </c>
      <c r="AJ5253" s="119">
        <v>1613</v>
      </c>
      <c r="AK5253" s="119">
        <v>1761</v>
      </c>
      <c r="AL5253" s="119">
        <v>1854</v>
      </c>
      <c r="AM5253" s="119">
        <v>1490</v>
      </c>
      <c r="AN5253" s="119">
        <v>1586</v>
      </c>
      <c r="AO5253" s="119">
        <v>1585</v>
      </c>
      <c r="AP5253" s="119">
        <v>1242</v>
      </c>
      <c r="AQ5253" s="119">
        <v>1720</v>
      </c>
      <c r="AR5253" s="119">
        <v>1618</v>
      </c>
      <c r="AS5253" s="119">
        <v>1370</v>
      </c>
      <c r="AT5253" s="123">
        <v>0</v>
      </c>
      <c r="AU5253" s="123">
        <v>0</v>
      </c>
      <c r="AV5253" s="123">
        <v>0</v>
      </c>
      <c r="AW5253" s="123">
        <v>0</v>
      </c>
      <c r="AX5253" s="123">
        <v>0</v>
      </c>
      <c r="AY5253" s="123">
        <v>0</v>
      </c>
      <c r="AZ5253" s="123">
        <v>0</v>
      </c>
      <c r="BA5253" s="123">
        <v>0</v>
      </c>
      <c r="BB5253" s="123">
        <v>0</v>
      </c>
      <c r="BC5253" s="123">
        <v>0</v>
      </c>
      <c r="BD5253" s="123">
        <v>0</v>
      </c>
      <c r="BE5253" s="123">
        <v>0</v>
      </c>
      <c r="BF5253" s="119">
        <v>0</v>
      </c>
      <c r="BG5253" s="119">
        <v>0</v>
      </c>
      <c r="BH5253" s="119">
        <v>0</v>
      </c>
      <c r="BI5253" s="119">
        <v>0</v>
      </c>
      <c r="BJ5253" s="119">
        <v>0</v>
      </c>
      <c r="BK5253" s="119">
        <v>0</v>
      </c>
      <c r="BL5253" s="119">
        <v>0</v>
      </c>
      <c r="BM5253" s="119">
        <v>0</v>
      </c>
      <c r="BN5253" s="119">
        <v>0</v>
      </c>
      <c r="BO5253" s="119">
        <v>0</v>
      </c>
      <c r="BP5253" s="119">
        <v>0</v>
      </c>
      <c r="BQ5253" s="119">
        <v>0</v>
      </c>
      <c r="BR5253" s="119">
        <v>0</v>
      </c>
      <c r="BS5253" s="119">
        <v>0</v>
      </c>
      <c r="BT5253" s="119">
        <v>0</v>
      </c>
      <c r="BU5253" s="119">
        <v>0</v>
      </c>
      <c r="BV5253" s="119">
        <v>0</v>
      </c>
      <c r="BW5253" s="119">
        <v>0</v>
      </c>
      <c r="BX5253" s="119">
        <v>0</v>
      </c>
      <c r="BY5253" s="119">
        <v>0</v>
      </c>
      <c r="BZ5253" s="119">
        <v>0</v>
      </c>
      <c r="CA5253" s="119">
        <v>0</v>
      </c>
      <c r="CB5253" s="119">
        <v>0</v>
      </c>
      <c r="CC5253" s="119">
        <v>0</v>
      </c>
      <c r="CD5253" s="119">
        <v>-208</v>
      </c>
      <c r="CE5253" s="119">
        <v>-1194</v>
      </c>
      <c r="CF5253" s="119">
        <v>-178</v>
      </c>
      <c r="CG5253" s="119">
        <v>-219</v>
      </c>
      <c r="CH5253" s="119">
        <v>-228</v>
      </c>
      <c r="CI5253" s="119">
        <v>-189</v>
      </c>
      <c r="CJ5253" s="119">
        <v>-188</v>
      </c>
      <c r="CK5253" s="119">
        <v>-191</v>
      </c>
      <c r="CL5253" s="119">
        <v>-79</v>
      </c>
      <c r="CM5253" s="119">
        <v>261</v>
      </c>
      <c r="CN5253" s="119">
        <v>-183</v>
      </c>
      <c r="CO5253" s="119">
        <v>-268</v>
      </c>
      <c r="CP5253" s="119">
        <v>19907</v>
      </c>
      <c r="CQ5253" s="119">
        <v>19907</v>
      </c>
      <c r="CR5253" s="119">
        <v>0</v>
      </c>
      <c r="CS5253" s="119">
        <v>0</v>
      </c>
      <c r="CT5253" s="119">
        <v>-2864</v>
      </c>
      <c r="CU5253" s="102">
        <v>2023</v>
      </c>
    </row>
    <row r="5254" spans="1:99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02">
        <v>64426</v>
      </c>
      <c r="D5254" s="49" t="s">
        <v>437</v>
      </c>
      <c r="E5254" s="102" t="s">
        <v>29581</v>
      </c>
      <c r="F5254" s="49" t="s">
        <v>26148</v>
      </c>
      <c r="G5254" s="49" t="s">
        <v>26148</v>
      </c>
      <c r="H5254" s="102">
        <v>64002</v>
      </c>
      <c r="I5254" s="49" t="s">
        <v>297</v>
      </c>
      <c r="J5254" s="49" t="s">
        <v>29602</v>
      </c>
      <c r="K5254" s="49" t="s">
        <v>7721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52</v>
      </c>
      <c r="Q5254" s="49" t="s">
        <v>194</v>
      </c>
      <c r="R5254" s="49" t="s">
        <v>194</v>
      </c>
      <c r="S5254" s="49" t="s">
        <v>29605</v>
      </c>
      <c r="T5254" s="49" t="s">
        <v>434</v>
      </c>
      <c r="U5254" s="49" t="s">
        <v>434</v>
      </c>
      <c r="V5254" s="119">
        <v>0</v>
      </c>
      <c r="W5254" s="119">
        <v>0</v>
      </c>
      <c r="X5254" s="119">
        <v>0</v>
      </c>
      <c r="Y5254" s="119">
        <v>0</v>
      </c>
      <c r="Z5254" s="119">
        <v>0</v>
      </c>
      <c r="AA5254" s="119">
        <v>0</v>
      </c>
      <c r="AB5254" s="119">
        <v>0</v>
      </c>
      <c r="AC5254" s="119">
        <v>0</v>
      </c>
      <c r="AD5254" s="119">
        <v>0</v>
      </c>
      <c r="AE5254" s="119">
        <v>0</v>
      </c>
      <c r="AF5254" s="119">
        <v>0</v>
      </c>
      <c r="AG5254" s="119">
        <v>0</v>
      </c>
      <c r="AH5254" s="119">
        <v>0</v>
      </c>
      <c r="AI5254" s="119">
        <v>0</v>
      </c>
      <c r="AJ5254" s="119">
        <v>0</v>
      </c>
      <c r="AK5254" s="119">
        <v>0</v>
      </c>
      <c r="AL5254" s="119">
        <v>0</v>
      </c>
      <c r="AM5254" s="119">
        <v>0</v>
      </c>
      <c r="AN5254" s="119">
        <v>0</v>
      </c>
      <c r="AO5254" s="119">
        <v>0</v>
      </c>
      <c r="AP5254" s="119">
        <v>0</v>
      </c>
      <c r="AQ5254" s="119">
        <v>0</v>
      </c>
      <c r="AR5254" s="119">
        <v>0</v>
      </c>
      <c r="AS5254" s="119">
        <v>0</v>
      </c>
      <c r="AT5254" s="123">
        <v>0</v>
      </c>
      <c r="AU5254" s="123">
        <v>0</v>
      </c>
      <c r="AV5254" s="123">
        <v>0</v>
      </c>
      <c r="AW5254" s="123">
        <v>0</v>
      </c>
      <c r="AX5254" s="123">
        <v>0</v>
      </c>
      <c r="AY5254" s="123">
        <v>0</v>
      </c>
      <c r="AZ5254" s="123">
        <v>0</v>
      </c>
      <c r="BA5254" s="123">
        <v>0</v>
      </c>
      <c r="BB5254" s="123">
        <v>0</v>
      </c>
      <c r="BC5254" s="123">
        <v>0</v>
      </c>
      <c r="BD5254" s="123">
        <v>0</v>
      </c>
      <c r="BE5254" s="123">
        <v>0</v>
      </c>
      <c r="BF5254" s="119">
        <v>55025</v>
      </c>
      <c r="BG5254" s="119">
        <v>60328</v>
      </c>
      <c r="BH5254" s="119">
        <v>77080</v>
      </c>
      <c r="BI5254" s="119">
        <v>98620</v>
      </c>
      <c r="BJ5254" s="119">
        <v>103455</v>
      </c>
      <c r="BK5254" s="119">
        <v>102210</v>
      </c>
      <c r="BL5254" s="119">
        <v>95884</v>
      </c>
      <c r="BM5254" s="119">
        <v>78357</v>
      </c>
      <c r="BN5254" s="119">
        <v>79588</v>
      </c>
      <c r="BO5254" s="119">
        <v>73235</v>
      </c>
      <c r="BP5254" s="119">
        <v>55288</v>
      </c>
      <c r="BQ5254" s="119">
        <v>49140</v>
      </c>
      <c r="BR5254" s="119">
        <v>55025</v>
      </c>
      <c r="BS5254" s="119">
        <v>60328</v>
      </c>
      <c r="BT5254" s="119">
        <v>77080</v>
      </c>
      <c r="BU5254" s="119">
        <v>98620</v>
      </c>
      <c r="BV5254" s="119">
        <v>103455</v>
      </c>
      <c r="BW5254" s="119">
        <v>102210</v>
      </c>
      <c r="BX5254" s="119">
        <v>95884</v>
      </c>
      <c r="BY5254" s="119">
        <v>78357</v>
      </c>
      <c r="BZ5254" s="119">
        <v>79588</v>
      </c>
      <c r="CA5254" s="119">
        <v>73235</v>
      </c>
      <c r="CB5254" s="119">
        <v>55288</v>
      </c>
      <c r="CC5254" s="119">
        <v>49140</v>
      </c>
      <c r="CD5254" s="119">
        <v>16127</v>
      </c>
      <c r="CE5254" s="119">
        <v>17681</v>
      </c>
      <c r="CF5254" s="119">
        <v>22591</v>
      </c>
      <c r="CG5254" s="119">
        <v>28904</v>
      </c>
      <c r="CH5254" s="119">
        <v>30321</v>
      </c>
      <c r="CI5254" s="119">
        <v>29956</v>
      </c>
      <c r="CJ5254" s="119">
        <v>28102</v>
      </c>
      <c r="CK5254" s="119">
        <v>22965</v>
      </c>
      <c r="CL5254" s="119">
        <v>23326</v>
      </c>
      <c r="CM5254" s="119">
        <v>21464</v>
      </c>
      <c r="CN5254" s="119">
        <v>16204</v>
      </c>
      <c r="CO5254" s="119">
        <v>14402</v>
      </c>
      <c r="CP5254" s="119">
        <v>0</v>
      </c>
      <c r="CQ5254" s="119">
        <v>0</v>
      </c>
      <c r="CR5254" s="119">
        <v>928210</v>
      </c>
      <c r="CS5254" s="119">
        <v>928210</v>
      </c>
      <c r="CT5254" s="119">
        <v>272043</v>
      </c>
      <c r="CU5254" s="102">
        <v>2023</v>
      </c>
    </row>
    <row r="5255" spans="1:99" ht="39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02">
        <v>64431</v>
      </c>
      <c r="D5255" s="49" t="s">
        <v>437</v>
      </c>
      <c r="E5255" s="102" t="s">
        <v>29581</v>
      </c>
      <c r="F5255" s="49" t="s">
        <v>26150</v>
      </c>
      <c r="G5255" s="49" t="s">
        <v>26150</v>
      </c>
      <c r="H5255" s="102">
        <v>64081</v>
      </c>
      <c r="I5255" s="49" t="s">
        <v>340</v>
      </c>
      <c r="J5255" s="49" t="s">
        <v>29614</v>
      </c>
      <c r="K5255" s="49" t="s">
        <v>29590</v>
      </c>
      <c r="L5255" s="49" t="s">
        <v>434</v>
      </c>
      <c r="M5255" s="102">
        <v>22</v>
      </c>
      <c r="N5255" s="102">
        <v>2</v>
      </c>
      <c r="O5255" s="49" t="s">
        <v>261</v>
      </c>
      <c r="P5255" s="49" t="s">
        <v>152</v>
      </c>
      <c r="Q5255" s="49" t="s">
        <v>194</v>
      </c>
      <c r="R5255" s="49" t="s">
        <v>194</v>
      </c>
      <c r="S5255" s="49" t="s">
        <v>3185</v>
      </c>
      <c r="T5255" s="49" t="s">
        <v>434</v>
      </c>
      <c r="U5255" s="49" t="s">
        <v>434</v>
      </c>
      <c r="V5255" s="119">
        <v>0</v>
      </c>
      <c r="W5255" s="119">
        <v>0</v>
      </c>
      <c r="X5255" s="119">
        <v>0</v>
      </c>
      <c r="Y5255" s="119">
        <v>0</v>
      </c>
      <c r="Z5255" s="119">
        <v>0</v>
      </c>
      <c r="AA5255" s="119">
        <v>0</v>
      </c>
      <c r="AB5255" s="119">
        <v>0</v>
      </c>
      <c r="AC5255" s="119">
        <v>0</v>
      </c>
      <c r="AD5255" s="119">
        <v>0</v>
      </c>
      <c r="AE5255" s="119">
        <v>0</v>
      </c>
      <c r="AF5255" s="119">
        <v>0</v>
      </c>
      <c r="AG5255" s="119">
        <v>0</v>
      </c>
      <c r="AH5255" s="119">
        <v>0</v>
      </c>
      <c r="AI5255" s="119">
        <v>0</v>
      </c>
      <c r="AJ5255" s="119">
        <v>0</v>
      </c>
      <c r="AK5255" s="119">
        <v>0</v>
      </c>
      <c r="AL5255" s="119">
        <v>0</v>
      </c>
      <c r="AM5255" s="119">
        <v>0</v>
      </c>
      <c r="AN5255" s="119">
        <v>0</v>
      </c>
      <c r="AO5255" s="119">
        <v>0</v>
      </c>
      <c r="AP5255" s="119">
        <v>0</v>
      </c>
      <c r="AQ5255" s="119">
        <v>0</v>
      </c>
      <c r="AR5255" s="119">
        <v>0</v>
      </c>
      <c r="AS5255" s="119">
        <v>0</v>
      </c>
      <c r="AT5255" s="123">
        <v>0</v>
      </c>
      <c r="AU5255" s="123">
        <v>0</v>
      </c>
      <c r="AV5255" s="123">
        <v>0</v>
      </c>
      <c r="AW5255" s="123">
        <v>0</v>
      </c>
      <c r="AX5255" s="123">
        <v>0</v>
      </c>
      <c r="AY5255" s="123">
        <v>0</v>
      </c>
      <c r="AZ5255" s="123">
        <v>0</v>
      </c>
      <c r="BA5255" s="123">
        <v>0</v>
      </c>
      <c r="BB5255" s="123">
        <v>0</v>
      </c>
      <c r="BC5255" s="123">
        <v>0</v>
      </c>
      <c r="BD5255" s="123">
        <v>0</v>
      </c>
      <c r="BE5255" s="123">
        <v>0</v>
      </c>
      <c r="BF5255" s="119">
        <v>18118</v>
      </c>
      <c r="BG5255" s="119">
        <v>43909</v>
      </c>
      <c r="BH5255" s="119">
        <v>60986</v>
      </c>
      <c r="BI5255" s="119">
        <v>62880</v>
      </c>
      <c r="BJ5255" s="119">
        <v>85907</v>
      </c>
      <c r="BK5255" s="119">
        <v>89183</v>
      </c>
      <c r="BL5255" s="119">
        <v>95133</v>
      </c>
      <c r="BM5255" s="119">
        <v>83765</v>
      </c>
      <c r="BN5255" s="119">
        <v>57209</v>
      </c>
      <c r="BO5255" s="119">
        <v>37982</v>
      </c>
      <c r="BP5255" s="119">
        <v>34134</v>
      </c>
      <c r="BQ5255" s="119">
        <v>17766</v>
      </c>
      <c r="BR5255" s="119">
        <v>18118</v>
      </c>
      <c r="BS5255" s="119">
        <v>43909</v>
      </c>
      <c r="BT5255" s="119">
        <v>60986</v>
      </c>
      <c r="BU5255" s="119">
        <v>62880</v>
      </c>
      <c r="BV5255" s="119">
        <v>85907</v>
      </c>
      <c r="BW5255" s="119">
        <v>89183</v>
      </c>
      <c r="BX5255" s="119">
        <v>95133</v>
      </c>
      <c r="BY5255" s="119">
        <v>83765</v>
      </c>
      <c r="BZ5255" s="119">
        <v>57209</v>
      </c>
      <c r="CA5255" s="119">
        <v>37982</v>
      </c>
      <c r="CB5255" s="119">
        <v>34134</v>
      </c>
      <c r="CC5255" s="119">
        <v>17766</v>
      </c>
      <c r="CD5255" s="119">
        <v>5310</v>
      </c>
      <c r="CE5255" s="119">
        <v>12869</v>
      </c>
      <c r="CF5255" s="119">
        <v>17874</v>
      </c>
      <c r="CG5255" s="119">
        <v>18429</v>
      </c>
      <c r="CH5255" s="119">
        <v>25178</v>
      </c>
      <c r="CI5255" s="119">
        <v>26138</v>
      </c>
      <c r="CJ5255" s="119">
        <v>27882</v>
      </c>
      <c r="CK5255" s="119">
        <v>24550</v>
      </c>
      <c r="CL5255" s="119">
        <v>16767</v>
      </c>
      <c r="CM5255" s="119">
        <v>11132</v>
      </c>
      <c r="CN5255" s="119">
        <v>10004</v>
      </c>
      <c r="CO5255" s="119">
        <v>5207</v>
      </c>
      <c r="CP5255" s="119">
        <v>0</v>
      </c>
      <c r="CQ5255" s="119">
        <v>0</v>
      </c>
      <c r="CR5255" s="119">
        <v>686972</v>
      </c>
      <c r="CS5255" s="119">
        <v>686972</v>
      </c>
      <c r="CT5255" s="119">
        <v>201340</v>
      </c>
      <c r="CU5255" s="102">
        <v>2023</v>
      </c>
    </row>
    <row r="5256" spans="1:99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02">
        <v>64433</v>
      </c>
      <c r="D5256" s="49" t="s">
        <v>437</v>
      </c>
      <c r="E5256" s="102" t="s">
        <v>29581</v>
      </c>
      <c r="F5256" s="49" t="s">
        <v>28211</v>
      </c>
      <c r="G5256" s="49" t="s">
        <v>28210</v>
      </c>
      <c r="H5256" s="102">
        <v>64068</v>
      </c>
      <c r="I5256" s="49" t="s">
        <v>214</v>
      </c>
      <c r="J5256" s="49" t="s">
        <v>29607</v>
      </c>
      <c r="K5256" s="49" t="s">
        <v>29621</v>
      </c>
      <c r="L5256" s="49" t="s">
        <v>434</v>
      </c>
      <c r="M5256" s="102">
        <v>22</v>
      </c>
      <c r="N5256" s="102">
        <v>2</v>
      </c>
      <c r="O5256" s="49" t="s">
        <v>261</v>
      </c>
      <c r="P5256" s="49" t="s">
        <v>156</v>
      </c>
      <c r="Q5256" s="49" t="s">
        <v>210</v>
      </c>
      <c r="R5256" s="49" t="s">
        <v>210</v>
      </c>
      <c r="S5256" s="49" t="s">
        <v>3322</v>
      </c>
      <c r="T5256" s="49" t="s">
        <v>434</v>
      </c>
      <c r="U5256" s="49" t="s">
        <v>434</v>
      </c>
      <c r="V5256" s="119">
        <v>0</v>
      </c>
      <c r="W5256" s="119">
        <v>0</v>
      </c>
      <c r="X5256" s="119">
        <v>0</v>
      </c>
      <c r="Y5256" s="119">
        <v>0</v>
      </c>
      <c r="Z5256" s="119">
        <v>0</v>
      </c>
      <c r="AA5256" s="119">
        <v>0</v>
      </c>
      <c r="AB5256" s="119">
        <v>0</v>
      </c>
      <c r="AC5256" s="119">
        <v>0</v>
      </c>
      <c r="AD5256" s="119">
        <v>0</v>
      </c>
      <c r="AE5256" s="119">
        <v>0</v>
      </c>
      <c r="AF5256" s="119">
        <v>0</v>
      </c>
      <c r="AG5256" s="119">
        <v>0</v>
      </c>
      <c r="AH5256" s="119">
        <v>0</v>
      </c>
      <c r="AI5256" s="119">
        <v>0</v>
      </c>
      <c r="AJ5256" s="119">
        <v>0</v>
      </c>
      <c r="AK5256" s="119">
        <v>0</v>
      </c>
      <c r="AL5256" s="119">
        <v>0</v>
      </c>
      <c r="AM5256" s="119">
        <v>0</v>
      </c>
      <c r="AN5256" s="119">
        <v>0</v>
      </c>
      <c r="AO5256" s="119">
        <v>0</v>
      </c>
      <c r="AP5256" s="119">
        <v>0</v>
      </c>
      <c r="AQ5256" s="119">
        <v>0</v>
      </c>
      <c r="AR5256" s="119">
        <v>0</v>
      </c>
      <c r="AS5256" s="119">
        <v>0</v>
      </c>
      <c r="AT5256" s="123">
        <v>0</v>
      </c>
      <c r="AU5256" s="123">
        <v>0</v>
      </c>
      <c r="AV5256" s="123">
        <v>0</v>
      </c>
      <c r="AW5256" s="123">
        <v>0</v>
      </c>
      <c r="AX5256" s="123">
        <v>0</v>
      </c>
      <c r="AY5256" s="123">
        <v>0</v>
      </c>
      <c r="AZ5256" s="123">
        <v>0</v>
      </c>
      <c r="BA5256" s="123">
        <v>0</v>
      </c>
      <c r="BB5256" s="123">
        <v>0</v>
      </c>
      <c r="BC5256" s="123">
        <v>0</v>
      </c>
      <c r="BD5256" s="123">
        <v>0</v>
      </c>
      <c r="BE5256" s="123">
        <v>0</v>
      </c>
      <c r="BF5256" s="119">
        <v>154847</v>
      </c>
      <c r="BG5256" s="119">
        <v>156689</v>
      </c>
      <c r="BH5256" s="119">
        <v>151005</v>
      </c>
      <c r="BI5256" s="119">
        <v>100985</v>
      </c>
      <c r="BJ5256" s="119">
        <v>73921</v>
      </c>
      <c r="BK5256" s="119">
        <v>75719</v>
      </c>
      <c r="BL5256" s="119">
        <v>64477</v>
      </c>
      <c r="BM5256" s="119">
        <v>65302</v>
      </c>
      <c r="BN5256" s="119">
        <v>41504</v>
      </c>
      <c r="BO5256" s="119">
        <v>79820</v>
      </c>
      <c r="BP5256" s="119">
        <v>106212</v>
      </c>
      <c r="BQ5256" s="119">
        <v>126473</v>
      </c>
      <c r="BR5256" s="119">
        <v>154847</v>
      </c>
      <c r="BS5256" s="119">
        <v>156689</v>
      </c>
      <c r="BT5256" s="119">
        <v>151005</v>
      </c>
      <c r="BU5256" s="119">
        <v>100985</v>
      </c>
      <c r="BV5256" s="119">
        <v>73921</v>
      </c>
      <c r="BW5256" s="119">
        <v>75719</v>
      </c>
      <c r="BX5256" s="119">
        <v>64477</v>
      </c>
      <c r="BY5256" s="119">
        <v>65302</v>
      </c>
      <c r="BZ5256" s="119">
        <v>41504</v>
      </c>
      <c r="CA5256" s="119">
        <v>79820</v>
      </c>
      <c r="CB5256" s="119">
        <v>106212</v>
      </c>
      <c r="CC5256" s="119">
        <v>126473</v>
      </c>
      <c r="CD5256" s="119">
        <v>45383</v>
      </c>
      <c r="CE5256" s="119">
        <v>45923</v>
      </c>
      <c r="CF5256" s="119">
        <v>44257</v>
      </c>
      <c r="CG5256" s="119">
        <v>29597</v>
      </c>
      <c r="CH5256" s="119">
        <v>21665</v>
      </c>
      <c r="CI5256" s="119">
        <v>22192</v>
      </c>
      <c r="CJ5256" s="119">
        <v>18897</v>
      </c>
      <c r="CK5256" s="119">
        <v>19139</v>
      </c>
      <c r="CL5256" s="119">
        <v>12164</v>
      </c>
      <c r="CM5256" s="119">
        <v>23394</v>
      </c>
      <c r="CN5256" s="119">
        <v>31129</v>
      </c>
      <c r="CO5256" s="119">
        <v>37067</v>
      </c>
      <c r="CP5256" s="119">
        <v>0</v>
      </c>
      <c r="CQ5256" s="119">
        <v>0</v>
      </c>
      <c r="CR5256" s="119">
        <v>1196954</v>
      </c>
      <c r="CS5256" s="119">
        <v>1196954</v>
      </c>
      <c r="CT5256" s="119">
        <v>350807</v>
      </c>
      <c r="CU5256" s="102">
        <v>2023</v>
      </c>
    </row>
    <row r="5257" spans="1:99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02">
        <v>64447</v>
      </c>
      <c r="D5257" s="49" t="s">
        <v>437</v>
      </c>
      <c r="E5257" s="102" t="s">
        <v>29581</v>
      </c>
      <c r="F5257" s="49" t="s">
        <v>28219</v>
      </c>
      <c r="G5257" s="49" t="s">
        <v>28218</v>
      </c>
      <c r="H5257" s="102">
        <v>64108</v>
      </c>
      <c r="I5257" s="49" t="s">
        <v>334</v>
      </c>
      <c r="J5257" s="49" t="s">
        <v>29587</v>
      </c>
      <c r="K5257" s="49" t="s">
        <v>29616</v>
      </c>
      <c r="L5257" s="49" t="s">
        <v>434</v>
      </c>
      <c r="M5257" s="102">
        <v>22</v>
      </c>
      <c r="N5257" s="102">
        <v>2</v>
      </c>
      <c r="O5257" s="49" t="s">
        <v>261</v>
      </c>
      <c r="P5257" s="49" t="s">
        <v>152</v>
      </c>
      <c r="Q5257" s="49" t="s">
        <v>194</v>
      </c>
      <c r="R5257" s="49" t="s">
        <v>194</v>
      </c>
      <c r="S5257" s="49" t="s">
        <v>29617</v>
      </c>
      <c r="T5257" s="49" t="s">
        <v>434</v>
      </c>
      <c r="U5257" s="49" t="s">
        <v>434</v>
      </c>
      <c r="V5257" s="119">
        <v>0</v>
      </c>
      <c r="W5257" s="119">
        <v>0</v>
      </c>
      <c r="X5257" s="119">
        <v>0</v>
      </c>
      <c r="Y5257" s="119">
        <v>0</v>
      </c>
      <c r="Z5257" s="119">
        <v>0</v>
      </c>
      <c r="AA5257" s="119">
        <v>0</v>
      </c>
      <c r="AB5257" s="119">
        <v>0</v>
      </c>
      <c r="AC5257" s="119">
        <v>0</v>
      </c>
      <c r="AD5257" s="119">
        <v>0</v>
      </c>
      <c r="AE5257" s="119">
        <v>0</v>
      </c>
      <c r="AF5257" s="119">
        <v>0</v>
      </c>
      <c r="AG5257" s="119">
        <v>0</v>
      </c>
      <c r="AH5257" s="119">
        <v>0</v>
      </c>
      <c r="AI5257" s="119">
        <v>0</v>
      </c>
      <c r="AJ5257" s="119">
        <v>0</v>
      </c>
      <c r="AK5257" s="119">
        <v>0</v>
      </c>
      <c r="AL5257" s="119">
        <v>0</v>
      </c>
      <c r="AM5257" s="119">
        <v>0</v>
      </c>
      <c r="AN5257" s="119">
        <v>0</v>
      </c>
      <c r="AO5257" s="119">
        <v>0</v>
      </c>
      <c r="AP5257" s="119">
        <v>0</v>
      </c>
      <c r="AQ5257" s="119">
        <v>0</v>
      </c>
      <c r="AR5257" s="119">
        <v>0</v>
      </c>
      <c r="AS5257" s="119">
        <v>0</v>
      </c>
      <c r="AT5257" s="123">
        <v>0</v>
      </c>
      <c r="AU5257" s="123">
        <v>0</v>
      </c>
      <c r="AV5257" s="123">
        <v>0</v>
      </c>
      <c r="AW5257" s="123">
        <v>0</v>
      </c>
      <c r="AX5257" s="123">
        <v>0</v>
      </c>
      <c r="AY5257" s="123">
        <v>0</v>
      </c>
      <c r="AZ5257" s="123">
        <v>0</v>
      </c>
      <c r="BA5257" s="123">
        <v>0</v>
      </c>
      <c r="BB5257" s="123">
        <v>0</v>
      </c>
      <c r="BC5257" s="123">
        <v>0</v>
      </c>
      <c r="BD5257" s="123">
        <v>0</v>
      </c>
      <c r="BE5257" s="123">
        <v>0</v>
      </c>
      <c r="BF5257" s="119">
        <v>67575</v>
      </c>
      <c r="BG5257" s="119">
        <v>76688</v>
      </c>
      <c r="BH5257" s="119">
        <v>100848</v>
      </c>
      <c r="BI5257" s="119">
        <v>111405</v>
      </c>
      <c r="BJ5257" s="119">
        <v>130325</v>
      </c>
      <c r="BK5257" s="119">
        <v>171450</v>
      </c>
      <c r="BL5257" s="119">
        <v>162176</v>
      </c>
      <c r="BM5257" s="119">
        <v>162172</v>
      </c>
      <c r="BN5257" s="119">
        <v>146163</v>
      </c>
      <c r="BO5257" s="119">
        <v>114305</v>
      </c>
      <c r="BP5257" s="119">
        <v>76125</v>
      </c>
      <c r="BQ5257" s="119">
        <v>86269</v>
      </c>
      <c r="BR5257" s="119">
        <v>67575</v>
      </c>
      <c r="BS5257" s="119">
        <v>76688</v>
      </c>
      <c r="BT5257" s="119">
        <v>100848</v>
      </c>
      <c r="BU5257" s="119">
        <v>111405</v>
      </c>
      <c r="BV5257" s="119">
        <v>130325</v>
      </c>
      <c r="BW5257" s="119">
        <v>171450</v>
      </c>
      <c r="BX5257" s="119">
        <v>162176</v>
      </c>
      <c r="BY5257" s="119">
        <v>162172</v>
      </c>
      <c r="BZ5257" s="119">
        <v>146163</v>
      </c>
      <c r="CA5257" s="119">
        <v>114305</v>
      </c>
      <c r="CB5257" s="119">
        <v>76125</v>
      </c>
      <c r="CC5257" s="119">
        <v>86269</v>
      </c>
      <c r="CD5257" s="119">
        <v>19805</v>
      </c>
      <c r="CE5257" s="119">
        <v>22476</v>
      </c>
      <c r="CF5257" s="119">
        <v>29557</v>
      </c>
      <c r="CG5257" s="119">
        <v>32651</v>
      </c>
      <c r="CH5257" s="119">
        <v>38196</v>
      </c>
      <c r="CI5257" s="119">
        <v>50249</v>
      </c>
      <c r="CJ5257" s="119">
        <v>47531</v>
      </c>
      <c r="CK5257" s="119">
        <v>47530</v>
      </c>
      <c r="CL5257" s="119">
        <v>42838</v>
      </c>
      <c r="CM5257" s="119">
        <v>33501</v>
      </c>
      <c r="CN5257" s="119">
        <v>22311</v>
      </c>
      <c r="CO5257" s="119">
        <v>25284</v>
      </c>
      <c r="CP5257" s="119">
        <v>0</v>
      </c>
      <c r="CQ5257" s="119">
        <v>0</v>
      </c>
      <c r="CR5257" s="119">
        <v>1405501</v>
      </c>
      <c r="CS5257" s="119">
        <v>1405501</v>
      </c>
      <c r="CT5257" s="119">
        <v>411929</v>
      </c>
      <c r="CU5257" s="102">
        <v>2023</v>
      </c>
    </row>
    <row r="5258" spans="1:99" ht="39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02">
        <v>64469</v>
      </c>
      <c r="D5258" s="49" t="s">
        <v>437</v>
      </c>
      <c r="E5258" s="102" t="s">
        <v>29581</v>
      </c>
      <c r="F5258" s="49" t="s">
        <v>29995</v>
      </c>
      <c r="G5258" s="49" t="s">
        <v>29995</v>
      </c>
      <c r="H5258" s="102">
        <v>64086</v>
      </c>
      <c r="I5258" s="49" t="s">
        <v>291</v>
      </c>
      <c r="J5258" s="49" t="s">
        <v>29583</v>
      </c>
      <c r="K5258" s="49" t="s">
        <v>29584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52</v>
      </c>
      <c r="Q5258" s="49" t="s">
        <v>194</v>
      </c>
      <c r="R5258" s="49" t="s">
        <v>194</v>
      </c>
      <c r="S5258" s="49" t="s">
        <v>10202</v>
      </c>
      <c r="T5258" s="49" t="s">
        <v>434</v>
      </c>
      <c r="U5258" s="49" t="s">
        <v>434</v>
      </c>
      <c r="V5258" s="119" t="s">
        <v>29581</v>
      </c>
      <c r="W5258" s="119" t="s">
        <v>29581</v>
      </c>
      <c r="X5258" s="119" t="s">
        <v>29581</v>
      </c>
      <c r="Y5258" s="119">
        <v>0</v>
      </c>
      <c r="Z5258" s="119">
        <v>0</v>
      </c>
      <c r="AA5258" s="119">
        <v>0</v>
      </c>
      <c r="AB5258" s="119">
        <v>0</v>
      </c>
      <c r="AC5258" s="119">
        <v>0</v>
      </c>
      <c r="AD5258" s="119">
        <v>0</v>
      </c>
      <c r="AE5258" s="119">
        <v>0</v>
      </c>
      <c r="AF5258" s="119">
        <v>0</v>
      </c>
      <c r="AG5258" s="119">
        <v>0</v>
      </c>
      <c r="AH5258" s="119" t="s">
        <v>29581</v>
      </c>
      <c r="AI5258" s="119" t="s">
        <v>29581</v>
      </c>
      <c r="AJ5258" s="119" t="s">
        <v>29581</v>
      </c>
      <c r="AK5258" s="119">
        <v>0</v>
      </c>
      <c r="AL5258" s="119">
        <v>0</v>
      </c>
      <c r="AM5258" s="119">
        <v>0</v>
      </c>
      <c r="AN5258" s="119">
        <v>0</v>
      </c>
      <c r="AO5258" s="119">
        <v>0</v>
      </c>
      <c r="AP5258" s="119">
        <v>0</v>
      </c>
      <c r="AQ5258" s="119">
        <v>0</v>
      </c>
      <c r="AR5258" s="119">
        <v>0</v>
      </c>
      <c r="AS5258" s="119">
        <v>0</v>
      </c>
      <c r="AT5258" s="123" t="s">
        <v>29581</v>
      </c>
      <c r="AU5258" s="123" t="s">
        <v>29581</v>
      </c>
      <c r="AV5258" s="123" t="s">
        <v>29581</v>
      </c>
      <c r="AW5258" s="123">
        <v>0</v>
      </c>
      <c r="AX5258" s="123">
        <v>0</v>
      </c>
      <c r="AY5258" s="123">
        <v>0</v>
      </c>
      <c r="AZ5258" s="123">
        <v>0</v>
      </c>
      <c r="BA5258" s="123">
        <v>0</v>
      </c>
      <c r="BB5258" s="123">
        <v>0</v>
      </c>
      <c r="BC5258" s="123">
        <v>0</v>
      </c>
      <c r="BD5258" s="123">
        <v>0</v>
      </c>
      <c r="BE5258" s="123">
        <v>0</v>
      </c>
      <c r="BF5258" s="119" t="s">
        <v>29581</v>
      </c>
      <c r="BG5258" s="119" t="s">
        <v>29581</v>
      </c>
      <c r="BH5258" s="119" t="s">
        <v>29581</v>
      </c>
      <c r="BI5258" s="119">
        <v>53585</v>
      </c>
      <c r="BJ5258" s="119">
        <v>60502</v>
      </c>
      <c r="BK5258" s="119">
        <v>59802</v>
      </c>
      <c r="BL5258" s="119">
        <v>55541</v>
      </c>
      <c r="BM5258" s="119">
        <v>61556</v>
      </c>
      <c r="BN5258" s="119">
        <v>56417</v>
      </c>
      <c r="BO5258" s="119">
        <v>51900</v>
      </c>
      <c r="BP5258" s="119">
        <v>36406</v>
      </c>
      <c r="BQ5258" s="119">
        <v>31779</v>
      </c>
      <c r="BR5258" s="119" t="s">
        <v>29581</v>
      </c>
      <c r="BS5258" s="119" t="s">
        <v>29581</v>
      </c>
      <c r="BT5258" s="119" t="s">
        <v>29581</v>
      </c>
      <c r="BU5258" s="119">
        <v>53585</v>
      </c>
      <c r="BV5258" s="119">
        <v>60502</v>
      </c>
      <c r="BW5258" s="119">
        <v>59802</v>
      </c>
      <c r="BX5258" s="119">
        <v>55541</v>
      </c>
      <c r="BY5258" s="119">
        <v>61556</v>
      </c>
      <c r="BZ5258" s="119">
        <v>56417</v>
      </c>
      <c r="CA5258" s="119">
        <v>51900</v>
      </c>
      <c r="CB5258" s="119">
        <v>36406</v>
      </c>
      <c r="CC5258" s="119">
        <v>31779</v>
      </c>
      <c r="CD5258" s="119" t="s">
        <v>29581</v>
      </c>
      <c r="CE5258" s="119" t="s">
        <v>29581</v>
      </c>
      <c r="CF5258" s="119" t="s">
        <v>29581</v>
      </c>
      <c r="CG5258" s="119">
        <v>15705</v>
      </c>
      <c r="CH5258" s="119">
        <v>17732</v>
      </c>
      <c r="CI5258" s="119">
        <v>17527</v>
      </c>
      <c r="CJ5258" s="119">
        <v>16278</v>
      </c>
      <c r="CK5258" s="119">
        <v>18041</v>
      </c>
      <c r="CL5258" s="119">
        <v>16535</v>
      </c>
      <c r="CM5258" s="119">
        <v>15211</v>
      </c>
      <c r="CN5258" s="119">
        <v>10670</v>
      </c>
      <c r="CO5258" s="119">
        <v>9314</v>
      </c>
      <c r="CP5258" s="119">
        <v>0</v>
      </c>
      <c r="CQ5258" s="119">
        <v>0</v>
      </c>
      <c r="CR5258" s="119">
        <v>467488</v>
      </c>
      <c r="CS5258" s="119">
        <v>467488</v>
      </c>
      <c r="CT5258" s="119">
        <v>137013</v>
      </c>
      <c r="CU5258" s="102">
        <v>2023</v>
      </c>
    </row>
    <row r="5259" spans="1:99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02">
        <v>64481</v>
      </c>
      <c r="D5259" s="49" t="s">
        <v>437</v>
      </c>
      <c r="E5259" s="102" t="s">
        <v>29581</v>
      </c>
      <c r="F5259" s="49" t="s">
        <v>28226</v>
      </c>
      <c r="G5259" s="49" t="s">
        <v>28226</v>
      </c>
      <c r="H5259" s="102">
        <v>64144</v>
      </c>
      <c r="I5259" s="49" t="s">
        <v>115</v>
      </c>
      <c r="J5259" s="49" t="s">
        <v>29591</v>
      </c>
      <c r="K5259" s="49" t="s">
        <v>7721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78</v>
      </c>
      <c r="Q5259" s="49" t="s">
        <v>129</v>
      </c>
      <c r="R5259" s="49" t="s">
        <v>172</v>
      </c>
      <c r="S5259" s="49" t="s">
        <v>29592</v>
      </c>
      <c r="T5259" s="49" t="s">
        <v>434</v>
      </c>
      <c r="U5259" s="49" t="s">
        <v>29921</v>
      </c>
      <c r="V5259" s="119">
        <v>7359</v>
      </c>
      <c r="W5259" s="119">
        <v>11530</v>
      </c>
      <c r="X5259" s="119">
        <v>11092</v>
      </c>
      <c r="Y5259" s="119">
        <v>13599</v>
      </c>
      <c r="Z5259" s="119">
        <v>14022</v>
      </c>
      <c r="AA5259" s="119">
        <v>14874</v>
      </c>
      <c r="AB5259" s="119">
        <v>11516</v>
      </c>
      <c r="AC5259" s="119">
        <v>12261</v>
      </c>
      <c r="AD5259" s="119">
        <v>13045</v>
      </c>
      <c r="AE5259" s="119">
        <v>12835</v>
      </c>
      <c r="AF5259" s="119">
        <v>14013</v>
      </c>
      <c r="AG5259" s="119">
        <v>12528</v>
      </c>
      <c r="AH5259" s="119">
        <v>7359</v>
      </c>
      <c r="AI5259" s="119">
        <v>11530</v>
      </c>
      <c r="AJ5259" s="119">
        <v>11092</v>
      </c>
      <c r="AK5259" s="119">
        <v>13599</v>
      </c>
      <c r="AL5259" s="119">
        <v>14022</v>
      </c>
      <c r="AM5259" s="119">
        <v>14874</v>
      </c>
      <c r="AN5259" s="119">
        <v>11516</v>
      </c>
      <c r="AO5259" s="119">
        <v>12261</v>
      </c>
      <c r="AP5259" s="119">
        <v>13045</v>
      </c>
      <c r="AQ5259" s="119">
        <v>12835</v>
      </c>
      <c r="AR5259" s="119">
        <v>14013</v>
      </c>
      <c r="AS5259" s="119">
        <v>12528</v>
      </c>
      <c r="AT5259" s="123">
        <v>0</v>
      </c>
      <c r="AU5259" s="123">
        <v>0</v>
      </c>
      <c r="AV5259" s="123">
        <v>0</v>
      </c>
      <c r="AW5259" s="123">
        <v>0</v>
      </c>
      <c r="AX5259" s="123">
        <v>0</v>
      </c>
      <c r="AY5259" s="123">
        <v>0</v>
      </c>
      <c r="AZ5259" s="123">
        <v>0</v>
      </c>
      <c r="BA5259" s="123">
        <v>0</v>
      </c>
      <c r="BB5259" s="123">
        <v>0</v>
      </c>
      <c r="BC5259" s="123">
        <v>0</v>
      </c>
      <c r="BD5259" s="123">
        <v>0</v>
      </c>
      <c r="BE5259" s="123">
        <v>0</v>
      </c>
      <c r="BF5259" s="119">
        <v>0</v>
      </c>
      <c r="BG5259" s="119">
        <v>0</v>
      </c>
      <c r="BH5259" s="119">
        <v>0</v>
      </c>
      <c r="BI5259" s="119">
        <v>0</v>
      </c>
      <c r="BJ5259" s="119">
        <v>0</v>
      </c>
      <c r="BK5259" s="119">
        <v>0</v>
      </c>
      <c r="BL5259" s="119">
        <v>0</v>
      </c>
      <c r="BM5259" s="119">
        <v>0</v>
      </c>
      <c r="BN5259" s="119">
        <v>0</v>
      </c>
      <c r="BO5259" s="119">
        <v>0</v>
      </c>
      <c r="BP5259" s="119">
        <v>0</v>
      </c>
      <c r="BQ5259" s="119">
        <v>0</v>
      </c>
      <c r="BR5259" s="119">
        <v>0</v>
      </c>
      <c r="BS5259" s="119">
        <v>0</v>
      </c>
      <c r="BT5259" s="119">
        <v>0</v>
      </c>
      <c r="BU5259" s="119">
        <v>0</v>
      </c>
      <c r="BV5259" s="119">
        <v>0</v>
      </c>
      <c r="BW5259" s="119">
        <v>0</v>
      </c>
      <c r="BX5259" s="119">
        <v>0</v>
      </c>
      <c r="BY5259" s="119">
        <v>0</v>
      </c>
      <c r="BZ5259" s="119">
        <v>0</v>
      </c>
      <c r="CA5259" s="119">
        <v>0</v>
      </c>
      <c r="CB5259" s="119">
        <v>0</v>
      </c>
      <c r="CC5259" s="119">
        <v>0</v>
      </c>
      <c r="CD5259" s="119">
        <v>-1312</v>
      </c>
      <c r="CE5259" s="119">
        <v>-1830</v>
      </c>
      <c r="CF5259" s="119">
        <v>-1932</v>
      </c>
      <c r="CG5259" s="119">
        <v>-1890</v>
      </c>
      <c r="CH5259" s="119">
        <v>-2337</v>
      </c>
      <c r="CI5259" s="119">
        <v>-2170</v>
      </c>
      <c r="CJ5259" s="119">
        <v>-1482</v>
      </c>
      <c r="CK5259" s="119">
        <v>-1112</v>
      </c>
      <c r="CL5259" s="119">
        <v>-3583</v>
      </c>
      <c r="CM5259" s="119">
        <v>-2351</v>
      </c>
      <c r="CN5259" s="119">
        <v>-1813</v>
      </c>
      <c r="CO5259" s="119">
        <v>-2111</v>
      </c>
      <c r="CP5259" s="119">
        <v>148674</v>
      </c>
      <c r="CQ5259" s="119">
        <v>148674</v>
      </c>
      <c r="CR5259" s="119">
        <v>0</v>
      </c>
      <c r="CS5259" s="119">
        <v>0</v>
      </c>
      <c r="CT5259" s="119">
        <v>-23923</v>
      </c>
      <c r="CU5259" s="102">
        <v>2023</v>
      </c>
    </row>
    <row r="5260" spans="1:99" ht="39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02">
        <v>64481</v>
      </c>
      <c r="D5260" s="49" t="s">
        <v>437</v>
      </c>
      <c r="E5260" s="102" t="s">
        <v>29581</v>
      </c>
      <c r="F5260" s="49" t="s">
        <v>28226</v>
      </c>
      <c r="G5260" s="49" t="s">
        <v>28226</v>
      </c>
      <c r="H5260" s="102">
        <v>64144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52</v>
      </c>
      <c r="Q5260" s="49" t="s">
        <v>194</v>
      </c>
      <c r="R5260" s="49" t="s">
        <v>194</v>
      </c>
      <c r="S5260" s="49" t="s">
        <v>29592</v>
      </c>
      <c r="T5260" s="49" t="s">
        <v>434</v>
      </c>
      <c r="U5260" s="49" t="s">
        <v>434</v>
      </c>
      <c r="V5260" s="119">
        <v>0</v>
      </c>
      <c r="W5260" s="119">
        <v>0</v>
      </c>
      <c r="X5260" s="119">
        <v>0</v>
      </c>
      <c r="Y5260" s="119">
        <v>0</v>
      </c>
      <c r="Z5260" s="119">
        <v>0</v>
      </c>
      <c r="AA5260" s="119">
        <v>0</v>
      </c>
      <c r="AB5260" s="119">
        <v>0</v>
      </c>
      <c r="AC5260" s="119">
        <v>0</v>
      </c>
      <c r="AD5260" s="119">
        <v>0</v>
      </c>
      <c r="AE5260" s="119">
        <v>0</v>
      </c>
      <c r="AF5260" s="119">
        <v>0</v>
      </c>
      <c r="AG5260" s="119">
        <v>0</v>
      </c>
      <c r="AH5260" s="119">
        <v>0</v>
      </c>
      <c r="AI5260" s="119">
        <v>0</v>
      </c>
      <c r="AJ5260" s="119">
        <v>0</v>
      </c>
      <c r="AK5260" s="119">
        <v>0</v>
      </c>
      <c r="AL5260" s="119">
        <v>0</v>
      </c>
      <c r="AM5260" s="119">
        <v>0</v>
      </c>
      <c r="AN5260" s="119">
        <v>0</v>
      </c>
      <c r="AO5260" s="119">
        <v>0</v>
      </c>
      <c r="AP5260" s="119">
        <v>0</v>
      </c>
      <c r="AQ5260" s="119">
        <v>0</v>
      </c>
      <c r="AR5260" s="119">
        <v>0</v>
      </c>
      <c r="AS5260" s="119">
        <v>0</v>
      </c>
      <c r="AT5260" s="123">
        <v>0</v>
      </c>
      <c r="AU5260" s="123">
        <v>0</v>
      </c>
      <c r="AV5260" s="123">
        <v>0</v>
      </c>
      <c r="AW5260" s="123">
        <v>0</v>
      </c>
      <c r="AX5260" s="123">
        <v>0</v>
      </c>
      <c r="AY5260" s="123">
        <v>0</v>
      </c>
      <c r="AZ5260" s="123">
        <v>0</v>
      </c>
      <c r="BA5260" s="123">
        <v>0</v>
      </c>
      <c r="BB5260" s="123">
        <v>0</v>
      </c>
      <c r="BC5260" s="123">
        <v>0</v>
      </c>
      <c r="BD5260" s="123">
        <v>0</v>
      </c>
      <c r="BE5260" s="123">
        <v>0</v>
      </c>
      <c r="BF5260" s="119">
        <v>56612</v>
      </c>
      <c r="BG5260" s="119">
        <v>57823</v>
      </c>
      <c r="BH5260" s="119">
        <v>64408</v>
      </c>
      <c r="BI5260" s="119">
        <v>94557</v>
      </c>
      <c r="BJ5260" s="119">
        <v>105086</v>
      </c>
      <c r="BK5260" s="119">
        <v>103353</v>
      </c>
      <c r="BL5260" s="119">
        <v>83652</v>
      </c>
      <c r="BM5260" s="119">
        <v>133013</v>
      </c>
      <c r="BN5260" s="119">
        <v>98736</v>
      </c>
      <c r="BO5260" s="119">
        <v>170917</v>
      </c>
      <c r="BP5260" s="119">
        <v>136016</v>
      </c>
      <c r="BQ5260" s="119">
        <v>111815</v>
      </c>
      <c r="BR5260" s="119">
        <v>56612</v>
      </c>
      <c r="BS5260" s="119">
        <v>57823</v>
      </c>
      <c r="BT5260" s="119">
        <v>64408</v>
      </c>
      <c r="BU5260" s="119">
        <v>94557</v>
      </c>
      <c r="BV5260" s="119">
        <v>105086</v>
      </c>
      <c r="BW5260" s="119">
        <v>103353</v>
      </c>
      <c r="BX5260" s="119">
        <v>83652</v>
      </c>
      <c r="BY5260" s="119">
        <v>133013</v>
      </c>
      <c r="BZ5260" s="119">
        <v>98736</v>
      </c>
      <c r="CA5260" s="119">
        <v>170917</v>
      </c>
      <c r="CB5260" s="119">
        <v>136016</v>
      </c>
      <c r="CC5260" s="119">
        <v>111815</v>
      </c>
      <c r="CD5260" s="119">
        <v>16592</v>
      </c>
      <c r="CE5260" s="119">
        <v>16947</v>
      </c>
      <c r="CF5260" s="119">
        <v>18877</v>
      </c>
      <c r="CG5260" s="119">
        <v>27713</v>
      </c>
      <c r="CH5260" s="119">
        <v>30799</v>
      </c>
      <c r="CI5260" s="119">
        <v>30291</v>
      </c>
      <c r="CJ5260" s="119">
        <v>24517</v>
      </c>
      <c r="CK5260" s="119">
        <v>38984</v>
      </c>
      <c r="CL5260" s="119">
        <v>28938</v>
      </c>
      <c r="CM5260" s="119">
        <v>50093</v>
      </c>
      <c r="CN5260" s="119">
        <v>39864</v>
      </c>
      <c r="CO5260" s="119">
        <v>32771</v>
      </c>
      <c r="CP5260" s="119">
        <v>0</v>
      </c>
      <c r="CQ5260" s="119">
        <v>0</v>
      </c>
      <c r="CR5260" s="119">
        <v>1215988</v>
      </c>
      <c r="CS5260" s="119">
        <v>1215988</v>
      </c>
      <c r="CT5260" s="119">
        <v>356386</v>
      </c>
      <c r="CU5260" s="102">
        <v>2023</v>
      </c>
    </row>
    <row r="5261" spans="1:99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02">
        <v>64489</v>
      </c>
      <c r="D5261" s="49" t="s">
        <v>437</v>
      </c>
      <c r="E5261" s="102" t="s">
        <v>29581</v>
      </c>
      <c r="F5261" s="49" t="s">
        <v>29996</v>
      </c>
      <c r="G5261" s="49" t="s">
        <v>29996</v>
      </c>
      <c r="H5261" s="102">
        <v>64135</v>
      </c>
      <c r="I5261" s="49" t="s">
        <v>115</v>
      </c>
      <c r="J5261" s="49" t="s">
        <v>29591</v>
      </c>
      <c r="K5261" s="49" t="s">
        <v>77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78</v>
      </c>
      <c r="Q5261" s="49" t="s">
        <v>129</v>
      </c>
      <c r="R5261" s="49" t="s">
        <v>172</v>
      </c>
      <c r="S5261" s="49" t="s">
        <v>29592</v>
      </c>
      <c r="T5261" s="49" t="s">
        <v>434</v>
      </c>
      <c r="U5261" s="49" t="s">
        <v>29921</v>
      </c>
      <c r="V5261" s="119" t="s">
        <v>29581</v>
      </c>
      <c r="W5261" s="119" t="s">
        <v>29581</v>
      </c>
      <c r="X5261" s="119" t="s">
        <v>29581</v>
      </c>
      <c r="Y5261" s="119" t="s">
        <v>29581</v>
      </c>
      <c r="Z5261" s="119" t="s">
        <v>29581</v>
      </c>
      <c r="AA5261" s="119" t="s">
        <v>29581</v>
      </c>
      <c r="AB5261" s="119" t="s">
        <v>29581</v>
      </c>
      <c r="AC5261" s="119">
        <v>7906</v>
      </c>
      <c r="AD5261" s="119">
        <v>5282</v>
      </c>
      <c r="AE5261" s="119">
        <v>8978</v>
      </c>
      <c r="AF5261" s="119">
        <v>7707</v>
      </c>
      <c r="AG5261" s="119">
        <v>5189</v>
      </c>
      <c r="AH5261" s="119" t="s">
        <v>29581</v>
      </c>
      <c r="AI5261" s="119" t="s">
        <v>29581</v>
      </c>
      <c r="AJ5261" s="119" t="s">
        <v>29581</v>
      </c>
      <c r="AK5261" s="119" t="s">
        <v>29581</v>
      </c>
      <c r="AL5261" s="119" t="s">
        <v>29581</v>
      </c>
      <c r="AM5261" s="119" t="s">
        <v>29581</v>
      </c>
      <c r="AN5261" s="119" t="s">
        <v>29581</v>
      </c>
      <c r="AO5261" s="119">
        <v>7906</v>
      </c>
      <c r="AP5261" s="119">
        <v>5282</v>
      </c>
      <c r="AQ5261" s="119">
        <v>8978</v>
      </c>
      <c r="AR5261" s="119">
        <v>7707</v>
      </c>
      <c r="AS5261" s="119">
        <v>5189</v>
      </c>
      <c r="AT5261" s="123" t="s">
        <v>29581</v>
      </c>
      <c r="AU5261" s="123" t="s">
        <v>29581</v>
      </c>
      <c r="AV5261" s="123" t="s">
        <v>29581</v>
      </c>
      <c r="AW5261" s="123" t="s">
        <v>29581</v>
      </c>
      <c r="AX5261" s="123" t="s">
        <v>29581</v>
      </c>
      <c r="AY5261" s="123" t="s">
        <v>29581</v>
      </c>
      <c r="AZ5261" s="123" t="s">
        <v>29581</v>
      </c>
      <c r="BA5261" s="123">
        <v>0</v>
      </c>
      <c r="BB5261" s="123">
        <v>0</v>
      </c>
      <c r="BC5261" s="123">
        <v>0</v>
      </c>
      <c r="BD5261" s="123">
        <v>0</v>
      </c>
      <c r="BE5261" s="123">
        <v>0</v>
      </c>
      <c r="BF5261" s="119" t="s">
        <v>29581</v>
      </c>
      <c r="BG5261" s="119" t="s">
        <v>29581</v>
      </c>
      <c r="BH5261" s="119" t="s">
        <v>29581</v>
      </c>
      <c r="BI5261" s="119" t="s">
        <v>29581</v>
      </c>
      <c r="BJ5261" s="119" t="s">
        <v>29581</v>
      </c>
      <c r="BK5261" s="119" t="s">
        <v>29581</v>
      </c>
      <c r="BL5261" s="119" t="s">
        <v>29581</v>
      </c>
      <c r="BM5261" s="119">
        <v>0</v>
      </c>
      <c r="BN5261" s="119">
        <v>0</v>
      </c>
      <c r="BO5261" s="119">
        <v>0</v>
      </c>
      <c r="BP5261" s="119">
        <v>0</v>
      </c>
      <c r="BQ5261" s="119">
        <v>0</v>
      </c>
      <c r="BR5261" s="119" t="s">
        <v>29581</v>
      </c>
      <c r="BS5261" s="119" t="s">
        <v>29581</v>
      </c>
      <c r="BT5261" s="119" t="s">
        <v>29581</v>
      </c>
      <c r="BU5261" s="119" t="s">
        <v>29581</v>
      </c>
      <c r="BV5261" s="119" t="s">
        <v>29581</v>
      </c>
      <c r="BW5261" s="119" t="s">
        <v>29581</v>
      </c>
      <c r="BX5261" s="119" t="s">
        <v>29581</v>
      </c>
      <c r="BY5261" s="119">
        <v>0</v>
      </c>
      <c r="BZ5261" s="119">
        <v>0</v>
      </c>
      <c r="CA5261" s="119">
        <v>0</v>
      </c>
      <c r="CB5261" s="119">
        <v>0</v>
      </c>
      <c r="CC5261" s="119">
        <v>0</v>
      </c>
      <c r="CD5261" s="119" t="s">
        <v>29581</v>
      </c>
      <c r="CE5261" s="119" t="s">
        <v>29581</v>
      </c>
      <c r="CF5261" s="119" t="s">
        <v>29581</v>
      </c>
      <c r="CG5261" s="119" t="s">
        <v>29581</v>
      </c>
      <c r="CH5261" s="119" t="s">
        <v>29581</v>
      </c>
      <c r="CI5261" s="119" t="s">
        <v>29581</v>
      </c>
      <c r="CJ5261" s="119" t="s">
        <v>29581</v>
      </c>
      <c r="CK5261" s="119">
        <v>-1176</v>
      </c>
      <c r="CL5261" s="119">
        <v>-1042</v>
      </c>
      <c r="CM5261" s="119">
        <v>-1176</v>
      </c>
      <c r="CN5261" s="119">
        <v>-800</v>
      </c>
      <c r="CO5261" s="119">
        <v>-765</v>
      </c>
      <c r="CP5261" s="119">
        <v>35062</v>
      </c>
      <c r="CQ5261" s="119">
        <v>35062</v>
      </c>
      <c r="CR5261" s="119">
        <v>0</v>
      </c>
      <c r="CS5261" s="119">
        <v>0</v>
      </c>
      <c r="CT5261" s="119">
        <v>-4959</v>
      </c>
      <c r="CU5261" s="102">
        <v>2023</v>
      </c>
    </row>
    <row r="5262" spans="1:99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02">
        <v>64489</v>
      </c>
      <c r="D5262" s="49" t="s">
        <v>437</v>
      </c>
      <c r="E5262" s="102" t="s">
        <v>29581</v>
      </c>
      <c r="F5262" s="49" t="s">
        <v>29996</v>
      </c>
      <c r="G5262" s="49" t="s">
        <v>29996</v>
      </c>
      <c r="H5262" s="102">
        <v>64135</v>
      </c>
      <c r="I5262" s="49" t="s">
        <v>115</v>
      </c>
      <c r="J5262" s="49" t="s">
        <v>29591</v>
      </c>
      <c r="K5262" s="49" t="s">
        <v>77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52</v>
      </c>
      <c r="Q5262" s="49" t="s">
        <v>194</v>
      </c>
      <c r="R5262" s="49" t="s">
        <v>194</v>
      </c>
      <c r="S5262" s="49" t="s">
        <v>29592</v>
      </c>
      <c r="T5262" s="49" t="s">
        <v>434</v>
      </c>
      <c r="U5262" s="49" t="s">
        <v>434</v>
      </c>
      <c r="V5262" s="119" t="s">
        <v>29581</v>
      </c>
      <c r="W5262" s="119" t="s">
        <v>29581</v>
      </c>
      <c r="X5262" s="119" t="s">
        <v>29581</v>
      </c>
      <c r="Y5262" s="119" t="s">
        <v>29581</v>
      </c>
      <c r="Z5262" s="119" t="s">
        <v>29581</v>
      </c>
      <c r="AA5262" s="119" t="s">
        <v>29581</v>
      </c>
      <c r="AB5262" s="119" t="s">
        <v>29581</v>
      </c>
      <c r="AC5262" s="119">
        <v>0</v>
      </c>
      <c r="AD5262" s="119">
        <v>0</v>
      </c>
      <c r="AE5262" s="119">
        <v>0</v>
      </c>
      <c r="AF5262" s="119">
        <v>0</v>
      </c>
      <c r="AG5262" s="119">
        <v>0</v>
      </c>
      <c r="AH5262" s="119" t="s">
        <v>29581</v>
      </c>
      <c r="AI5262" s="119" t="s">
        <v>29581</v>
      </c>
      <c r="AJ5262" s="119" t="s">
        <v>29581</v>
      </c>
      <c r="AK5262" s="119" t="s">
        <v>29581</v>
      </c>
      <c r="AL5262" s="119" t="s">
        <v>29581</v>
      </c>
      <c r="AM5262" s="119" t="s">
        <v>29581</v>
      </c>
      <c r="AN5262" s="119" t="s">
        <v>29581</v>
      </c>
      <c r="AO5262" s="119">
        <v>0</v>
      </c>
      <c r="AP5262" s="119">
        <v>0</v>
      </c>
      <c r="AQ5262" s="119">
        <v>0</v>
      </c>
      <c r="AR5262" s="119">
        <v>0</v>
      </c>
      <c r="AS5262" s="119">
        <v>0</v>
      </c>
      <c r="AT5262" s="123" t="s">
        <v>29581</v>
      </c>
      <c r="AU5262" s="123" t="s">
        <v>29581</v>
      </c>
      <c r="AV5262" s="123" t="s">
        <v>29581</v>
      </c>
      <c r="AW5262" s="123" t="s">
        <v>29581</v>
      </c>
      <c r="AX5262" s="123" t="s">
        <v>29581</v>
      </c>
      <c r="AY5262" s="123" t="s">
        <v>29581</v>
      </c>
      <c r="AZ5262" s="123" t="s">
        <v>29581</v>
      </c>
      <c r="BA5262" s="123">
        <v>0</v>
      </c>
      <c r="BB5262" s="123">
        <v>0</v>
      </c>
      <c r="BC5262" s="123">
        <v>0</v>
      </c>
      <c r="BD5262" s="123">
        <v>0</v>
      </c>
      <c r="BE5262" s="123">
        <v>0</v>
      </c>
      <c r="BF5262" s="119" t="s">
        <v>29581</v>
      </c>
      <c r="BG5262" s="119" t="s">
        <v>29581</v>
      </c>
      <c r="BH5262" s="119" t="s">
        <v>29581</v>
      </c>
      <c r="BI5262" s="119" t="s">
        <v>29581</v>
      </c>
      <c r="BJ5262" s="119" t="s">
        <v>29581</v>
      </c>
      <c r="BK5262" s="119" t="s">
        <v>29581</v>
      </c>
      <c r="BL5262" s="119" t="s">
        <v>29581</v>
      </c>
      <c r="BM5262" s="119">
        <v>90186</v>
      </c>
      <c r="BN5262" s="119">
        <v>83185</v>
      </c>
      <c r="BO5262" s="119">
        <v>72290</v>
      </c>
      <c r="BP5262" s="119">
        <v>52265</v>
      </c>
      <c r="BQ5262" s="119">
        <v>38839</v>
      </c>
      <c r="BR5262" s="119" t="s">
        <v>29581</v>
      </c>
      <c r="BS5262" s="119" t="s">
        <v>29581</v>
      </c>
      <c r="BT5262" s="119" t="s">
        <v>29581</v>
      </c>
      <c r="BU5262" s="119" t="s">
        <v>29581</v>
      </c>
      <c r="BV5262" s="119" t="s">
        <v>29581</v>
      </c>
      <c r="BW5262" s="119" t="s">
        <v>29581</v>
      </c>
      <c r="BX5262" s="119" t="s">
        <v>29581</v>
      </c>
      <c r="BY5262" s="119">
        <v>90186</v>
      </c>
      <c r="BZ5262" s="119">
        <v>83185</v>
      </c>
      <c r="CA5262" s="119">
        <v>72290</v>
      </c>
      <c r="CB5262" s="119">
        <v>52265</v>
      </c>
      <c r="CC5262" s="119">
        <v>38839</v>
      </c>
      <c r="CD5262" s="119" t="s">
        <v>29581</v>
      </c>
      <c r="CE5262" s="119" t="s">
        <v>29581</v>
      </c>
      <c r="CF5262" s="119" t="s">
        <v>29581</v>
      </c>
      <c r="CG5262" s="119" t="s">
        <v>29581</v>
      </c>
      <c r="CH5262" s="119" t="s">
        <v>29581</v>
      </c>
      <c r="CI5262" s="119" t="s">
        <v>29581</v>
      </c>
      <c r="CJ5262" s="119" t="s">
        <v>29581</v>
      </c>
      <c r="CK5262" s="119">
        <v>26432</v>
      </c>
      <c r="CL5262" s="119">
        <v>24380</v>
      </c>
      <c r="CM5262" s="119">
        <v>21187</v>
      </c>
      <c r="CN5262" s="119">
        <v>15318</v>
      </c>
      <c r="CO5262" s="119">
        <v>11383</v>
      </c>
      <c r="CP5262" s="119">
        <v>0</v>
      </c>
      <c r="CQ5262" s="119">
        <v>0</v>
      </c>
      <c r="CR5262" s="119">
        <v>336765</v>
      </c>
      <c r="CS5262" s="119">
        <v>336765</v>
      </c>
      <c r="CT5262" s="119">
        <v>98700</v>
      </c>
      <c r="CU5262" s="102">
        <v>2023</v>
      </c>
    </row>
    <row r="5263" spans="1:99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02">
        <v>64507</v>
      </c>
      <c r="D5263" s="49" t="s">
        <v>437</v>
      </c>
      <c r="E5263" s="102" t="s">
        <v>29581</v>
      </c>
      <c r="F5263" s="49" t="s">
        <v>29997</v>
      </c>
      <c r="G5263" s="49" t="s">
        <v>29998</v>
      </c>
      <c r="H5263" s="102">
        <v>64084</v>
      </c>
      <c r="I5263" s="49" t="s">
        <v>333</v>
      </c>
      <c r="J5263" s="49" t="s">
        <v>29583</v>
      </c>
      <c r="K5263" s="49" t="s">
        <v>29584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52</v>
      </c>
      <c r="Q5263" s="49" t="s">
        <v>194</v>
      </c>
      <c r="R5263" s="49" t="s">
        <v>194</v>
      </c>
      <c r="S5263" s="49" t="s">
        <v>8528</v>
      </c>
      <c r="T5263" s="49" t="s">
        <v>434</v>
      </c>
      <c r="U5263" s="49" t="s">
        <v>434</v>
      </c>
      <c r="V5263" s="119" t="s">
        <v>29581</v>
      </c>
      <c r="W5263" s="119" t="s">
        <v>29581</v>
      </c>
      <c r="X5263" s="119">
        <v>0</v>
      </c>
      <c r="Y5263" s="119">
        <v>0</v>
      </c>
      <c r="Z5263" s="119">
        <v>0</v>
      </c>
      <c r="AA5263" s="119">
        <v>0</v>
      </c>
      <c r="AB5263" s="119">
        <v>0</v>
      </c>
      <c r="AC5263" s="119">
        <v>0</v>
      </c>
      <c r="AD5263" s="119">
        <v>0</v>
      </c>
      <c r="AE5263" s="119">
        <v>0</v>
      </c>
      <c r="AF5263" s="119">
        <v>0</v>
      </c>
      <c r="AG5263" s="119">
        <v>0</v>
      </c>
      <c r="AH5263" s="119" t="s">
        <v>29581</v>
      </c>
      <c r="AI5263" s="119" t="s">
        <v>29581</v>
      </c>
      <c r="AJ5263" s="119">
        <v>0</v>
      </c>
      <c r="AK5263" s="119">
        <v>0</v>
      </c>
      <c r="AL5263" s="119">
        <v>0</v>
      </c>
      <c r="AM5263" s="119">
        <v>0</v>
      </c>
      <c r="AN5263" s="119">
        <v>0</v>
      </c>
      <c r="AO5263" s="119">
        <v>0</v>
      </c>
      <c r="AP5263" s="119">
        <v>0</v>
      </c>
      <c r="AQ5263" s="119">
        <v>0</v>
      </c>
      <c r="AR5263" s="119">
        <v>0</v>
      </c>
      <c r="AS5263" s="119">
        <v>0</v>
      </c>
      <c r="AT5263" s="123" t="s">
        <v>29581</v>
      </c>
      <c r="AU5263" s="123" t="s">
        <v>29581</v>
      </c>
      <c r="AV5263" s="123">
        <v>0</v>
      </c>
      <c r="AW5263" s="123">
        <v>0</v>
      </c>
      <c r="AX5263" s="123">
        <v>0</v>
      </c>
      <c r="AY5263" s="123">
        <v>0</v>
      </c>
      <c r="AZ5263" s="123">
        <v>0</v>
      </c>
      <c r="BA5263" s="123">
        <v>0</v>
      </c>
      <c r="BB5263" s="123">
        <v>0</v>
      </c>
      <c r="BC5263" s="123">
        <v>0</v>
      </c>
      <c r="BD5263" s="123">
        <v>0</v>
      </c>
      <c r="BE5263" s="123">
        <v>0</v>
      </c>
      <c r="BF5263" s="119" t="s">
        <v>29581</v>
      </c>
      <c r="BG5263" s="119" t="s">
        <v>29581</v>
      </c>
      <c r="BH5263" s="119">
        <v>48106</v>
      </c>
      <c r="BI5263" s="119">
        <v>60341</v>
      </c>
      <c r="BJ5263" s="119">
        <v>79783</v>
      </c>
      <c r="BK5263" s="119">
        <v>91861</v>
      </c>
      <c r="BL5263" s="119">
        <v>79380</v>
      </c>
      <c r="BM5263" s="119">
        <v>72870</v>
      </c>
      <c r="BN5263" s="119">
        <v>63893</v>
      </c>
      <c r="BO5263" s="119">
        <v>55135</v>
      </c>
      <c r="BP5263" s="119">
        <v>39531</v>
      </c>
      <c r="BQ5263" s="119">
        <v>28872</v>
      </c>
      <c r="BR5263" s="119" t="s">
        <v>29581</v>
      </c>
      <c r="BS5263" s="119" t="s">
        <v>29581</v>
      </c>
      <c r="BT5263" s="119">
        <v>48106</v>
      </c>
      <c r="BU5263" s="119">
        <v>60341</v>
      </c>
      <c r="BV5263" s="119">
        <v>79783</v>
      </c>
      <c r="BW5263" s="119">
        <v>91861</v>
      </c>
      <c r="BX5263" s="119">
        <v>79380</v>
      </c>
      <c r="BY5263" s="119">
        <v>72870</v>
      </c>
      <c r="BZ5263" s="119">
        <v>63893</v>
      </c>
      <c r="CA5263" s="119">
        <v>55135</v>
      </c>
      <c r="CB5263" s="119">
        <v>39531</v>
      </c>
      <c r="CC5263" s="119">
        <v>28872</v>
      </c>
      <c r="CD5263" s="119" t="s">
        <v>29581</v>
      </c>
      <c r="CE5263" s="119" t="s">
        <v>29581</v>
      </c>
      <c r="CF5263" s="119">
        <v>14099</v>
      </c>
      <c r="CG5263" s="119">
        <v>17685</v>
      </c>
      <c r="CH5263" s="119">
        <v>23383</v>
      </c>
      <c r="CI5263" s="119">
        <v>26923</v>
      </c>
      <c r="CJ5263" s="119">
        <v>23265</v>
      </c>
      <c r="CK5263" s="119">
        <v>21357</v>
      </c>
      <c r="CL5263" s="119">
        <v>18726</v>
      </c>
      <c r="CM5263" s="119">
        <v>16159</v>
      </c>
      <c r="CN5263" s="119">
        <v>11586</v>
      </c>
      <c r="CO5263" s="119">
        <v>8462</v>
      </c>
      <c r="CP5263" s="119">
        <v>0</v>
      </c>
      <c r="CQ5263" s="119">
        <v>0</v>
      </c>
      <c r="CR5263" s="119">
        <v>619772</v>
      </c>
      <c r="CS5263" s="119">
        <v>619772</v>
      </c>
      <c r="CT5263" s="119">
        <v>181645</v>
      </c>
      <c r="CU5263" s="102">
        <v>2023</v>
      </c>
    </row>
    <row r="5264" spans="1:99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02">
        <v>64528</v>
      </c>
      <c r="D5264" s="49" t="s">
        <v>437</v>
      </c>
      <c r="E5264" s="102" t="s">
        <v>29581</v>
      </c>
      <c r="F5264" s="49" t="s">
        <v>26293</v>
      </c>
      <c r="G5264" s="49" t="s">
        <v>14684</v>
      </c>
      <c r="H5264" s="102">
        <v>60947</v>
      </c>
      <c r="I5264" s="49" t="s">
        <v>334</v>
      </c>
      <c r="J5264" s="49" t="s">
        <v>29587</v>
      </c>
      <c r="K5264" s="49" t="s">
        <v>29616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78</v>
      </c>
      <c r="Q5264" s="49" t="s">
        <v>129</v>
      </c>
      <c r="R5264" s="49" t="s">
        <v>172</v>
      </c>
      <c r="S5264" s="49" t="s">
        <v>29617</v>
      </c>
      <c r="T5264" s="49" t="s">
        <v>434</v>
      </c>
      <c r="U5264" s="49" t="s">
        <v>29921</v>
      </c>
      <c r="V5264" s="119">
        <v>1980</v>
      </c>
      <c r="W5264" s="119">
        <v>2510</v>
      </c>
      <c r="X5264" s="119">
        <v>2637</v>
      </c>
      <c r="Y5264" s="119">
        <v>3628</v>
      </c>
      <c r="Z5264" s="119">
        <v>3438</v>
      </c>
      <c r="AA5264" s="119">
        <v>3936</v>
      </c>
      <c r="AB5264" s="119">
        <v>4034</v>
      </c>
      <c r="AC5264" s="119">
        <v>5885</v>
      </c>
      <c r="AD5264" s="119">
        <v>4266</v>
      </c>
      <c r="AE5264" s="119">
        <v>3174</v>
      </c>
      <c r="AF5264" s="119">
        <v>5364</v>
      </c>
      <c r="AG5264" s="119">
        <v>4121</v>
      </c>
      <c r="AH5264" s="119">
        <v>1980</v>
      </c>
      <c r="AI5264" s="119">
        <v>2510</v>
      </c>
      <c r="AJ5264" s="119">
        <v>2637</v>
      </c>
      <c r="AK5264" s="119">
        <v>3628</v>
      </c>
      <c r="AL5264" s="119">
        <v>3438</v>
      </c>
      <c r="AM5264" s="119">
        <v>3936</v>
      </c>
      <c r="AN5264" s="119">
        <v>4034</v>
      </c>
      <c r="AO5264" s="119">
        <v>5885</v>
      </c>
      <c r="AP5264" s="119">
        <v>4266</v>
      </c>
      <c r="AQ5264" s="119">
        <v>3174</v>
      </c>
      <c r="AR5264" s="119">
        <v>5364</v>
      </c>
      <c r="AS5264" s="119">
        <v>4121</v>
      </c>
      <c r="AT5264" s="123">
        <v>0</v>
      </c>
      <c r="AU5264" s="123">
        <v>0</v>
      </c>
      <c r="AV5264" s="123">
        <v>0</v>
      </c>
      <c r="AW5264" s="123">
        <v>0</v>
      </c>
      <c r="AX5264" s="123">
        <v>0</v>
      </c>
      <c r="AY5264" s="123">
        <v>0</v>
      </c>
      <c r="AZ5264" s="123">
        <v>0</v>
      </c>
      <c r="BA5264" s="123">
        <v>0</v>
      </c>
      <c r="BB5264" s="123">
        <v>0</v>
      </c>
      <c r="BC5264" s="123">
        <v>0</v>
      </c>
      <c r="BD5264" s="123">
        <v>0</v>
      </c>
      <c r="BE5264" s="123">
        <v>0</v>
      </c>
      <c r="BF5264" s="119">
        <v>0</v>
      </c>
      <c r="BG5264" s="119">
        <v>0</v>
      </c>
      <c r="BH5264" s="119">
        <v>0</v>
      </c>
      <c r="BI5264" s="119">
        <v>0</v>
      </c>
      <c r="BJ5264" s="119">
        <v>0</v>
      </c>
      <c r="BK5264" s="119">
        <v>0</v>
      </c>
      <c r="BL5264" s="119">
        <v>0</v>
      </c>
      <c r="BM5264" s="119">
        <v>0</v>
      </c>
      <c r="BN5264" s="119">
        <v>0</v>
      </c>
      <c r="BO5264" s="119">
        <v>0</v>
      </c>
      <c r="BP5264" s="119">
        <v>0</v>
      </c>
      <c r="BQ5264" s="119">
        <v>0</v>
      </c>
      <c r="BR5264" s="119">
        <v>0</v>
      </c>
      <c r="BS5264" s="119">
        <v>0</v>
      </c>
      <c r="BT5264" s="119">
        <v>0</v>
      </c>
      <c r="BU5264" s="119">
        <v>0</v>
      </c>
      <c r="BV5264" s="119">
        <v>0</v>
      </c>
      <c r="BW5264" s="119">
        <v>0</v>
      </c>
      <c r="BX5264" s="119">
        <v>0</v>
      </c>
      <c r="BY5264" s="119">
        <v>0</v>
      </c>
      <c r="BZ5264" s="119">
        <v>0</v>
      </c>
      <c r="CA5264" s="119">
        <v>0</v>
      </c>
      <c r="CB5264" s="119">
        <v>0</v>
      </c>
      <c r="CC5264" s="119">
        <v>0</v>
      </c>
      <c r="CD5264" s="119">
        <v>-770</v>
      </c>
      <c r="CE5264" s="119">
        <v>-710</v>
      </c>
      <c r="CF5264" s="119">
        <v>-873</v>
      </c>
      <c r="CG5264" s="119">
        <v>-1059</v>
      </c>
      <c r="CH5264" s="119">
        <v>-1125</v>
      </c>
      <c r="CI5264" s="119">
        <v>-1291</v>
      </c>
      <c r="CJ5264" s="119">
        <v>-1210</v>
      </c>
      <c r="CK5264" s="119">
        <v>-1386</v>
      </c>
      <c r="CL5264" s="119">
        <v>-1108</v>
      </c>
      <c r="CM5264" s="119">
        <v>-834</v>
      </c>
      <c r="CN5264" s="119">
        <v>-3240</v>
      </c>
      <c r="CO5264" s="119">
        <v>-962</v>
      </c>
      <c r="CP5264" s="119">
        <v>44973</v>
      </c>
      <c r="CQ5264" s="119">
        <v>44973</v>
      </c>
      <c r="CR5264" s="119">
        <v>0</v>
      </c>
      <c r="CS5264" s="119">
        <v>0</v>
      </c>
      <c r="CT5264" s="119">
        <v>-14568</v>
      </c>
      <c r="CU5264" s="102">
        <v>2023</v>
      </c>
    </row>
    <row r="5265" spans="1:99" ht="26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02">
        <v>64533</v>
      </c>
      <c r="D5265" s="49" t="s">
        <v>437</v>
      </c>
      <c r="E5265" s="102" t="s">
        <v>29581</v>
      </c>
      <c r="F5265" s="49" t="s">
        <v>28239</v>
      </c>
      <c r="G5265" s="49" t="s">
        <v>1449</v>
      </c>
      <c r="H5265" s="102">
        <v>6455</v>
      </c>
      <c r="I5265" s="49" t="s">
        <v>301</v>
      </c>
      <c r="J5265" s="49" t="s">
        <v>29607</v>
      </c>
      <c r="K5265" s="49" t="s">
        <v>29584</v>
      </c>
      <c r="L5265" s="49" t="s">
        <v>434</v>
      </c>
      <c r="M5265" s="102">
        <v>22</v>
      </c>
      <c r="N5265" s="102">
        <v>1</v>
      </c>
      <c r="O5265" s="49" t="s">
        <v>255</v>
      </c>
      <c r="P5265" s="49" t="s">
        <v>152</v>
      </c>
      <c r="Q5265" s="49" t="s">
        <v>194</v>
      </c>
      <c r="R5265" s="49" t="s">
        <v>194</v>
      </c>
      <c r="S5265" s="49" t="s">
        <v>29634</v>
      </c>
      <c r="T5265" s="49" t="s">
        <v>434</v>
      </c>
      <c r="U5265" s="49" t="s">
        <v>434</v>
      </c>
      <c r="V5265" s="119">
        <v>0</v>
      </c>
      <c r="W5265" s="119">
        <v>0</v>
      </c>
      <c r="X5265" s="119">
        <v>0</v>
      </c>
      <c r="Y5265" s="119">
        <v>0</v>
      </c>
      <c r="Z5265" s="119">
        <v>0</v>
      </c>
      <c r="AA5265" s="119">
        <v>0</v>
      </c>
      <c r="AB5265" s="119">
        <v>0</v>
      </c>
      <c r="AC5265" s="119">
        <v>0</v>
      </c>
      <c r="AD5265" s="119">
        <v>0</v>
      </c>
      <c r="AE5265" s="119">
        <v>0</v>
      </c>
      <c r="AF5265" s="119">
        <v>0</v>
      </c>
      <c r="AG5265" s="119">
        <v>0</v>
      </c>
      <c r="AH5265" s="119">
        <v>0</v>
      </c>
      <c r="AI5265" s="119">
        <v>0</v>
      </c>
      <c r="AJ5265" s="119">
        <v>0</v>
      </c>
      <c r="AK5265" s="119">
        <v>0</v>
      </c>
      <c r="AL5265" s="119">
        <v>0</v>
      </c>
      <c r="AM5265" s="119">
        <v>0</v>
      </c>
      <c r="AN5265" s="119">
        <v>0</v>
      </c>
      <c r="AO5265" s="119">
        <v>0</v>
      </c>
      <c r="AP5265" s="119">
        <v>0</v>
      </c>
      <c r="AQ5265" s="119">
        <v>0</v>
      </c>
      <c r="AR5265" s="119">
        <v>0</v>
      </c>
      <c r="AS5265" s="119">
        <v>0</v>
      </c>
      <c r="AT5265" s="123">
        <v>0</v>
      </c>
      <c r="AU5265" s="123">
        <v>0</v>
      </c>
      <c r="AV5265" s="123">
        <v>0</v>
      </c>
      <c r="AW5265" s="123">
        <v>0</v>
      </c>
      <c r="AX5265" s="123">
        <v>0</v>
      </c>
      <c r="AY5265" s="123">
        <v>0</v>
      </c>
      <c r="AZ5265" s="123">
        <v>0</v>
      </c>
      <c r="BA5265" s="123">
        <v>0</v>
      </c>
      <c r="BB5265" s="123">
        <v>0</v>
      </c>
      <c r="BC5265" s="123">
        <v>0</v>
      </c>
      <c r="BD5265" s="123">
        <v>0</v>
      </c>
      <c r="BE5265" s="123">
        <v>0</v>
      </c>
      <c r="BF5265" s="119">
        <v>31660</v>
      </c>
      <c r="BG5265" s="119">
        <v>35853</v>
      </c>
      <c r="BH5265" s="119">
        <v>20472</v>
      </c>
      <c r="BI5265" s="119">
        <v>21305</v>
      </c>
      <c r="BJ5265" s="119">
        <v>28094</v>
      </c>
      <c r="BK5265" s="119">
        <v>35724</v>
      </c>
      <c r="BL5265" s="119">
        <v>40668</v>
      </c>
      <c r="BM5265" s="119">
        <v>40565</v>
      </c>
      <c r="BN5265" s="119">
        <v>41398</v>
      </c>
      <c r="BO5265" s="119">
        <v>46632</v>
      </c>
      <c r="BP5265" s="119">
        <v>37733</v>
      </c>
      <c r="BQ5265" s="119">
        <v>33468</v>
      </c>
      <c r="BR5265" s="119">
        <v>31660</v>
      </c>
      <c r="BS5265" s="119">
        <v>35853</v>
      </c>
      <c r="BT5265" s="119">
        <v>20472</v>
      </c>
      <c r="BU5265" s="119">
        <v>21305</v>
      </c>
      <c r="BV5265" s="119">
        <v>28094</v>
      </c>
      <c r="BW5265" s="119">
        <v>35724</v>
      </c>
      <c r="BX5265" s="119">
        <v>40668</v>
      </c>
      <c r="BY5265" s="119">
        <v>40565</v>
      </c>
      <c r="BZ5265" s="119">
        <v>41398</v>
      </c>
      <c r="CA5265" s="119">
        <v>46632</v>
      </c>
      <c r="CB5265" s="119">
        <v>37733</v>
      </c>
      <c r="CC5265" s="119">
        <v>33468</v>
      </c>
      <c r="CD5265" s="119">
        <v>9279</v>
      </c>
      <c r="CE5265" s="119">
        <v>10508</v>
      </c>
      <c r="CF5265" s="119">
        <v>6000</v>
      </c>
      <c r="CG5265" s="119">
        <v>6244</v>
      </c>
      <c r="CH5265" s="119">
        <v>8234</v>
      </c>
      <c r="CI5265" s="119">
        <v>10470</v>
      </c>
      <c r="CJ5265" s="119">
        <v>11919</v>
      </c>
      <c r="CK5265" s="119">
        <v>11889</v>
      </c>
      <c r="CL5265" s="119">
        <v>12133</v>
      </c>
      <c r="CM5265" s="119">
        <v>13667</v>
      </c>
      <c r="CN5265" s="119">
        <v>11059</v>
      </c>
      <c r="CO5265" s="119">
        <v>9809</v>
      </c>
      <c r="CP5265" s="119">
        <v>0</v>
      </c>
      <c r="CQ5265" s="119">
        <v>0</v>
      </c>
      <c r="CR5265" s="119">
        <v>413572</v>
      </c>
      <c r="CS5265" s="119">
        <v>413572</v>
      </c>
      <c r="CT5265" s="119">
        <v>121211</v>
      </c>
      <c r="CU5265" s="102">
        <v>2023</v>
      </c>
    </row>
    <row r="5266" spans="1:99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02">
        <v>64538</v>
      </c>
      <c r="D5266" s="49" t="s">
        <v>437</v>
      </c>
      <c r="E5266" s="102" t="s">
        <v>29581</v>
      </c>
      <c r="F5266" s="49" t="s">
        <v>26296</v>
      </c>
      <c r="G5266" s="49" t="s">
        <v>26296</v>
      </c>
      <c r="H5266" s="102">
        <v>64167</v>
      </c>
      <c r="I5266" s="49" t="s">
        <v>334</v>
      </c>
      <c r="J5266" s="49" t="s">
        <v>29587</v>
      </c>
      <c r="K5266" s="49" t="s">
        <v>29616</v>
      </c>
      <c r="L5266" s="49" t="s">
        <v>434</v>
      </c>
      <c r="M5266" s="102">
        <v>22</v>
      </c>
      <c r="N5266" s="102">
        <v>2</v>
      </c>
      <c r="O5266" s="49" t="s">
        <v>261</v>
      </c>
      <c r="P5266" s="49" t="s">
        <v>152</v>
      </c>
      <c r="Q5266" s="49" t="s">
        <v>194</v>
      </c>
      <c r="R5266" s="49" t="s">
        <v>194</v>
      </c>
      <c r="S5266" s="49" t="s">
        <v>29617</v>
      </c>
      <c r="T5266" s="49" t="s">
        <v>434</v>
      </c>
      <c r="U5266" s="49" t="s">
        <v>434</v>
      </c>
      <c r="V5266" s="119">
        <v>0</v>
      </c>
      <c r="W5266" s="119">
        <v>0</v>
      </c>
      <c r="X5266" s="119">
        <v>0</v>
      </c>
      <c r="Y5266" s="119">
        <v>0</v>
      </c>
      <c r="Z5266" s="119">
        <v>0</v>
      </c>
      <c r="AA5266" s="119">
        <v>0</v>
      </c>
      <c r="AB5266" s="119">
        <v>0</v>
      </c>
      <c r="AC5266" s="119">
        <v>0</v>
      </c>
      <c r="AD5266" s="119">
        <v>0</v>
      </c>
      <c r="AE5266" s="119">
        <v>0</v>
      </c>
      <c r="AF5266" s="119">
        <v>0</v>
      </c>
      <c r="AG5266" s="119">
        <v>0</v>
      </c>
      <c r="AH5266" s="119">
        <v>0</v>
      </c>
      <c r="AI5266" s="119">
        <v>0</v>
      </c>
      <c r="AJ5266" s="119">
        <v>0</v>
      </c>
      <c r="AK5266" s="119">
        <v>0</v>
      </c>
      <c r="AL5266" s="119">
        <v>0</v>
      </c>
      <c r="AM5266" s="119">
        <v>0</v>
      </c>
      <c r="AN5266" s="119">
        <v>0</v>
      </c>
      <c r="AO5266" s="119">
        <v>0</v>
      </c>
      <c r="AP5266" s="119">
        <v>0</v>
      </c>
      <c r="AQ5266" s="119">
        <v>0</v>
      </c>
      <c r="AR5266" s="119">
        <v>0</v>
      </c>
      <c r="AS5266" s="119">
        <v>0</v>
      </c>
      <c r="AT5266" s="123">
        <v>0</v>
      </c>
      <c r="AU5266" s="123">
        <v>0</v>
      </c>
      <c r="AV5266" s="123">
        <v>0</v>
      </c>
      <c r="AW5266" s="123">
        <v>0</v>
      </c>
      <c r="AX5266" s="123">
        <v>0</v>
      </c>
      <c r="AY5266" s="123">
        <v>0</v>
      </c>
      <c r="AZ5266" s="123">
        <v>0</v>
      </c>
      <c r="BA5266" s="123">
        <v>0</v>
      </c>
      <c r="BB5266" s="123">
        <v>0</v>
      </c>
      <c r="BC5266" s="123">
        <v>0</v>
      </c>
      <c r="BD5266" s="123">
        <v>0</v>
      </c>
      <c r="BE5266" s="123">
        <v>0</v>
      </c>
      <c r="BF5266" s="119">
        <v>73849</v>
      </c>
      <c r="BG5266" s="119">
        <v>70506</v>
      </c>
      <c r="BH5266" s="119">
        <v>86675</v>
      </c>
      <c r="BI5266" s="119">
        <v>76951</v>
      </c>
      <c r="BJ5266" s="119">
        <v>100265</v>
      </c>
      <c r="BK5266" s="119">
        <v>127732</v>
      </c>
      <c r="BL5266" s="119">
        <v>121464</v>
      </c>
      <c r="BM5266" s="119">
        <v>101794</v>
      </c>
      <c r="BN5266" s="119">
        <v>109802</v>
      </c>
      <c r="BO5266" s="119">
        <v>54592</v>
      </c>
      <c r="BP5266" s="119">
        <v>47628</v>
      </c>
      <c r="BQ5266" s="119">
        <v>73808</v>
      </c>
      <c r="BR5266" s="119">
        <v>73849</v>
      </c>
      <c r="BS5266" s="119">
        <v>70506</v>
      </c>
      <c r="BT5266" s="119">
        <v>86675</v>
      </c>
      <c r="BU5266" s="119">
        <v>76951</v>
      </c>
      <c r="BV5266" s="119">
        <v>100265</v>
      </c>
      <c r="BW5266" s="119">
        <v>127732</v>
      </c>
      <c r="BX5266" s="119">
        <v>121464</v>
      </c>
      <c r="BY5266" s="119">
        <v>101794</v>
      </c>
      <c r="BZ5266" s="119">
        <v>109802</v>
      </c>
      <c r="CA5266" s="119">
        <v>54592</v>
      </c>
      <c r="CB5266" s="119">
        <v>47628</v>
      </c>
      <c r="CC5266" s="119">
        <v>73808</v>
      </c>
      <c r="CD5266" s="119">
        <v>21644</v>
      </c>
      <c r="CE5266" s="119">
        <v>20664</v>
      </c>
      <c r="CF5266" s="119">
        <v>25403</v>
      </c>
      <c r="CG5266" s="119">
        <v>22553</v>
      </c>
      <c r="CH5266" s="119">
        <v>29386</v>
      </c>
      <c r="CI5266" s="119">
        <v>37436</v>
      </c>
      <c r="CJ5266" s="119">
        <v>35599</v>
      </c>
      <c r="CK5266" s="119">
        <v>29834</v>
      </c>
      <c r="CL5266" s="119">
        <v>32181</v>
      </c>
      <c r="CM5266" s="119">
        <v>16000</v>
      </c>
      <c r="CN5266" s="119">
        <v>13959</v>
      </c>
      <c r="CO5266" s="119">
        <v>21632</v>
      </c>
      <c r="CP5266" s="119">
        <v>0</v>
      </c>
      <c r="CQ5266" s="119">
        <v>0</v>
      </c>
      <c r="CR5266" s="119">
        <v>1045066</v>
      </c>
      <c r="CS5266" s="119">
        <v>1045066</v>
      </c>
      <c r="CT5266" s="119">
        <v>306291</v>
      </c>
      <c r="CU5266" s="102">
        <v>2023</v>
      </c>
    </row>
    <row r="5267" spans="1:99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02">
        <v>64544</v>
      </c>
      <c r="D5267" s="49" t="s">
        <v>437</v>
      </c>
      <c r="E5267" s="102" t="s">
        <v>29581</v>
      </c>
      <c r="F5267" s="49" t="s">
        <v>29820</v>
      </c>
      <c r="G5267" s="49" t="s">
        <v>29821</v>
      </c>
      <c r="H5267" s="102">
        <v>64178</v>
      </c>
      <c r="I5267" s="49" t="s">
        <v>334</v>
      </c>
      <c r="J5267" s="49" t="s">
        <v>29587</v>
      </c>
      <c r="K5267" s="49" t="s">
        <v>29616</v>
      </c>
      <c r="L5267" s="49" t="s">
        <v>434</v>
      </c>
      <c r="M5267" s="102">
        <v>22</v>
      </c>
      <c r="N5267" s="102">
        <v>2</v>
      </c>
      <c r="O5267" s="49" t="s">
        <v>261</v>
      </c>
      <c r="P5267" s="49" t="s">
        <v>156</v>
      </c>
      <c r="Q5267" s="49" t="s">
        <v>210</v>
      </c>
      <c r="R5267" s="49" t="s">
        <v>210</v>
      </c>
      <c r="S5267" s="49" t="s">
        <v>29617</v>
      </c>
      <c r="T5267" s="49" t="s">
        <v>434</v>
      </c>
      <c r="U5267" s="49" t="s">
        <v>434</v>
      </c>
      <c r="V5267" s="119">
        <v>0</v>
      </c>
      <c r="W5267" s="119">
        <v>0</v>
      </c>
      <c r="X5267" s="119">
        <v>0</v>
      </c>
      <c r="Y5267" s="119">
        <v>0</v>
      </c>
      <c r="Z5267" s="119">
        <v>0</v>
      </c>
      <c r="AA5267" s="119">
        <v>0</v>
      </c>
      <c r="AB5267" s="119">
        <v>0</v>
      </c>
      <c r="AC5267" s="119">
        <v>0</v>
      </c>
      <c r="AD5267" s="119">
        <v>0</v>
      </c>
      <c r="AE5267" s="119">
        <v>0</v>
      </c>
      <c r="AF5267" s="119">
        <v>0</v>
      </c>
      <c r="AG5267" s="119">
        <v>0</v>
      </c>
      <c r="AH5267" s="119">
        <v>0</v>
      </c>
      <c r="AI5267" s="119">
        <v>0</v>
      </c>
      <c r="AJ5267" s="119">
        <v>0</v>
      </c>
      <c r="AK5267" s="119">
        <v>0</v>
      </c>
      <c r="AL5267" s="119">
        <v>0</v>
      </c>
      <c r="AM5267" s="119">
        <v>0</v>
      </c>
      <c r="AN5267" s="119">
        <v>0</v>
      </c>
      <c r="AO5267" s="119">
        <v>0</v>
      </c>
      <c r="AP5267" s="119">
        <v>0</v>
      </c>
      <c r="AQ5267" s="119">
        <v>0</v>
      </c>
      <c r="AR5267" s="119">
        <v>0</v>
      </c>
      <c r="AS5267" s="119">
        <v>0</v>
      </c>
      <c r="AT5267" s="123">
        <v>0</v>
      </c>
      <c r="AU5267" s="123">
        <v>0</v>
      </c>
      <c r="AV5267" s="123">
        <v>0</v>
      </c>
      <c r="AW5267" s="123">
        <v>0</v>
      </c>
      <c r="AX5267" s="123">
        <v>0</v>
      </c>
      <c r="AY5267" s="123">
        <v>0</v>
      </c>
      <c r="AZ5267" s="123">
        <v>0</v>
      </c>
      <c r="BA5267" s="123">
        <v>0</v>
      </c>
      <c r="BB5267" s="123">
        <v>0</v>
      </c>
      <c r="BC5267" s="123">
        <v>0</v>
      </c>
      <c r="BD5267" s="123">
        <v>0</v>
      </c>
      <c r="BE5267" s="123">
        <v>0</v>
      </c>
      <c r="BF5267" s="119">
        <v>163309</v>
      </c>
      <c r="BG5267" s="119">
        <v>134184</v>
      </c>
      <c r="BH5267" s="119">
        <v>143471</v>
      </c>
      <c r="BI5267" s="119">
        <v>150647</v>
      </c>
      <c r="BJ5267" s="119">
        <v>117734</v>
      </c>
      <c r="BK5267" s="119">
        <v>118751</v>
      </c>
      <c r="BL5267" s="119">
        <v>69687</v>
      </c>
      <c r="BM5267" s="119">
        <v>131464</v>
      </c>
      <c r="BN5267" s="119">
        <v>125838</v>
      </c>
      <c r="BO5267" s="119">
        <v>147139</v>
      </c>
      <c r="BP5267" s="119">
        <v>131901</v>
      </c>
      <c r="BQ5267" s="119">
        <v>164796</v>
      </c>
      <c r="BR5267" s="119">
        <v>163309</v>
      </c>
      <c r="BS5267" s="119">
        <v>134184</v>
      </c>
      <c r="BT5267" s="119">
        <v>143471</v>
      </c>
      <c r="BU5267" s="119">
        <v>150647</v>
      </c>
      <c r="BV5267" s="119">
        <v>117734</v>
      </c>
      <c r="BW5267" s="119">
        <v>118751</v>
      </c>
      <c r="BX5267" s="119">
        <v>69687</v>
      </c>
      <c r="BY5267" s="119">
        <v>131464</v>
      </c>
      <c r="BZ5267" s="119">
        <v>125838</v>
      </c>
      <c r="CA5267" s="119">
        <v>147139</v>
      </c>
      <c r="CB5267" s="119">
        <v>131901</v>
      </c>
      <c r="CC5267" s="119">
        <v>164796</v>
      </c>
      <c r="CD5267" s="119">
        <v>47863</v>
      </c>
      <c r="CE5267" s="119">
        <v>39327</v>
      </c>
      <c r="CF5267" s="119">
        <v>42049</v>
      </c>
      <c r="CG5267" s="119">
        <v>44152</v>
      </c>
      <c r="CH5267" s="119">
        <v>34506</v>
      </c>
      <c r="CI5267" s="119">
        <v>34804</v>
      </c>
      <c r="CJ5267" s="119">
        <v>20424</v>
      </c>
      <c r="CK5267" s="119">
        <v>38530</v>
      </c>
      <c r="CL5267" s="119">
        <v>36881</v>
      </c>
      <c r="CM5267" s="119">
        <v>43124</v>
      </c>
      <c r="CN5267" s="119">
        <v>38658</v>
      </c>
      <c r="CO5267" s="119">
        <v>48299</v>
      </c>
      <c r="CP5267" s="119">
        <v>0</v>
      </c>
      <c r="CQ5267" s="119">
        <v>0</v>
      </c>
      <c r="CR5267" s="119">
        <v>1598921</v>
      </c>
      <c r="CS5267" s="119">
        <v>1598921</v>
      </c>
      <c r="CT5267" s="119">
        <v>468617</v>
      </c>
      <c r="CU5267" s="102">
        <v>2023</v>
      </c>
    </row>
    <row r="5268" spans="1:99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02">
        <v>64551</v>
      </c>
      <c r="D5268" s="49" t="s">
        <v>437</v>
      </c>
      <c r="E5268" s="102" t="s">
        <v>29581</v>
      </c>
      <c r="F5268" s="49" t="s">
        <v>29822</v>
      </c>
      <c r="G5268" s="49" t="s">
        <v>29823</v>
      </c>
      <c r="H5268" s="102">
        <v>64177</v>
      </c>
      <c r="I5268" s="49" t="s">
        <v>334</v>
      </c>
      <c r="J5268" s="49" t="s">
        <v>29587</v>
      </c>
      <c r="K5268" s="49" t="s">
        <v>29616</v>
      </c>
      <c r="L5268" s="49" t="s">
        <v>434</v>
      </c>
      <c r="M5268" s="102">
        <v>22</v>
      </c>
      <c r="N5268" s="102">
        <v>2</v>
      </c>
      <c r="O5268" s="49" t="s">
        <v>261</v>
      </c>
      <c r="P5268" s="49" t="s">
        <v>156</v>
      </c>
      <c r="Q5268" s="49" t="s">
        <v>210</v>
      </c>
      <c r="R5268" s="49" t="s">
        <v>210</v>
      </c>
      <c r="S5268" s="49" t="s">
        <v>29617</v>
      </c>
      <c r="T5268" s="49" t="s">
        <v>434</v>
      </c>
      <c r="U5268" s="49" t="s">
        <v>434</v>
      </c>
      <c r="V5268" s="119">
        <v>0</v>
      </c>
      <c r="W5268" s="119">
        <v>0</v>
      </c>
      <c r="X5268" s="119">
        <v>0</v>
      </c>
      <c r="Y5268" s="119">
        <v>0</v>
      </c>
      <c r="Z5268" s="119">
        <v>0</v>
      </c>
      <c r="AA5268" s="119">
        <v>0</v>
      </c>
      <c r="AB5268" s="119">
        <v>0</v>
      </c>
      <c r="AC5268" s="119">
        <v>0</v>
      </c>
      <c r="AD5268" s="119">
        <v>0</v>
      </c>
      <c r="AE5268" s="119">
        <v>0</v>
      </c>
      <c r="AF5268" s="119">
        <v>0</v>
      </c>
      <c r="AG5268" s="119">
        <v>0</v>
      </c>
      <c r="AH5268" s="119">
        <v>0</v>
      </c>
      <c r="AI5268" s="119">
        <v>0</v>
      </c>
      <c r="AJ5268" s="119">
        <v>0</v>
      </c>
      <c r="AK5268" s="119">
        <v>0</v>
      </c>
      <c r="AL5268" s="119">
        <v>0</v>
      </c>
      <c r="AM5268" s="119">
        <v>0</v>
      </c>
      <c r="AN5268" s="119">
        <v>0</v>
      </c>
      <c r="AO5268" s="119">
        <v>0</v>
      </c>
      <c r="AP5268" s="119">
        <v>0</v>
      </c>
      <c r="AQ5268" s="119">
        <v>0</v>
      </c>
      <c r="AR5268" s="119">
        <v>0</v>
      </c>
      <c r="AS5268" s="119">
        <v>0</v>
      </c>
      <c r="AT5268" s="123">
        <v>0</v>
      </c>
      <c r="AU5268" s="123">
        <v>0</v>
      </c>
      <c r="AV5268" s="123">
        <v>0</v>
      </c>
      <c r="AW5268" s="123">
        <v>0</v>
      </c>
      <c r="AX5268" s="123">
        <v>0</v>
      </c>
      <c r="AY5268" s="123">
        <v>0</v>
      </c>
      <c r="AZ5268" s="123">
        <v>0</v>
      </c>
      <c r="BA5268" s="123">
        <v>0</v>
      </c>
      <c r="BB5268" s="123">
        <v>0</v>
      </c>
      <c r="BC5268" s="123">
        <v>0</v>
      </c>
      <c r="BD5268" s="123">
        <v>0</v>
      </c>
      <c r="BE5268" s="123">
        <v>0</v>
      </c>
      <c r="BF5268" s="119">
        <v>122105</v>
      </c>
      <c r="BG5268" s="119">
        <v>117175</v>
      </c>
      <c r="BH5268" s="119">
        <v>131577</v>
      </c>
      <c r="BI5268" s="119">
        <v>126575</v>
      </c>
      <c r="BJ5268" s="119">
        <v>100828</v>
      </c>
      <c r="BK5268" s="119">
        <v>99753</v>
      </c>
      <c r="BL5268" s="119">
        <v>61522</v>
      </c>
      <c r="BM5268" s="119">
        <v>112245</v>
      </c>
      <c r="BN5268" s="119">
        <v>107181</v>
      </c>
      <c r="BO5268" s="119">
        <v>128022</v>
      </c>
      <c r="BP5268" s="119">
        <v>112739</v>
      </c>
      <c r="BQ5268" s="119">
        <v>129359</v>
      </c>
      <c r="BR5268" s="119">
        <v>122105</v>
      </c>
      <c r="BS5268" s="119">
        <v>117175</v>
      </c>
      <c r="BT5268" s="119">
        <v>131577</v>
      </c>
      <c r="BU5268" s="119">
        <v>126575</v>
      </c>
      <c r="BV5268" s="119">
        <v>100828</v>
      </c>
      <c r="BW5268" s="119">
        <v>99753</v>
      </c>
      <c r="BX5268" s="119">
        <v>61522</v>
      </c>
      <c r="BY5268" s="119">
        <v>112245</v>
      </c>
      <c r="BZ5268" s="119">
        <v>107181</v>
      </c>
      <c r="CA5268" s="119">
        <v>128022</v>
      </c>
      <c r="CB5268" s="119">
        <v>112739</v>
      </c>
      <c r="CC5268" s="119">
        <v>129359</v>
      </c>
      <c r="CD5268" s="119">
        <v>35787</v>
      </c>
      <c r="CE5268" s="119">
        <v>34342</v>
      </c>
      <c r="CF5268" s="119">
        <v>38563</v>
      </c>
      <c r="CG5268" s="119">
        <v>37097</v>
      </c>
      <c r="CH5268" s="119">
        <v>29551</v>
      </c>
      <c r="CI5268" s="119">
        <v>29236</v>
      </c>
      <c r="CJ5268" s="119">
        <v>18031</v>
      </c>
      <c r="CK5268" s="119">
        <v>32897</v>
      </c>
      <c r="CL5268" s="119">
        <v>31413</v>
      </c>
      <c r="CM5268" s="119">
        <v>37521</v>
      </c>
      <c r="CN5268" s="119">
        <v>33042</v>
      </c>
      <c r="CO5268" s="119">
        <v>37913</v>
      </c>
      <c r="CP5268" s="119">
        <v>0</v>
      </c>
      <c r="CQ5268" s="119">
        <v>0</v>
      </c>
      <c r="CR5268" s="119">
        <v>1349081</v>
      </c>
      <c r="CS5268" s="119">
        <v>1349081</v>
      </c>
      <c r="CT5268" s="119">
        <v>395393</v>
      </c>
      <c r="CU5268" s="102">
        <v>2023</v>
      </c>
    </row>
    <row r="5269" spans="1:99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02">
        <v>64553</v>
      </c>
      <c r="D5269" s="49" t="s">
        <v>437</v>
      </c>
      <c r="E5269" s="102" t="s">
        <v>29581</v>
      </c>
      <c r="F5269" s="49" t="s">
        <v>26301</v>
      </c>
      <c r="G5269" s="49" t="s">
        <v>26301</v>
      </c>
      <c r="H5269" s="102">
        <v>64181</v>
      </c>
      <c r="I5269" s="49" t="s">
        <v>307</v>
      </c>
      <c r="J5269" s="49" t="s">
        <v>29614</v>
      </c>
      <c r="K5269" s="49" t="s">
        <v>29621</v>
      </c>
      <c r="L5269" s="49" t="s">
        <v>434</v>
      </c>
      <c r="M5269" s="102">
        <v>22</v>
      </c>
      <c r="N5269" s="102">
        <v>2</v>
      </c>
      <c r="O5269" s="49" t="s">
        <v>261</v>
      </c>
      <c r="P5269" s="49" t="s">
        <v>152</v>
      </c>
      <c r="Q5269" s="49" t="s">
        <v>194</v>
      </c>
      <c r="R5269" s="49" t="s">
        <v>194</v>
      </c>
      <c r="S5269" s="49" t="s">
        <v>3322</v>
      </c>
      <c r="T5269" s="49" t="s">
        <v>434</v>
      </c>
      <c r="U5269" s="49" t="s">
        <v>434</v>
      </c>
      <c r="V5269" s="119">
        <v>0</v>
      </c>
      <c r="W5269" s="119">
        <v>0</v>
      </c>
      <c r="X5269" s="119">
        <v>0</v>
      </c>
      <c r="Y5269" s="119">
        <v>0</v>
      </c>
      <c r="Z5269" s="119">
        <v>0</v>
      </c>
      <c r="AA5269" s="119">
        <v>0</v>
      </c>
      <c r="AB5269" s="119">
        <v>0</v>
      </c>
      <c r="AC5269" s="119">
        <v>0</v>
      </c>
      <c r="AD5269" s="119">
        <v>0</v>
      </c>
      <c r="AE5269" s="119">
        <v>0</v>
      </c>
      <c r="AF5269" s="119">
        <v>0</v>
      </c>
      <c r="AG5269" s="119">
        <v>0</v>
      </c>
      <c r="AH5269" s="119">
        <v>0</v>
      </c>
      <c r="AI5269" s="119">
        <v>0</v>
      </c>
      <c r="AJ5269" s="119">
        <v>0</v>
      </c>
      <c r="AK5269" s="119">
        <v>0</v>
      </c>
      <c r="AL5269" s="119">
        <v>0</v>
      </c>
      <c r="AM5269" s="119">
        <v>0</v>
      </c>
      <c r="AN5269" s="119">
        <v>0</v>
      </c>
      <c r="AO5269" s="119">
        <v>0</v>
      </c>
      <c r="AP5269" s="119">
        <v>0</v>
      </c>
      <c r="AQ5269" s="119">
        <v>0</v>
      </c>
      <c r="AR5269" s="119">
        <v>0</v>
      </c>
      <c r="AS5269" s="119">
        <v>0</v>
      </c>
      <c r="AT5269" s="123">
        <v>0</v>
      </c>
      <c r="AU5269" s="123">
        <v>0</v>
      </c>
      <c r="AV5269" s="123">
        <v>0</v>
      </c>
      <c r="AW5269" s="123">
        <v>0</v>
      </c>
      <c r="AX5269" s="123">
        <v>0</v>
      </c>
      <c r="AY5269" s="123">
        <v>0</v>
      </c>
      <c r="AZ5269" s="123">
        <v>0</v>
      </c>
      <c r="BA5269" s="123">
        <v>0</v>
      </c>
      <c r="BB5269" s="123">
        <v>0</v>
      </c>
      <c r="BC5269" s="123">
        <v>0</v>
      </c>
      <c r="BD5269" s="123">
        <v>0</v>
      </c>
      <c r="BE5269" s="123">
        <v>0</v>
      </c>
      <c r="BF5269" s="119">
        <v>32759</v>
      </c>
      <c r="BG5269" s="119">
        <v>83481</v>
      </c>
      <c r="BH5269" s="119">
        <v>105277</v>
      </c>
      <c r="BI5269" s="119">
        <v>131737</v>
      </c>
      <c r="BJ5269" s="119">
        <v>178246</v>
      </c>
      <c r="BK5269" s="119">
        <v>159003</v>
      </c>
      <c r="BL5269" s="119">
        <v>175264</v>
      </c>
      <c r="BM5269" s="119">
        <v>161162</v>
      </c>
      <c r="BN5269" s="119">
        <v>131406</v>
      </c>
      <c r="BO5269" s="119">
        <v>90957</v>
      </c>
      <c r="BP5269" s="119">
        <v>85211</v>
      </c>
      <c r="BQ5269" s="119">
        <v>37013</v>
      </c>
      <c r="BR5269" s="119">
        <v>32759</v>
      </c>
      <c r="BS5269" s="119">
        <v>83481</v>
      </c>
      <c r="BT5269" s="119">
        <v>105277</v>
      </c>
      <c r="BU5269" s="119">
        <v>131737</v>
      </c>
      <c r="BV5269" s="119">
        <v>178246</v>
      </c>
      <c r="BW5269" s="119">
        <v>159003</v>
      </c>
      <c r="BX5269" s="119">
        <v>175264</v>
      </c>
      <c r="BY5269" s="119">
        <v>161162</v>
      </c>
      <c r="BZ5269" s="119">
        <v>131406</v>
      </c>
      <c r="CA5269" s="119">
        <v>90957</v>
      </c>
      <c r="CB5269" s="119">
        <v>85211</v>
      </c>
      <c r="CC5269" s="119">
        <v>37013</v>
      </c>
      <c r="CD5269" s="119">
        <v>9601</v>
      </c>
      <c r="CE5269" s="119">
        <v>24467</v>
      </c>
      <c r="CF5269" s="119">
        <v>30855</v>
      </c>
      <c r="CG5269" s="119">
        <v>38610</v>
      </c>
      <c r="CH5269" s="119">
        <v>52241</v>
      </c>
      <c r="CI5269" s="119">
        <v>46601</v>
      </c>
      <c r="CJ5269" s="119">
        <v>51367</v>
      </c>
      <c r="CK5269" s="119">
        <v>47234</v>
      </c>
      <c r="CL5269" s="119">
        <v>38513</v>
      </c>
      <c r="CM5269" s="119">
        <v>26658</v>
      </c>
      <c r="CN5269" s="119">
        <v>24974</v>
      </c>
      <c r="CO5269" s="119">
        <v>10848</v>
      </c>
      <c r="CP5269" s="119">
        <v>0</v>
      </c>
      <c r="CQ5269" s="119">
        <v>0</v>
      </c>
      <c r="CR5269" s="119">
        <v>1371516</v>
      </c>
      <c r="CS5269" s="119">
        <v>1371516</v>
      </c>
      <c r="CT5269" s="119">
        <v>401969</v>
      </c>
      <c r="CU5269" s="102">
        <v>2023</v>
      </c>
    </row>
    <row r="5270" spans="1:99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02">
        <v>64564</v>
      </c>
      <c r="D5270" s="49" t="s">
        <v>437</v>
      </c>
      <c r="E5270" s="102" t="s">
        <v>29581</v>
      </c>
      <c r="F5270" s="49" t="s">
        <v>28246</v>
      </c>
      <c r="G5270" s="49" t="s">
        <v>28246</v>
      </c>
      <c r="H5270" s="102">
        <v>64199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22</v>
      </c>
      <c r="N5270" s="102">
        <v>2</v>
      </c>
      <c r="O5270" s="49" t="s">
        <v>261</v>
      </c>
      <c r="P5270" s="49" t="s">
        <v>78</v>
      </c>
      <c r="Q5270" s="49" t="s">
        <v>129</v>
      </c>
      <c r="R5270" s="49" t="s">
        <v>172</v>
      </c>
      <c r="S5270" s="49" t="s">
        <v>29592</v>
      </c>
      <c r="T5270" s="49" t="s">
        <v>434</v>
      </c>
      <c r="U5270" s="49" t="s">
        <v>29921</v>
      </c>
      <c r="V5270" s="119">
        <v>9046</v>
      </c>
      <c r="W5270" s="119">
        <v>10322</v>
      </c>
      <c r="X5270" s="119">
        <v>8488</v>
      </c>
      <c r="Y5270" s="119">
        <v>11553</v>
      </c>
      <c r="Z5270" s="119">
        <v>7819</v>
      </c>
      <c r="AA5270" s="119">
        <v>8369</v>
      </c>
      <c r="AB5270" s="119">
        <v>4023</v>
      </c>
      <c r="AC5270" s="119">
        <v>3003</v>
      </c>
      <c r="AD5270" s="119">
        <v>4821</v>
      </c>
      <c r="AE5270" s="119">
        <v>6161</v>
      </c>
      <c r="AF5270" s="119">
        <v>6258</v>
      </c>
      <c r="AG5270" s="119">
        <v>8067</v>
      </c>
      <c r="AH5270" s="119">
        <v>9046</v>
      </c>
      <c r="AI5270" s="119">
        <v>10322</v>
      </c>
      <c r="AJ5270" s="119">
        <v>8488</v>
      </c>
      <c r="AK5270" s="119">
        <v>11553</v>
      </c>
      <c r="AL5270" s="119">
        <v>7819</v>
      </c>
      <c r="AM5270" s="119">
        <v>8369</v>
      </c>
      <c r="AN5270" s="119">
        <v>4023</v>
      </c>
      <c r="AO5270" s="119">
        <v>3003</v>
      </c>
      <c r="AP5270" s="119">
        <v>4821</v>
      </c>
      <c r="AQ5270" s="119">
        <v>6161</v>
      </c>
      <c r="AR5270" s="119">
        <v>6258</v>
      </c>
      <c r="AS5270" s="119">
        <v>8067</v>
      </c>
      <c r="AT5270" s="123">
        <v>0</v>
      </c>
      <c r="AU5270" s="123">
        <v>0</v>
      </c>
      <c r="AV5270" s="123">
        <v>0</v>
      </c>
      <c r="AW5270" s="123">
        <v>0</v>
      </c>
      <c r="AX5270" s="123">
        <v>0</v>
      </c>
      <c r="AY5270" s="123">
        <v>0</v>
      </c>
      <c r="AZ5270" s="123">
        <v>0</v>
      </c>
      <c r="BA5270" s="123">
        <v>0</v>
      </c>
      <c r="BB5270" s="123">
        <v>0</v>
      </c>
      <c r="BC5270" s="123">
        <v>0</v>
      </c>
      <c r="BD5270" s="123">
        <v>0</v>
      </c>
      <c r="BE5270" s="123">
        <v>0</v>
      </c>
      <c r="BF5270" s="119">
        <v>0</v>
      </c>
      <c r="BG5270" s="119">
        <v>0</v>
      </c>
      <c r="BH5270" s="119">
        <v>0</v>
      </c>
      <c r="BI5270" s="119">
        <v>0</v>
      </c>
      <c r="BJ5270" s="119">
        <v>0</v>
      </c>
      <c r="BK5270" s="119">
        <v>0</v>
      </c>
      <c r="BL5270" s="119">
        <v>0</v>
      </c>
      <c r="BM5270" s="119">
        <v>0</v>
      </c>
      <c r="BN5270" s="119">
        <v>0</v>
      </c>
      <c r="BO5270" s="119">
        <v>0</v>
      </c>
      <c r="BP5270" s="119">
        <v>0</v>
      </c>
      <c r="BQ5270" s="119">
        <v>0</v>
      </c>
      <c r="BR5270" s="119">
        <v>0</v>
      </c>
      <c r="BS5270" s="119">
        <v>0</v>
      </c>
      <c r="BT5270" s="119">
        <v>0</v>
      </c>
      <c r="BU5270" s="119">
        <v>0</v>
      </c>
      <c r="BV5270" s="119">
        <v>0</v>
      </c>
      <c r="BW5270" s="119">
        <v>0</v>
      </c>
      <c r="BX5270" s="119">
        <v>0</v>
      </c>
      <c r="BY5270" s="119">
        <v>0</v>
      </c>
      <c r="BZ5270" s="119">
        <v>0</v>
      </c>
      <c r="CA5270" s="119">
        <v>0</v>
      </c>
      <c r="CB5270" s="119">
        <v>0</v>
      </c>
      <c r="CC5270" s="119">
        <v>0</v>
      </c>
      <c r="CD5270" s="119">
        <v>-1476</v>
      </c>
      <c r="CE5270" s="119">
        <v>-1590</v>
      </c>
      <c r="CF5270" s="119">
        <v>-1441</v>
      </c>
      <c r="CG5270" s="119">
        <v>-3494</v>
      </c>
      <c r="CH5270" s="119">
        <v>-1638</v>
      </c>
      <c r="CI5270" s="119">
        <v>-1651</v>
      </c>
      <c r="CJ5270" s="119">
        <v>-1065</v>
      </c>
      <c r="CK5270" s="119">
        <v>-897</v>
      </c>
      <c r="CL5270" s="119">
        <v>-1273</v>
      </c>
      <c r="CM5270" s="119">
        <v>-1266</v>
      </c>
      <c r="CN5270" s="119">
        <v>-889</v>
      </c>
      <c r="CO5270" s="119">
        <v>-1317</v>
      </c>
      <c r="CP5270" s="119">
        <v>87930</v>
      </c>
      <c r="CQ5270" s="119">
        <v>87930</v>
      </c>
      <c r="CR5270" s="119">
        <v>0</v>
      </c>
      <c r="CS5270" s="119">
        <v>0</v>
      </c>
      <c r="CT5270" s="119">
        <v>-17997</v>
      </c>
      <c r="CU5270" s="102">
        <v>2023</v>
      </c>
    </row>
    <row r="5271" spans="1:99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02">
        <v>64564</v>
      </c>
      <c r="D5271" s="49" t="s">
        <v>437</v>
      </c>
      <c r="E5271" s="102" t="s">
        <v>29581</v>
      </c>
      <c r="F5271" s="49" t="s">
        <v>28246</v>
      </c>
      <c r="G5271" s="49" t="s">
        <v>28246</v>
      </c>
      <c r="H5271" s="102">
        <v>64199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52</v>
      </c>
      <c r="Q5271" s="49" t="s">
        <v>194</v>
      </c>
      <c r="R5271" s="49" t="s">
        <v>194</v>
      </c>
      <c r="S5271" s="49" t="s">
        <v>29592</v>
      </c>
      <c r="T5271" s="49" t="s">
        <v>434</v>
      </c>
      <c r="U5271" s="49" t="s">
        <v>434</v>
      </c>
      <c r="V5271" s="119">
        <v>0</v>
      </c>
      <c r="W5271" s="119">
        <v>0</v>
      </c>
      <c r="X5271" s="119">
        <v>0</v>
      </c>
      <c r="Y5271" s="119">
        <v>0</v>
      </c>
      <c r="Z5271" s="119">
        <v>0</v>
      </c>
      <c r="AA5271" s="119">
        <v>0</v>
      </c>
      <c r="AB5271" s="119">
        <v>0</v>
      </c>
      <c r="AC5271" s="119">
        <v>0</v>
      </c>
      <c r="AD5271" s="119">
        <v>0</v>
      </c>
      <c r="AE5271" s="119">
        <v>0</v>
      </c>
      <c r="AF5271" s="119">
        <v>0</v>
      </c>
      <c r="AG5271" s="119">
        <v>0</v>
      </c>
      <c r="AH5271" s="119">
        <v>0</v>
      </c>
      <c r="AI5271" s="119">
        <v>0</v>
      </c>
      <c r="AJ5271" s="119">
        <v>0</v>
      </c>
      <c r="AK5271" s="119">
        <v>0</v>
      </c>
      <c r="AL5271" s="119">
        <v>0</v>
      </c>
      <c r="AM5271" s="119">
        <v>0</v>
      </c>
      <c r="AN5271" s="119">
        <v>0</v>
      </c>
      <c r="AO5271" s="119">
        <v>0</v>
      </c>
      <c r="AP5271" s="119">
        <v>0</v>
      </c>
      <c r="AQ5271" s="119">
        <v>0</v>
      </c>
      <c r="AR5271" s="119">
        <v>0</v>
      </c>
      <c r="AS5271" s="119">
        <v>0</v>
      </c>
      <c r="AT5271" s="123">
        <v>0</v>
      </c>
      <c r="AU5271" s="123">
        <v>0</v>
      </c>
      <c r="AV5271" s="123">
        <v>0</v>
      </c>
      <c r="AW5271" s="123">
        <v>0</v>
      </c>
      <c r="AX5271" s="123">
        <v>0</v>
      </c>
      <c r="AY5271" s="123">
        <v>0</v>
      </c>
      <c r="AZ5271" s="123">
        <v>0</v>
      </c>
      <c r="BA5271" s="123">
        <v>0</v>
      </c>
      <c r="BB5271" s="123">
        <v>0</v>
      </c>
      <c r="BC5271" s="123">
        <v>0</v>
      </c>
      <c r="BD5271" s="123">
        <v>0</v>
      </c>
      <c r="BE5271" s="123">
        <v>0</v>
      </c>
      <c r="BF5271" s="119">
        <v>63760</v>
      </c>
      <c r="BG5271" s="119">
        <v>67425</v>
      </c>
      <c r="BH5271" s="119">
        <v>61556</v>
      </c>
      <c r="BI5271" s="119">
        <v>95874</v>
      </c>
      <c r="BJ5271" s="119">
        <v>108297</v>
      </c>
      <c r="BK5271" s="119">
        <v>130871</v>
      </c>
      <c r="BL5271" s="119">
        <v>113408</v>
      </c>
      <c r="BM5271" s="119">
        <v>107700</v>
      </c>
      <c r="BN5271" s="119">
        <v>99562</v>
      </c>
      <c r="BO5271" s="119">
        <v>83604</v>
      </c>
      <c r="BP5271" s="119">
        <v>60222</v>
      </c>
      <c r="BQ5271" s="119">
        <v>59116</v>
      </c>
      <c r="BR5271" s="119">
        <v>63760</v>
      </c>
      <c r="BS5271" s="119">
        <v>67425</v>
      </c>
      <c r="BT5271" s="119">
        <v>61556</v>
      </c>
      <c r="BU5271" s="119">
        <v>95874</v>
      </c>
      <c r="BV5271" s="119">
        <v>108297</v>
      </c>
      <c r="BW5271" s="119">
        <v>130871</v>
      </c>
      <c r="BX5271" s="119">
        <v>113408</v>
      </c>
      <c r="BY5271" s="119">
        <v>107700</v>
      </c>
      <c r="BZ5271" s="119">
        <v>99562</v>
      </c>
      <c r="CA5271" s="119">
        <v>83604</v>
      </c>
      <c r="CB5271" s="119">
        <v>60222</v>
      </c>
      <c r="CC5271" s="119">
        <v>59116</v>
      </c>
      <c r="CD5271" s="119">
        <v>18687</v>
      </c>
      <c r="CE5271" s="119">
        <v>19761</v>
      </c>
      <c r="CF5271" s="119">
        <v>18041</v>
      </c>
      <c r="CG5271" s="119">
        <v>28099</v>
      </c>
      <c r="CH5271" s="119">
        <v>31740</v>
      </c>
      <c r="CI5271" s="119">
        <v>38356</v>
      </c>
      <c r="CJ5271" s="119">
        <v>33238</v>
      </c>
      <c r="CK5271" s="119">
        <v>31565</v>
      </c>
      <c r="CL5271" s="119">
        <v>29180</v>
      </c>
      <c r="CM5271" s="119">
        <v>24503</v>
      </c>
      <c r="CN5271" s="119">
        <v>17650</v>
      </c>
      <c r="CO5271" s="119">
        <v>17326</v>
      </c>
      <c r="CP5271" s="119">
        <v>0</v>
      </c>
      <c r="CQ5271" s="119">
        <v>0</v>
      </c>
      <c r="CR5271" s="119">
        <v>1051395</v>
      </c>
      <c r="CS5271" s="119">
        <v>1051395</v>
      </c>
      <c r="CT5271" s="119">
        <v>308146</v>
      </c>
      <c r="CU5271" s="102">
        <v>2023</v>
      </c>
    </row>
    <row r="5272" spans="1:99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02">
        <v>64566</v>
      </c>
      <c r="D5272" s="49" t="s">
        <v>437</v>
      </c>
      <c r="E5272" s="102" t="s">
        <v>29581</v>
      </c>
      <c r="F5272" s="49" t="s">
        <v>28249</v>
      </c>
      <c r="G5272" s="49" t="s">
        <v>14322</v>
      </c>
      <c r="H5272" s="102">
        <v>61012</v>
      </c>
      <c r="I5272" s="49" t="s">
        <v>297</v>
      </c>
      <c r="J5272" s="49" t="s">
        <v>29602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52</v>
      </c>
      <c r="Q5272" s="49" t="s">
        <v>194</v>
      </c>
      <c r="R5272" s="49" t="s">
        <v>194</v>
      </c>
      <c r="S5272" s="49" t="s">
        <v>21726</v>
      </c>
      <c r="T5272" s="49" t="s">
        <v>434</v>
      </c>
      <c r="U5272" s="49" t="s">
        <v>434</v>
      </c>
      <c r="V5272" s="119">
        <v>0</v>
      </c>
      <c r="W5272" s="119">
        <v>0</v>
      </c>
      <c r="X5272" s="119">
        <v>0</v>
      </c>
      <c r="Y5272" s="119">
        <v>0</v>
      </c>
      <c r="Z5272" s="119">
        <v>0</v>
      </c>
      <c r="AA5272" s="119">
        <v>0</v>
      </c>
      <c r="AB5272" s="119">
        <v>0</v>
      </c>
      <c r="AC5272" s="119">
        <v>0</v>
      </c>
      <c r="AD5272" s="119">
        <v>0</v>
      </c>
      <c r="AE5272" s="119">
        <v>0</v>
      </c>
      <c r="AF5272" s="119">
        <v>0</v>
      </c>
      <c r="AG5272" s="119">
        <v>0</v>
      </c>
      <c r="AH5272" s="119">
        <v>0</v>
      </c>
      <c r="AI5272" s="119">
        <v>0</v>
      </c>
      <c r="AJ5272" s="119">
        <v>0</v>
      </c>
      <c r="AK5272" s="119">
        <v>0</v>
      </c>
      <c r="AL5272" s="119">
        <v>0</v>
      </c>
      <c r="AM5272" s="119">
        <v>0</v>
      </c>
      <c r="AN5272" s="119">
        <v>0</v>
      </c>
      <c r="AO5272" s="119">
        <v>0</v>
      </c>
      <c r="AP5272" s="119">
        <v>0</v>
      </c>
      <c r="AQ5272" s="119">
        <v>0</v>
      </c>
      <c r="AR5272" s="119">
        <v>0</v>
      </c>
      <c r="AS5272" s="119">
        <v>0</v>
      </c>
      <c r="AT5272" s="123">
        <v>0</v>
      </c>
      <c r="AU5272" s="123">
        <v>0</v>
      </c>
      <c r="AV5272" s="123">
        <v>0</v>
      </c>
      <c r="AW5272" s="123">
        <v>0</v>
      </c>
      <c r="AX5272" s="123">
        <v>0</v>
      </c>
      <c r="AY5272" s="123">
        <v>0</v>
      </c>
      <c r="AZ5272" s="123">
        <v>0</v>
      </c>
      <c r="BA5272" s="123">
        <v>0</v>
      </c>
      <c r="BB5272" s="123">
        <v>0</v>
      </c>
      <c r="BC5272" s="123">
        <v>0</v>
      </c>
      <c r="BD5272" s="123">
        <v>0</v>
      </c>
      <c r="BE5272" s="123">
        <v>0</v>
      </c>
      <c r="BF5272" s="119">
        <v>40753</v>
      </c>
      <c r="BG5272" s="119">
        <v>57165</v>
      </c>
      <c r="BH5272" s="119">
        <v>63821</v>
      </c>
      <c r="BI5272" s="119">
        <v>101957</v>
      </c>
      <c r="BJ5272" s="119">
        <v>112306</v>
      </c>
      <c r="BK5272" s="119">
        <v>111463</v>
      </c>
      <c r="BL5272" s="119">
        <v>101807</v>
      </c>
      <c r="BM5272" s="119">
        <v>84563</v>
      </c>
      <c r="BN5272" s="119">
        <v>76702</v>
      </c>
      <c r="BO5272" s="119">
        <v>54428</v>
      </c>
      <c r="BP5272" s="119">
        <v>52831</v>
      </c>
      <c r="BQ5272" s="119">
        <v>42036</v>
      </c>
      <c r="BR5272" s="119">
        <v>40753</v>
      </c>
      <c r="BS5272" s="119">
        <v>57165</v>
      </c>
      <c r="BT5272" s="119">
        <v>63821</v>
      </c>
      <c r="BU5272" s="119">
        <v>101957</v>
      </c>
      <c r="BV5272" s="119">
        <v>112306</v>
      </c>
      <c r="BW5272" s="119">
        <v>111463</v>
      </c>
      <c r="BX5272" s="119">
        <v>101807</v>
      </c>
      <c r="BY5272" s="119">
        <v>84563</v>
      </c>
      <c r="BZ5272" s="119">
        <v>76702</v>
      </c>
      <c r="CA5272" s="119">
        <v>54428</v>
      </c>
      <c r="CB5272" s="119">
        <v>52831</v>
      </c>
      <c r="CC5272" s="119">
        <v>42036</v>
      </c>
      <c r="CD5272" s="119">
        <v>11944</v>
      </c>
      <c r="CE5272" s="119">
        <v>16754</v>
      </c>
      <c r="CF5272" s="119">
        <v>18705</v>
      </c>
      <c r="CG5272" s="119">
        <v>29882</v>
      </c>
      <c r="CH5272" s="119">
        <v>32915</v>
      </c>
      <c r="CI5272" s="119">
        <v>32668</v>
      </c>
      <c r="CJ5272" s="119">
        <v>29838</v>
      </c>
      <c r="CK5272" s="119">
        <v>24784</v>
      </c>
      <c r="CL5272" s="119">
        <v>22480</v>
      </c>
      <c r="CM5272" s="119">
        <v>15952</v>
      </c>
      <c r="CN5272" s="119">
        <v>15484</v>
      </c>
      <c r="CO5272" s="119">
        <v>12320</v>
      </c>
      <c r="CP5272" s="119">
        <v>0</v>
      </c>
      <c r="CQ5272" s="119">
        <v>0</v>
      </c>
      <c r="CR5272" s="119">
        <v>899832</v>
      </c>
      <c r="CS5272" s="119">
        <v>899832</v>
      </c>
      <c r="CT5272" s="119">
        <v>263726</v>
      </c>
      <c r="CU5272" s="102">
        <v>2023</v>
      </c>
    </row>
    <row r="5273" spans="1:99" ht="39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02">
        <v>64591</v>
      </c>
      <c r="D5273" s="49" t="s">
        <v>437</v>
      </c>
      <c r="E5273" s="102" t="s">
        <v>29581</v>
      </c>
      <c r="F5273" s="49" t="s">
        <v>28255</v>
      </c>
      <c r="G5273" s="49" t="s">
        <v>28255</v>
      </c>
      <c r="H5273" s="102">
        <v>64209</v>
      </c>
      <c r="I5273" s="49" t="s">
        <v>334</v>
      </c>
      <c r="J5273" s="49" t="s">
        <v>29587</v>
      </c>
      <c r="K5273" s="49" t="s">
        <v>29616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56</v>
      </c>
      <c r="Q5273" s="49" t="s">
        <v>210</v>
      </c>
      <c r="R5273" s="49" t="s">
        <v>210</v>
      </c>
      <c r="S5273" s="49" t="s">
        <v>29617</v>
      </c>
      <c r="T5273" s="49" t="s">
        <v>434</v>
      </c>
      <c r="U5273" s="49" t="s">
        <v>434</v>
      </c>
      <c r="V5273" s="119">
        <v>0</v>
      </c>
      <c r="W5273" s="119">
        <v>0</v>
      </c>
      <c r="X5273" s="119">
        <v>0</v>
      </c>
      <c r="Y5273" s="119">
        <v>0</v>
      </c>
      <c r="Z5273" s="119">
        <v>0</v>
      </c>
      <c r="AA5273" s="119">
        <v>0</v>
      </c>
      <c r="AB5273" s="119">
        <v>0</v>
      </c>
      <c r="AC5273" s="119">
        <v>0</v>
      </c>
      <c r="AD5273" s="119">
        <v>0</v>
      </c>
      <c r="AE5273" s="119">
        <v>0</v>
      </c>
      <c r="AF5273" s="119">
        <v>0</v>
      </c>
      <c r="AG5273" s="119">
        <v>0</v>
      </c>
      <c r="AH5273" s="119">
        <v>0</v>
      </c>
      <c r="AI5273" s="119">
        <v>0</v>
      </c>
      <c r="AJ5273" s="119">
        <v>0</v>
      </c>
      <c r="AK5273" s="119">
        <v>0</v>
      </c>
      <c r="AL5273" s="119">
        <v>0</v>
      </c>
      <c r="AM5273" s="119">
        <v>0</v>
      </c>
      <c r="AN5273" s="119">
        <v>0</v>
      </c>
      <c r="AO5273" s="119">
        <v>0</v>
      </c>
      <c r="AP5273" s="119">
        <v>0</v>
      </c>
      <c r="AQ5273" s="119">
        <v>0</v>
      </c>
      <c r="AR5273" s="119">
        <v>0</v>
      </c>
      <c r="AS5273" s="119">
        <v>0</v>
      </c>
      <c r="AT5273" s="123">
        <v>0</v>
      </c>
      <c r="AU5273" s="123">
        <v>0</v>
      </c>
      <c r="AV5273" s="123">
        <v>0</v>
      </c>
      <c r="AW5273" s="123">
        <v>0</v>
      </c>
      <c r="AX5273" s="123">
        <v>0</v>
      </c>
      <c r="AY5273" s="123">
        <v>0</v>
      </c>
      <c r="AZ5273" s="123">
        <v>0</v>
      </c>
      <c r="BA5273" s="123">
        <v>0</v>
      </c>
      <c r="BB5273" s="123">
        <v>0</v>
      </c>
      <c r="BC5273" s="123">
        <v>0</v>
      </c>
      <c r="BD5273" s="123">
        <v>0</v>
      </c>
      <c r="BE5273" s="123">
        <v>0</v>
      </c>
      <c r="BF5273" s="119">
        <v>223551</v>
      </c>
      <c r="BG5273" s="119">
        <v>196712</v>
      </c>
      <c r="BH5273" s="119">
        <v>261069</v>
      </c>
      <c r="BI5273" s="119">
        <v>194835</v>
      </c>
      <c r="BJ5273" s="119">
        <v>129359</v>
      </c>
      <c r="BK5273" s="119">
        <v>189711</v>
      </c>
      <c r="BL5273" s="119">
        <v>202362</v>
      </c>
      <c r="BM5273" s="119">
        <v>167543</v>
      </c>
      <c r="BN5273" s="119">
        <v>119690</v>
      </c>
      <c r="BO5273" s="119">
        <v>182532</v>
      </c>
      <c r="BP5273" s="119">
        <v>147013</v>
      </c>
      <c r="BQ5273" s="119">
        <v>151500</v>
      </c>
      <c r="BR5273" s="119">
        <v>223551</v>
      </c>
      <c r="BS5273" s="119">
        <v>196712</v>
      </c>
      <c r="BT5273" s="119">
        <v>261069</v>
      </c>
      <c r="BU5273" s="119">
        <v>194835</v>
      </c>
      <c r="BV5273" s="119">
        <v>129359</v>
      </c>
      <c r="BW5273" s="119">
        <v>189711</v>
      </c>
      <c r="BX5273" s="119">
        <v>202362</v>
      </c>
      <c r="BY5273" s="119">
        <v>167543</v>
      </c>
      <c r="BZ5273" s="119">
        <v>119690</v>
      </c>
      <c r="CA5273" s="119">
        <v>182532</v>
      </c>
      <c r="CB5273" s="119">
        <v>147013</v>
      </c>
      <c r="CC5273" s="119">
        <v>151500</v>
      </c>
      <c r="CD5273" s="119">
        <v>65519</v>
      </c>
      <c r="CE5273" s="119">
        <v>57653</v>
      </c>
      <c r="CF5273" s="119">
        <v>76515</v>
      </c>
      <c r="CG5273" s="119">
        <v>57103</v>
      </c>
      <c r="CH5273" s="119">
        <v>37913</v>
      </c>
      <c r="CI5273" s="119">
        <v>55601</v>
      </c>
      <c r="CJ5273" s="119">
        <v>59309</v>
      </c>
      <c r="CK5273" s="119">
        <v>49104</v>
      </c>
      <c r="CL5273" s="119">
        <v>35079</v>
      </c>
      <c r="CM5273" s="119">
        <v>53497</v>
      </c>
      <c r="CN5273" s="119">
        <v>43087</v>
      </c>
      <c r="CO5273" s="119">
        <v>44402</v>
      </c>
      <c r="CP5273" s="119">
        <v>0</v>
      </c>
      <c r="CQ5273" s="119">
        <v>0</v>
      </c>
      <c r="CR5273" s="119">
        <v>2165877</v>
      </c>
      <c r="CS5273" s="119">
        <v>2165877</v>
      </c>
      <c r="CT5273" s="119">
        <v>634782</v>
      </c>
      <c r="CU5273" s="102">
        <v>2023</v>
      </c>
    </row>
    <row r="5274" spans="1:99" ht="26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02">
        <v>64623</v>
      </c>
      <c r="D5274" s="49" t="s">
        <v>437</v>
      </c>
      <c r="E5274" s="102" t="s">
        <v>29581</v>
      </c>
      <c r="F5274" s="49" t="s">
        <v>26409</v>
      </c>
      <c r="G5274" s="49" t="s">
        <v>2915</v>
      </c>
      <c r="H5274" s="102">
        <v>13781</v>
      </c>
      <c r="I5274" s="49" t="s">
        <v>315</v>
      </c>
      <c r="J5274" s="49" t="s">
        <v>29589</v>
      </c>
      <c r="K5274" s="49" t="s">
        <v>29590</v>
      </c>
      <c r="L5274" s="49" t="s">
        <v>434</v>
      </c>
      <c r="M5274" s="102">
        <v>22</v>
      </c>
      <c r="N5274" s="102">
        <v>1</v>
      </c>
      <c r="O5274" s="49" t="s">
        <v>255</v>
      </c>
      <c r="P5274" s="49" t="s">
        <v>156</v>
      </c>
      <c r="Q5274" s="49" t="s">
        <v>210</v>
      </c>
      <c r="R5274" s="49" t="s">
        <v>210</v>
      </c>
      <c r="S5274" s="49" t="s">
        <v>3185</v>
      </c>
      <c r="T5274" s="49" t="s">
        <v>434</v>
      </c>
      <c r="U5274" s="49" t="s">
        <v>434</v>
      </c>
      <c r="V5274" s="119">
        <v>0</v>
      </c>
      <c r="W5274" s="119">
        <v>0</v>
      </c>
      <c r="X5274" s="119">
        <v>0</v>
      </c>
      <c r="Y5274" s="119">
        <v>0</v>
      </c>
      <c r="Z5274" s="119">
        <v>0</v>
      </c>
      <c r="AA5274" s="119">
        <v>0</v>
      </c>
      <c r="AB5274" s="119">
        <v>0</v>
      </c>
      <c r="AC5274" s="119">
        <v>0</v>
      </c>
      <c r="AD5274" s="119">
        <v>0</v>
      </c>
      <c r="AE5274" s="119">
        <v>0</v>
      </c>
      <c r="AF5274" s="119">
        <v>0</v>
      </c>
      <c r="AG5274" s="119">
        <v>0</v>
      </c>
      <c r="AH5274" s="119">
        <v>0</v>
      </c>
      <c r="AI5274" s="119">
        <v>0</v>
      </c>
      <c r="AJ5274" s="119">
        <v>0</v>
      </c>
      <c r="AK5274" s="119">
        <v>0</v>
      </c>
      <c r="AL5274" s="119">
        <v>0</v>
      </c>
      <c r="AM5274" s="119">
        <v>0</v>
      </c>
      <c r="AN5274" s="119">
        <v>0</v>
      </c>
      <c r="AO5274" s="119">
        <v>0</v>
      </c>
      <c r="AP5274" s="119">
        <v>0</v>
      </c>
      <c r="AQ5274" s="119">
        <v>0</v>
      </c>
      <c r="AR5274" s="119">
        <v>0</v>
      </c>
      <c r="AS5274" s="119">
        <v>0</v>
      </c>
      <c r="AT5274" s="123">
        <v>0</v>
      </c>
      <c r="AU5274" s="123">
        <v>0</v>
      </c>
      <c r="AV5274" s="123">
        <v>0</v>
      </c>
      <c r="AW5274" s="123">
        <v>0</v>
      </c>
      <c r="AX5274" s="123">
        <v>0</v>
      </c>
      <c r="AY5274" s="123">
        <v>0</v>
      </c>
      <c r="AZ5274" s="123">
        <v>0</v>
      </c>
      <c r="BA5274" s="123">
        <v>0</v>
      </c>
      <c r="BB5274" s="123">
        <v>0</v>
      </c>
      <c r="BC5274" s="123">
        <v>0</v>
      </c>
      <c r="BD5274" s="123">
        <v>0</v>
      </c>
      <c r="BE5274" s="123">
        <v>0</v>
      </c>
      <c r="BF5274" s="119">
        <v>203710</v>
      </c>
      <c r="BG5274" s="119">
        <v>272356</v>
      </c>
      <c r="BH5274" s="119">
        <v>245326</v>
      </c>
      <c r="BI5274" s="119">
        <v>303422</v>
      </c>
      <c r="BJ5274" s="119">
        <v>231357</v>
      </c>
      <c r="BK5274" s="119">
        <v>124616</v>
      </c>
      <c r="BL5274" s="119">
        <v>111491</v>
      </c>
      <c r="BM5274" s="119">
        <v>154318</v>
      </c>
      <c r="BN5274" s="119">
        <v>186698</v>
      </c>
      <c r="BO5274" s="119">
        <v>249915</v>
      </c>
      <c r="BP5274" s="119">
        <v>263369</v>
      </c>
      <c r="BQ5274" s="119">
        <v>232071</v>
      </c>
      <c r="BR5274" s="119">
        <v>203710</v>
      </c>
      <c r="BS5274" s="119">
        <v>272356</v>
      </c>
      <c r="BT5274" s="119">
        <v>245326</v>
      </c>
      <c r="BU5274" s="119">
        <v>303422</v>
      </c>
      <c r="BV5274" s="119">
        <v>231357</v>
      </c>
      <c r="BW5274" s="119">
        <v>124616</v>
      </c>
      <c r="BX5274" s="119">
        <v>111491</v>
      </c>
      <c r="BY5274" s="119">
        <v>154318</v>
      </c>
      <c r="BZ5274" s="119">
        <v>186698</v>
      </c>
      <c r="CA5274" s="119">
        <v>249915</v>
      </c>
      <c r="CB5274" s="119">
        <v>263369</v>
      </c>
      <c r="CC5274" s="119">
        <v>232071</v>
      </c>
      <c r="CD5274" s="119">
        <v>59704</v>
      </c>
      <c r="CE5274" s="119">
        <v>79823</v>
      </c>
      <c r="CF5274" s="119">
        <v>71901</v>
      </c>
      <c r="CG5274" s="119">
        <v>88928</v>
      </c>
      <c r="CH5274" s="119">
        <v>67807</v>
      </c>
      <c r="CI5274" s="119">
        <v>36523</v>
      </c>
      <c r="CJ5274" s="119">
        <v>32676</v>
      </c>
      <c r="CK5274" s="119">
        <v>45228</v>
      </c>
      <c r="CL5274" s="119">
        <v>54718</v>
      </c>
      <c r="CM5274" s="119">
        <v>73246</v>
      </c>
      <c r="CN5274" s="119">
        <v>77189</v>
      </c>
      <c r="CO5274" s="119">
        <v>68016</v>
      </c>
      <c r="CP5274" s="119">
        <v>0</v>
      </c>
      <c r="CQ5274" s="119">
        <v>0</v>
      </c>
      <c r="CR5274" s="119">
        <v>2578649</v>
      </c>
      <c r="CS5274" s="119">
        <v>2578649</v>
      </c>
      <c r="CT5274" s="119">
        <v>755759</v>
      </c>
      <c r="CU5274" s="102">
        <v>2023</v>
      </c>
    </row>
    <row r="5275" spans="1:99" ht="39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02">
        <v>64624</v>
      </c>
      <c r="D5275" s="49" t="s">
        <v>437</v>
      </c>
      <c r="E5275" s="102" t="s">
        <v>29581</v>
      </c>
      <c r="F5275" s="49" t="s">
        <v>26412</v>
      </c>
      <c r="G5275" s="49" t="s">
        <v>27820</v>
      </c>
      <c r="H5275" s="102">
        <v>61944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</v>
      </c>
      <c r="N5275" s="102">
        <v>2</v>
      </c>
      <c r="O5275" s="49" t="s">
        <v>261</v>
      </c>
      <c r="P5275" s="49" t="s">
        <v>78</v>
      </c>
      <c r="Q5275" s="49" t="s">
        <v>129</v>
      </c>
      <c r="R5275" s="49" t="s">
        <v>172</v>
      </c>
      <c r="S5275" s="49" t="s">
        <v>29592</v>
      </c>
      <c r="T5275" s="49" t="s">
        <v>434</v>
      </c>
      <c r="U5275" s="49" t="s">
        <v>29921</v>
      </c>
      <c r="V5275" s="119">
        <v>4624</v>
      </c>
      <c r="W5275" s="119">
        <v>5102</v>
      </c>
      <c r="X5275" s="119">
        <v>5799</v>
      </c>
      <c r="Y5275" s="119">
        <v>5390</v>
      </c>
      <c r="Z5275" s="119">
        <v>6391</v>
      </c>
      <c r="AA5275" s="119">
        <v>5892</v>
      </c>
      <c r="AB5275" s="119">
        <v>5776</v>
      </c>
      <c r="AC5275" s="119">
        <v>5452</v>
      </c>
      <c r="AD5275" s="119">
        <v>5527</v>
      </c>
      <c r="AE5275" s="119">
        <v>4966</v>
      </c>
      <c r="AF5275" s="119">
        <v>4895</v>
      </c>
      <c r="AG5275" s="119">
        <v>4711</v>
      </c>
      <c r="AH5275" s="119">
        <v>4624</v>
      </c>
      <c r="AI5275" s="119">
        <v>5102</v>
      </c>
      <c r="AJ5275" s="119">
        <v>5799</v>
      </c>
      <c r="AK5275" s="119">
        <v>5390</v>
      </c>
      <c r="AL5275" s="119">
        <v>6391</v>
      </c>
      <c r="AM5275" s="119">
        <v>5892</v>
      </c>
      <c r="AN5275" s="119">
        <v>5776</v>
      </c>
      <c r="AO5275" s="119">
        <v>5452</v>
      </c>
      <c r="AP5275" s="119">
        <v>5527</v>
      </c>
      <c r="AQ5275" s="119">
        <v>4966</v>
      </c>
      <c r="AR5275" s="119">
        <v>4895</v>
      </c>
      <c r="AS5275" s="119">
        <v>4711</v>
      </c>
      <c r="AT5275" s="123">
        <v>0</v>
      </c>
      <c r="AU5275" s="123">
        <v>0</v>
      </c>
      <c r="AV5275" s="123">
        <v>0</v>
      </c>
      <c r="AW5275" s="123">
        <v>0</v>
      </c>
      <c r="AX5275" s="123">
        <v>0</v>
      </c>
      <c r="AY5275" s="123">
        <v>0</v>
      </c>
      <c r="AZ5275" s="123">
        <v>0</v>
      </c>
      <c r="BA5275" s="123">
        <v>0</v>
      </c>
      <c r="BB5275" s="123">
        <v>0</v>
      </c>
      <c r="BC5275" s="123">
        <v>0</v>
      </c>
      <c r="BD5275" s="123">
        <v>0</v>
      </c>
      <c r="BE5275" s="123">
        <v>0</v>
      </c>
      <c r="BF5275" s="119">
        <v>0</v>
      </c>
      <c r="BG5275" s="119">
        <v>0</v>
      </c>
      <c r="BH5275" s="119">
        <v>0</v>
      </c>
      <c r="BI5275" s="119">
        <v>0</v>
      </c>
      <c r="BJ5275" s="119">
        <v>0</v>
      </c>
      <c r="BK5275" s="119">
        <v>0</v>
      </c>
      <c r="BL5275" s="119">
        <v>0</v>
      </c>
      <c r="BM5275" s="119">
        <v>0</v>
      </c>
      <c r="BN5275" s="119">
        <v>0</v>
      </c>
      <c r="BO5275" s="119">
        <v>0</v>
      </c>
      <c r="BP5275" s="119">
        <v>0</v>
      </c>
      <c r="BQ5275" s="119">
        <v>0</v>
      </c>
      <c r="BR5275" s="119">
        <v>0</v>
      </c>
      <c r="BS5275" s="119">
        <v>0</v>
      </c>
      <c r="BT5275" s="119">
        <v>0</v>
      </c>
      <c r="BU5275" s="119">
        <v>0</v>
      </c>
      <c r="BV5275" s="119">
        <v>0</v>
      </c>
      <c r="BW5275" s="119">
        <v>0</v>
      </c>
      <c r="BX5275" s="119">
        <v>0</v>
      </c>
      <c r="BY5275" s="119">
        <v>0</v>
      </c>
      <c r="BZ5275" s="119">
        <v>0</v>
      </c>
      <c r="CA5275" s="119">
        <v>0</v>
      </c>
      <c r="CB5275" s="119">
        <v>0</v>
      </c>
      <c r="CC5275" s="119">
        <v>0</v>
      </c>
      <c r="CD5275" s="119">
        <v>-634</v>
      </c>
      <c r="CE5275" s="119">
        <v>-639</v>
      </c>
      <c r="CF5275" s="119">
        <v>-772</v>
      </c>
      <c r="CG5275" s="119">
        <v>-659</v>
      </c>
      <c r="CH5275" s="119">
        <v>-728</v>
      </c>
      <c r="CI5275" s="119">
        <v>-759</v>
      </c>
      <c r="CJ5275" s="119">
        <v>-741</v>
      </c>
      <c r="CK5275" s="119">
        <v>-693</v>
      </c>
      <c r="CL5275" s="119">
        <v>-669</v>
      </c>
      <c r="CM5275" s="119">
        <v>-616</v>
      </c>
      <c r="CN5275" s="119">
        <v>-505</v>
      </c>
      <c r="CO5275" s="119">
        <v>-564</v>
      </c>
      <c r="CP5275" s="119">
        <v>64525</v>
      </c>
      <c r="CQ5275" s="119">
        <v>64525</v>
      </c>
      <c r="CR5275" s="119">
        <v>0</v>
      </c>
      <c r="CS5275" s="119">
        <v>0</v>
      </c>
      <c r="CT5275" s="119">
        <v>-7979</v>
      </c>
      <c r="CU5275" s="102">
        <v>2023</v>
      </c>
    </row>
    <row r="5276" spans="1:99" ht="39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02">
        <v>64624</v>
      </c>
      <c r="D5276" s="49" t="s">
        <v>437</v>
      </c>
      <c r="E5276" s="102" t="s">
        <v>29581</v>
      </c>
      <c r="F5276" s="49" t="s">
        <v>26412</v>
      </c>
      <c r="G5276" s="49" t="s">
        <v>27820</v>
      </c>
      <c r="H5276" s="102">
        <v>61944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</v>
      </c>
      <c r="N5276" s="102">
        <v>2</v>
      </c>
      <c r="O5276" s="49" t="s">
        <v>261</v>
      </c>
      <c r="P5276" s="49" t="s">
        <v>152</v>
      </c>
      <c r="Q5276" s="49" t="s">
        <v>194</v>
      </c>
      <c r="R5276" s="49" t="s">
        <v>194</v>
      </c>
      <c r="S5276" s="49" t="s">
        <v>29592</v>
      </c>
      <c r="T5276" s="49" t="s">
        <v>434</v>
      </c>
      <c r="U5276" s="49" t="s">
        <v>434</v>
      </c>
      <c r="V5276" s="119">
        <v>0</v>
      </c>
      <c r="W5276" s="119">
        <v>0</v>
      </c>
      <c r="X5276" s="119">
        <v>0</v>
      </c>
      <c r="Y5276" s="119">
        <v>0</v>
      </c>
      <c r="Z5276" s="119">
        <v>0</v>
      </c>
      <c r="AA5276" s="119">
        <v>0</v>
      </c>
      <c r="AB5276" s="119">
        <v>0</v>
      </c>
      <c r="AC5276" s="119">
        <v>0</v>
      </c>
      <c r="AD5276" s="119">
        <v>0</v>
      </c>
      <c r="AE5276" s="119">
        <v>0</v>
      </c>
      <c r="AF5276" s="119">
        <v>0</v>
      </c>
      <c r="AG5276" s="119">
        <v>0</v>
      </c>
      <c r="AH5276" s="119">
        <v>0</v>
      </c>
      <c r="AI5276" s="119">
        <v>0</v>
      </c>
      <c r="AJ5276" s="119">
        <v>0</v>
      </c>
      <c r="AK5276" s="119">
        <v>0</v>
      </c>
      <c r="AL5276" s="119">
        <v>0</v>
      </c>
      <c r="AM5276" s="119">
        <v>0</v>
      </c>
      <c r="AN5276" s="119">
        <v>0</v>
      </c>
      <c r="AO5276" s="119">
        <v>0</v>
      </c>
      <c r="AP5276" s="119">
        <v>0</v>
      </c>
      <c r="AQ5276" s="119">
        <v>0</v>
      </c>
      <c r="AR5276" s="119">
        <v>0</v>
      </c>
      <c r="AS5276" s="119">
        <v>0</v>
      </c>
      <c r="AT5276" s="123">
        <v>0</v>
      </c>
      <c r="AU5276" s="123">
        <v>0</v>
      </c>
      <c r="AV5276" s="123">
        <v>0</v>
      </c>
      <c r="AW5276" s="123">
        <v>0</v>
      </c>
      <c r="AX5276" s="123">
        <v>0</v>
      </c>
      <c r="AY5276" s="123">
        <v>0</v>
      </c>
      <c r="AZ5276" s="123">
        <v>0</v>
      </c>
      <c r="BA5276" s="123">
        <v>0</v>
      </c>
      <c r="BB5276" s="123">
        <v>0</v>
      </c>
      <c r="BC5276" s="123">
        <v>0</v>
      </c>
      <c r="BD5276" s="123">
        <v>0</v>
      </c>
      <c r="BE5276" s="123">
        <v>0</v>
      </c>
      <c r="BF5276" s="119">
        <v>46591</v>
      </c>
      <c r="BG5276" s="119">
        <v>57141</v>
      </c>
      <c r="BH5276" s="119">
        <v>74095</v>
      </c>
      <c r="BI5276" s="119">
        <v>92134</v>
      </c>
      <c r="BJ5276" s="119">
        <v>105803</v>
      </c>
      <c r="BK5276" s="119">
        <v>109518</v>
      </c>
      <c r="BL5276" s="119">
        <v>114172</v>
      </c>
      <c r="BM5276" s="119">
        <v>98170</v>
      </c>
      <c r="BN5276" s="119">
        <v>91994</v>
      </c>
      <c r="BO5276" s="119">
        <v>74644</v>
      </c>
      <c r="BP5276" s="119">
        <v>59423</v>
      </c>
      <c r="BQ5276" s="119">
        <v>49150</v>
      </c>
      <c r="BR5276" s="119">
        <v>46591</v>
      </c>
      <c r="BS5276" s="119">
        <v>57141</v>
      </c>
      <c r="BT5276" s="119">
        <v>74095</v>
      </c>
      <c r="BU5276" s="119">
        <v>92134</v>
      </c>
      <c r="BV5276" s="119">
        <v>105803</v>
      </c>
      <c r="BW5276" s="119">
        <v>109518</v>
      </c>
      <c r="BX5276" s="119">
        <v>114172</v>
      </c>
      <c r="BY5276" s="119">
        <v>98170</v>
      </c>
      <c r="BZ5276" s="119">
        <v>91994</v>
      </c>
      <c r="CA5276" s="119">
        <v>74644</v>
      </c>
      <c r="CB5276" s="119">
        <v>59423</v>
      </c>
      <c r="CC5276" s="119">
        <v>49150</v>
      </c>
      <c r="CD5276" s="119">
        <v>13655</v>
      </c>
      <c r="CE5276" s="119">
        <v>16747</v>
      </c>
      <c r="CF5276" s="119">
        <v>21716</v>
      </c>
      <c r="CG5276" s="119">
        <v>27003</v>
      </c>
      <c r="CH5276" s="119">
        <v>31009</v>
      </c>
      <c r="CI5276" s="119">
        <v>32098</v>
      </c>
      <c r="CJ5276" s="119">
        <v>33462</v>
      </c>
      <c r="CK5276" s="119">
        <v>28772</v>
      </c>
      <c r="CL5276" s="119">
        <v>26962</v>
      </c>
      <c r="CM5276" s="119">
        <v>21877</v>
      </c>
      <c r="CN5276" s="119">
        <v>17416</v>
      </c>
      <c r="CO5276" s="119">
        <v>14405</v>
      </c>
      <c r="CP5276" s="119">
        <v>0</v>
      </c>
      <c r="CQ5276" s="119">
        <v>0</v>
      </c>
      <c r="CR5276" s="119">
        <v>972835</v>
      </c>
      <c r="CS5276" s="119">
        <v>972835</v>
      </c>
      <c r="CT5276" s="119">
        <v>285122</v>
      </c>
      <c r="CU5276" s="102">
        <v>2023</v>
      </c>
    </row>
    <row r="5277" spans="1:99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02">
        <v>64630</v>
      </c>
      <c r="D5277" s="49" t="s">
        <v>437</v>
      </c>
      <c r="E5277" s="102" t="s">
        <v>29581</v>
      </c>
      <c r="F5277" s="49" t="s">
        <v>28265</v>
      </c>
      <c r="G5277" s="49" t="s">
        <v>11713</v>
      </c>
      <c r="H5277" s="102">
        <v>50123</v>
      </c>
      <c r="I5277" s="49" t="s">
        <v>115</v>
      </c>
      <c r="J5277" s="49" t="s">
        <v>29591</v>
      </c>
      <c r="K5277" s="49" t="s">
        <v>7721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78</v>
      </c>
      <c r="Q5277" s="49" t="s">
        <v>129</v>
      </c>
      <c r="R5277" s="49" t="s">
        <v>172</v>
      </c>
      <c r="S5277" s="49" t="s">
        <v>29592</v>
      </c>
      <c r="T5277" s="49" t="s">
        <v>434</v>
      </c>
      <c r="U5277" s="49" t="s">
        <v>29921</v>
      </c>
      <c r="V5277" s="119">
        <v>1218</v>
      </c>
      <c r="W5277" s="119">
        <v>1223</v>
      </c>
      <c r="X5277" s="119">
        <v>1959</v>
      </c>
      <c r="Y5277" s="119">
        <v>1236</v>
      </c>
      <c r="Z5277" s="119">
        <v>1232</v>
      </c>
      <c r="AA5277" s="119">
        <v>1391</v>
      </c>
      <c r="AB5277" s="119">
        <v>1544</v>
      </c>
      <c r="AC5277" s="119">
        <v>1617</v>
      </c>
      <c r="AD5277" s="119">
        <v>1545</v>
      </c>
      <c r="AE5277" s="119">
        <v>1369</v>
      </c>
      <c r="AF5277" s="119">
        <v>1357</v>
      </c>
      <c r="AG5277" s="119">
        <v>1324</v>
      </c>
      <c r="AH5277" s="119">
        <v>1218</v>
      </c>
      <c r="AI5277" s="119">
        <v>1223</v>
      </c>
      <c r="AJ5277" s="119">
        <v>1959</v>
      </c>
      <c r="AK5277" s="119">
        <v>1236</v>
      </c>
      <c r="AL5277" s="119">
        <v>1232</v>
      </c>
      <c r="AM5277" s="119">
        <v>1391</v>
      </c>
      <c r="AN5277" s="119">
        <v>1544</v>
      </c>
      <c r="AO5277" s="119">
        <v>1617</v>
      </c>
      <c r="AP5277" s="119">
        <v>1545</v>
      </c>
      <c r="AQ5277" s="119">
        <v>1369</v>
      </c>
      <c r="AR5277" s="119">
        <v>1357</v>
      </c>
      <c r="AS5277" s="119">
        <v>1324</v>
      </c>
      <c r="AT5277" s="123">
        <v>0</v>
      </c>
      <c r="AU5277" s="123">
        <v>0</v>
      </c>
      <c r="AV5277" s="123">
        <v>0</v>
      </c>
      <c r="AW5277" s="123">
        <v>0</v>
      </c>
      <c r="AX5277" s="123">
        <v>0</v>
      </c>
      <c r="AY5277" s="123">
        <v>0</v>
      </c>
      <c r="AZ5277" s="123">
        <v>0</v>
      </c>
      <c r="BA5277" s="123">
        <v>0</v>
      </c>
      <c r="BB5277" s="123">
        <v>0</v>
      </c>
      <c r="BC5277" s="123">
        <v>0</v>
      </c>
      <c r="BD5277" s="123">
        <v>0</v>
      </c>
      <c r="BE5277" s="123">
        <v>0</v>
      </c>
      <c r="BF5277" s="119">
        <v>0</v>
      </c>
      <c r="BG5277" s="119">
        <v>0</v>
      </c>
      <c r="BH5277" s="119">
        <v>0</v>
      </c>
      <c r="BI5277" s="119">
        <v>0</v>
      </c>
      <c r="BJ5277" s="119">
        <v>0</v>
      </c>
      <c r="BK5277" s="119">
        <v>0</v>
      </c>
      <c r="BL5277" s="119">
        <v>0</v>
      </c>
      <c r="BM5277" s="119">
        <v>0</v>
      </c>
      <c r="BN5277" s="119">
        <v>0</v>
      </c>
      <c r="BO5277" s="119">
        <v>0</v>
      </c>
      <c r="BP5277" s="119">
        <v>0</v>
      </c>
      <c r="BQ5277" s="119">
        <v>0</v>
      </c>
      <c r="BR5277" s="119">
        <v>0</v>
      </c>
      <c r="BS5277" s="119">
        <v>0</v>
      </c>
      <c r="BT5277" s="119">
        <v>0</v>
      </c>
      <c r="BU5277" s="119">
        <v>0</v>
      </c>
      <c r="BV5277" s="119">
        <v>0</v>
      </c>
      <c r="BW5277" s="119">
        <v>0</v>
      </c>
      <c r="BX5277" s="119">
        <v>0</v>
      </c>
      <c r="BY5277" s="119">
        <v>0</v>
      </c>
      <c r="BZ5277" s="119">
        <v>0</v>
      </c>
      <c r="CA5277" s="119">
        <v>0</v>
      </c>
      <c r="CB5277" s="119">
        <v>0</v>
      </c>
      <c r="CC5277" s="119">
        <v>0</v>
      </c>
      <c r="CD5277" s="119">
        <v>-179</v>
      </c>
      <c r="CE5277" s="119">
        <v>-191</v>
      </c>
      <c r="CF5277" s="119">
        <v>-226</v>
      </c>
      <c r="CG5277" s="119">
        <v>-213</v>
      </c>
      <c r="CH5277" s="119">
        <v>-164</v>
      </c>
      <c r="CI5277" s="119">
        <v>-181</v>
      </c>
      <c r="CJ5277" s="119">
        <v>-238</v>
      </c>
      <c r="CK5277" s="119">
        <v>-282</v>
      </c>
      <c r="CL5277" s="119">
        <v>-233</v>
      </c>
      <c r="CM5277" s="119">
        <v>-161</v>
      </c>
      <c r="CN5277" s="119">
        <v>-188</v>
      </c>
      <c r="CO5277" s="119">
        <v>-163</v>
      </c>
      <c r="CP5277" s="119">
        <v>17015</v>
      </c>
      <c r="CQ5277" s="119">
        <v>17015</v>
      </c>
      <c r="CR5277" s="119">
        <v>0</v>
      </c>
      <c r="CS5277" s="119">
        <v>0</v>
      </c>
      <c r="CT5277" s="119">
        <v>-2419</v>
      </c>
      <c r="CU5277" s="102">
        <v>2023</v>
      </c>
    </row>
    <row r="5278" spans="1:99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02">
        <v>64630</v>
      </c>
      <c r="D5278" s="49" t="s">
        <v>437</v>
      </c>
      <c r="E5278" s="102" t="s">
        <v>29581</v>
      </c>
      <c r="F5278" s="49" t="s">
        <v>28265</v>
      </c>
      <c r="G5278" s="49" t="s">
        <v>11713</v>
      </c>
      <c r="H5278" s="102">
        <v>50123</v>
      </c>
      <c r="I5278" s="49" t="s">
        <v>115</v>
      </c>
      <c r="J5278" s="49" t="s">
        <v>29591</v>
      </c>
      <c r="K5278" s="49" t="s">
        <v>7721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52</v>
      </c>
      <c r="Q5278" s="49" t="s">
        <v>194</v>
      </c>
      <c r="R5278" s="49" t="s">
        <v>194</v>
      </c>
      <c r="S5278" s="49" t="s">
        <v>29592</v>
      </c>
      <c r="T5278" s="49" t="s">
        <v>434</v>
      </c>
      <c r="U5278" s="49" t="s">
        <v>434</v>
      </c>
      <c r="V5278" s="119">
        <v>0</v>
      </c>
      <c r="W5278" s="119">
        <v>0</v>
      </c>
      <c r="X5278" s="119">
        <v>0</v>
      </c>
      <c r="Y5278" s="119">
        <v>0</v>
      </c>
      <c r="Z5278" s="119">
        <v>0</v>
      </c>
      <c r="AA5278" s="119">
        <v>0</v>
      </c>
      <c r="AB5278" s="119">
        <v>0</v>
      </c>
      <c r="AC5278" s="119">
        <v>0</v>
      </c>
      <c r="AD5278" s="119">
        <v>0</v>
      </c>
      <c r="AE5278" s="119">
        <v>0</v>
      </c>
      <c r="AF5278" s="119">
        <v>0</v>
      </c>
      <c r="AG5278" s="119">
        <v>0</v>
      </c>
      <c r="AH5278" s="119">
        <v>0</v>
      </c>
      <c r="AI5278" s="119">
        <v>0</v>
      </c>
      <c r="AJ5278" s="119">
        <v>0</v>
      </c>
      <c r="AK5278" s="119">
        <v>0</v>
      </c>
      <c r="AL5278" s="119">
        <v>0</v>
      </c>
      <c r="AM5278" s="119">
        <v>0</v>
      </c>
      <c r="AN5278" s="119">
        <v>0</v>
      </c>
      <c r="AO5278" s="119">
        <v>0</v>
      </c>
      <c r="AP5278" s="119">
        <v>0</v>
      </c>
      <c r="AQ5278" s="119">
        <v>0</v>
      </c>
      <c r="AR5278" s="119">
        <v>0</v>
      </c>
      <c r="AS5278" s="119">
        <v>0</v>
      </c>
      <c r="AT5278" s="123">
        <v>0</v>
      </c>
      <c r="AU5278" s="123">
        <v>0</v>
      </c>
      <c r="AV5278" s="123">
        <v>0</v>
      </c>
      <c r="AW5278" s="123">
        <v>0</v>
      </c>
      <c r="AX5278" s="123">
        <v>0</v>
      </c>
      <c r="AY5278" s="123">
        <v>0</v>
      </c>
      <c r="AZ5278" s="123">
        <v>0</v>
      </c>
      <c r="BA5278" s="123">
        <v>0</v>
      </c>
      <c r="BB5278" s="123">
        <v>0</v>
      </c>
      <c r="BC5278" s="123">
        <v>0</v>
      </c>
      <c r="BD5278" s="123">
        <v>0</v>
      </c>
      <c r="BE5278" s="123">
        <v>0</v>
      </c>
      <c r="BF5278" s="119">
        <v>16350</v>
      </c>
      <c r="BG5278" s="119">
        <v>24116</v>
      </c>
      <c r="BH5278" s="119">
        <v>69687</v>
      </c>
      <c r="BI5278" s="119">
        <v>92803</v>
      </c>
      <c r="BJ5278" s="119">
        <v>104871</v>
      </c>
      <c r="BK5278" s="119">
        <v>105400</v>
      </c>
      <c r="BL5278" s="119">
        <v>105496</v>
      </c>
      <c r="BM5278" s="119">
        <v>92018</v>
      </c>
      <c r="BN5278" s="119">
        <v>82308</v>
      </c>
      <c r="BO5278" s="119">
        <v>68059</v>
      </c>
      <c r="BP5278" s="119">
        <v>50726</v>
      </c>
      <c r="BQ5278" s="119">
        <v>38477</v>
      </c>
      <c r="BR5278" s="119">
        <v>16350</v>
      </c>
      <c r="BS5278" s="119">
        <v>24116</v>
      </c>
      <c r="BT5278" s="119">
        <v>69687</v>
      </c>
      <c r="BU5278" s="119">
        <v>92803</v>
      </c>
      <c r="BV5278" s="119">
        <v>104871</v>
      </c>
      <c r="BW5278" s="119">
        <v>105400</v>
      </c>
      <c r="BX5278" s="119">
        <v>105496</v>
      </c>
      <c r="BY5278" s="119">
        <v>92018</v>
      </c>
      <c r="BZ5278" s="119">
        <v>82308</v>
      </c>
      <c r="CA5278" s="119">
        <v>68059</v>
      </c>
      <c r="CB5278" s="119">
        <v>50726</v>
      </c>
      <c r="CC5278" s="119">
        <v>38477</v>
      </c>
      <c r="CD5278" s="119">
        <v>4792</v>
      </c>
      <c r="CE5278" s="119">
        <v>7068</v>
      </c>
      <c r="CF5278" s="119">
        <v>20424</v>
      </c>
      <c r="CG5278" s="119">
        <v>27199</v>
      </c>
      <c r="CH5278" s="119">
        <v>30736</v>
      </c>
      <c r="CI5278" s="119">
        <v>30891</v>
      </c>
      <c r="CJ5278" s="119">
        <v>30919</v>
      </c>
      <c r="CK5278" s="119">
        <v>26969</v>
      </c>
      <c r="CL5278" s="119">
        <v>24123</v>
      </c>
      <c r="CM5278" s="119">
        <v>19947</v>
      </c>
      <c r="CN5278" s="119">
        <v>14867</v>
      </c>
      <c r="CO5278" s="119">
        <v>11277</v>
      </c>
      <c r="CP5278" s="119">
        <v>0</v>
      </c>
      <c r="CQ5278" s="119">
        <v>0</v>
      </c>
      <c r="CR5278" s="119">
        <v>850311</v>
      </c>
      <c r="CS5278" s="119">
        <v>850311</v>
      </c>
      <c r="CT5278" s="119">
        <v>249212</v>
      </c>
      <c r="CU5278" s="102">
        <v>2023</v>
      </c>
    </row>
    <row r="5279" spans="1:99" ht="26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02">
        <v>64631</v>
      </c>
      <c r="D5279" s="49" t="s">
        <v>437</v>
      </c>
      <c r="E5279" s="102" t="s">
        <v>29581</v>
      </c>
      <c r="F5279" s="49" t="s">
        <v>28267</v>
      </c>
      <c r="G5279" s="49" t="s">
        <v>1488</v>
      </c>
      <c r="H5279" s="102">
        <v>18454</v>
      </c>
      <c r="I5279" s="49" t="s">
        <v>301</v>
      </c>
      <c r="J5279" s="49" t="s">
        <v>29607</v>
      </c>
      <c r="K5279" s="49" t="s">
        <v>29584</v>
      </c>
      <c r="L5279" s="49" t="s">
        <v>434</v>
      </c>
      <c r="M5279" s="102">
        <v>22</v>
      </c>
      <c r="N5279" s="102">
        <v>1</v>
      </c>
      <c r="O5279" s="49" t="s">
        <v>255</v>
      </c>
      <c r="P5279" s="49" t="s">
        <v>152</v>
      </c>
      <c r="Q5279" s="49" t="s">
        <v>194</v>
      </c>
      <c r="R5279" s="49" t="s">
        <v>194</v>
      </c>
      <c r="S5279" s="49" t="s">
        <v>29635</v>
      </c>
      <c r="T5279" s="49" t="s">
        <v>434</v>
      </c>
      <c r="U5279" s="49" t="s">
        <v>434</v>
      </c>
      <c r="V5279" s="119">
        <v>0</v>
      </c>
      <c r="W5279" s="119">
        <v>0</v>
      </c>
      <c r="X5279" s="119">
        <v>0</v>
      </c>
      <c r="Y5279" s="119">
        <v>0</v>
      </c>
      <c r="Z5279" s="119">
        <v>0</v>
      </c>
      <c r="AA5279" s="119">
        <v>0</v>
      </c>
      <c r="AB5279" s="119">
        <v>0</v>
      </c>
      <c r="AC5279" s="119">
        <v>0</v>
      </c>
      <c r="AD5279" s="119">
        <v>0</v>
      </c>
      <c r="AE5279" s="119">
        <v>0</v>
      </c>
      <c r="AF5279" s="119">
        <v>0</v>
      </c>
      <c r="AG5279" s="119">
        <v>0</v>
      </c>
      <c r="AH5279" s="119">
        <v>0</v>
      </c>
      <c r="AI5279" s="119">
        <v>0</v>
      </c>
      <c r="AJ5279" s="119">
        <v>0</v>
      </c>
      <c r="AK5279" s="119">
        <v>0</v>
      </c>
      <c r="AL5279" s="119">
        <v>0</v>
      </c>
      <c r="AM5279" s="119">
        <v>0</v>
      </c>
      <c r="AN5279" s="119">
        <v>0</v>
      </c>
      <c r="AO5279" s="119">
        <v>0</v>
      </c>
      <c r="AP5279" s="119">
        <v>0</v>
      </c>
      <c r="AQ5279" s="119">
        <v>0</v>
      </c>
      <c r="AR5279" s="119">
        <v>0</v>
      </c>
      <c r="AS5279" s="119">
        <v>0</v>
      </c>
      <c r="AT5279" s="123">
        <v>0</v>
      </c>
      <c r="AU5279" s="123">
        <v>0</v>
      </c>
      <c r="AV5279" s="123">
        <v>0</v>
      </c>
      <c r="AW5279" s="123">
        <v>0</v>
      </c>
      <c r="AX5279" s="123">
        <v>0</v>
      </c>
      <c r="AY5279" s="123">
        <v>0</v>
      </c>
      <c r="AZ5279" s="123">
        <v>0</v>
      </c>
      <c r="BA5279" s="123">
        <v>0</v>
      </c>
      <c r="BB5279" s="123">
        <v>0</v>
      </c>
      <c r="BC5279" s="123">
        <v>0</v>
      </c>
      <c r="BD5279" s="123">
        <v>0</v>
      </c>
      <c r="BE5279" s="123">
        <v>0</v>
      </c>
      <c r="BF5279" s="119">
        <v>20274</v>
      </c>
      <c r="BG5279" s="119">
        <v>30623</v>
      </c>
      <c r="BH5279" s="119">
        <v>39446</v>
      </c>
      <c r="BI5279" s="119">
        <v>40866</v>
      </c>
      <c r="BJ5279" s="119">
        <v>48931</v>
      </c>
      <c r="BK5279" s="119">
        <v>41763</v>
      </c>
      <c r="BL5279" s="119">
        <v>40248</v>
      </c>
      <c r="BM5279" s="119">
        <v>37198</v>
      </c>
      <c r="BN5279" s="119">
        <v>34966</v>
      </c>
      <c r="BO5279" s="119">
        <v>34369</v>
      </c>
      <c r="BP5279" s="119">
        <v>27402</v>
      </c>
      <c r="BQ5279" s="119">
        <v>22430</v>
      </c>
      <c r="BR5279" s="119">
        <v>20274</v>
      </c>
      <c r="BS5279" s="119">
        <v>30623</v>
      </c>
      <c r="BT5279" s="119">
        <v>39446</v>
      </c>
      <c r="BU5279" s="119">
        <v>40866</v>
      </c>
      <c r="BV5279" s="119">
        <v>48931</v>
      </c>
      <c r="BW5279" s="119">
        <v>41763</v>
      </c>
      <c r="BX5279" s="119">
        <v>40248</v>
      </c>
      <c r="BY5279" s="119">
        <v>37198</v>
      </c>
      <c r="BZ5279" s="119">
        <v>34966</v>
      </c>
      <c r="CA5279" s="119">
        <v>34369</v>
      </c>
      <c r="CB5279" s="119">
        <v>27402</v>
      </c>
      <c r="CC5279" s="119">
        <v>22430</v>
      </c>
      <c r="CD5279" s="119">
        <v>5942</v>
      </c>
      <c r="CE5279" s="119">
        <v>8975</v>
      </c>
      <c r="CF5279" s="119">
        <v>11561</v>
      </c>
      <c r="CG5279" s="119">
        <v>11977</v>
      </c>
      <c r="CH5279" s="119">
        <v>14341</v>
      </c>
      <c r="CI5279" s="119">
        <v>12240</v>
      </c>
      <c r="CJ5279" s="119">
        <v>11796</v>
      </c>
      <c r="CK5279" s="119">
        <v>10902</v>
      </c>
      <c r="CL5279" s="119">
        <v>10248</v>
      </c>
      <c r="CM5279" s="119">
        <v>10073</v>
      </c>
      <c r="CN5279" s="119">
        <v>8031</v>
      </c>
      <c r="CO5279" s="119">
        <v>6574</v>
      </c>
      <c r="CP5279" s="119">
        <v>0</v>
      </c>
      <c r="CQ5279" s="119">
        <v>0</v>
      </c>
      <c r="CR5279" s="119">
        <v>418516</v>
      </c>
      <c r="CS5279" s="119">
        <v>418516</v>
      </c>
      <c r="CT5279" s="119">
        <v>122660</v>
      </c>
      <c r="CU5279" s="102">
        <v>2023</v>
      </c>
    </row>
    <row r="5280" spans="1:99" ht="39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02">
        <v>64635</v>
      </c>
      <c r="D5280" s="49" t="s">
        <v>437</v>
      </c>
      <c r="E5280" s="102" t="s">
        <v>29581</v>
      </c>
      <c r="F5280" s="49" t="s">
        <v>29999</v>
      </c>
      <c r="G5280" s="49" t="s">
        <v>11713</v>
      </c>
      <c r="H5280" s="102">
        <v>50123</v>
      </c>
      <c r="I5280" s="49" t="s">
        <v>327</v>
      </c>
      <c r="J5280" s="49" t="s">
        <v>29614</v>
      </c>
      <c r="K5280" s="49" t="s">
        <v>296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52</v>
      </c>
      <c r="Q5280" s="49" t="s">
        <v>194</v>
      </c>
      <c r="R5280" s="49" t="s">
        <v>194</v>
      </c>
      <c r="S5280" s="49" t="s">
        <v>3322</v>
      </c>
      <c r="T5280" s="49" t="s">
        <v>434</v>
      </c>
      <c r="U5280" s="49" t="s">
        <v>434</v>
      </c>
      <c r="V5280" s="119" t="s">
        <v>29581</v>
      </c>
      <c r="W5280" s="119" t="s">
        <v>29581</v>
      </c>
      <c r="X5280" s="119" t="s">
        <v>29581</v>
      </c>
      <c r="Y5280" s="119" t="s">
        <v>29581</v>
      </c>
      <c r="Z5280" s="119" t="s">
        <v>29581</v>
      </c>
      <c r="AA5280" s="119" t="s">
        <v>29581</v>
      </c>
      <c r="AB5280" s="119" t="s">
        <v>29581</v>
      </c>
      <c r="AC5280" s="119" t="s">
        <v>29581</v>
      </c>
      <c r="AD5280" s="119">
        <v>0</v>
      </c>
      <c r="AE5280" s="119">
        <v>0</v>
      </c>
      <c r="AF5280" s="119">
        <v>0</v>
      </c>
      <c r="AG5280" s="119">
        <v>0</v>
      </c>
      <c r="AH5280" s="119" t="s">
        <v>29581</v>
      </c>
      <c r="AI5280" s="119" t="s">
        <v>29581</v>
      </c>
      <c r="AJ5280" s="119" t="s">
        <v>29581</v>
      </c>
      <c r="AK5280" s="119" t="s">
        <v>29581</v>
      </c>
      <c r="AL5280" s="119" t="s">
        <v>29581</v>
      </c>
      <c r="AM5280" s="119" t="s">
        <v>29581</v>
      </c>
      <c r="AN5280" s="119" t="s">
        <v>29581</v>
      </c>
      <c r="AO5280" s="119" t="s">
        <v>29581</v>
      </c>
      <c r="AP5280" s="119">
        <v>0</v>
      </c>
      <c r="AQ5280" s="119">
        <v>0</v>
      </c>
      <c r="AR5280" s="119">
        <v>0</v>
      </c>
      <c r="AS5280" s="119">
        <v>0</v>
      </c>
      <c r="AT5280" s="123" t="s">
        <v>29581</v>
      </c>
      <c r="AU5280" s="123" t="s">
        <v>29581</v>
      </c>
      <c r="AV5280" s="123" t="s">
        <v>29581</v>
      </c>
      <c r="AW5280" s="123" t="s">
        <v>29581</v>
      </c>
      <c r="AX5280" s="123" t="s">
        <v>29581</v>
      </c>
      <c r="AY5280" s="123" t="s">
        <v>29581</v>
      </c>
      <c r="AZ5280" s="123" t="s">
        <v>29581</v>
      </c>
      <c r="BA5280" s="123" t="s">
        <v>29581</v>
      </c>
      <c r="BB5280" s="123">
        <v>0</v>
      </c>
      <c r="BC5280" s="123">
        <v>0</v>
      </c>
      <c r="BD5280" s="123">
        <v>0</v>
      </c>
      <c r="BE5280" s="123">
        <v>0</v>
      </c>
      <c r="BF5280" s="119" t="s">
        <v>29581</v>
      </c>
      <c r="BG5280" s="119" t="s">
        <v>29581</v>
      </c>
      <c r="BH5280" s="119" t="s">
        <v>29581</v>
      </c>
      <c r="BI5280" s="119" t="s">
        <v>29581</v>
      </c>
      <c r="BJ5280" s="119" t="s">
        <v>29581</v>
      </c>
      <c r="BK5280" s="119" t="s">
        <v>29581</v>
      </c>
      <c r="BL5280" s="119" t="s">
        <v>29581</v>
      </c>
      <c r="BM5280" s="119" t="s">
        <v>29581</v>
      </c>
      <c r="BN5280" s="119">
        <v>132539</v>
      </c>
      <c r="BO5280" s="119">
        <v>83440</v>
      </c>
      <c r="BP5280" s="119">
        <v>75862</v>
      </c>
      <c r="BQ5280" s="119">
        <v>40156</v>
      </c>
      <c r="BR5280" s="119" t="s">
        <v>29581</v>
      </c>
      <c r="BS5280" s="119" t="s">
        <v>29581</v>
      </c>
      <c r="BT5280" s="119" t="s">
        <v>29581</v>
      </c>
      <c r="BU5280" s="119" t="s">
        <v>29581</v>
      </c>
      <c r="BV5280" s="119" t="s">
        <v>29581</v>
      </c>
      <c r="BW5280" s="119" t="s">
        <v>29581</v>
      </c>
      <c r="BX5280" s="119" t="s">
        <v>29581</v>
      </c>
      <c r="BY5280" s="119" t="s">
        <v>29581</v>
      </c>
      <c r="BZ5280" s="119">
        <v>132539</v>
      </c>
      <c r="CA5280" s="119">
        <v>83440</v>
      </c>
      <c r="CB5280" s="119">
        <v>75862</v>
      </c>
      <c r="CC5280" s="119">
        <v>40156</v>
      </c>
      <c r="CD5280" s="119" t="s">
        <v>29581</v>
      </c>
      <c r="CE5280" s="119" t="s">
        <v>29581</v>
      </c>
      <c r="CF5280" s="119" t="s">
        <v>29581</v>
      </c>
      <c r="CG5280" s="119" t="s">
        <v>29581</v>
      </c>
      <c r="CH5280" s="119" t="s">
        <v>29581</v>
      </c>
      <c r="CI5280" s="119" t="s">
        <v>29581</v>
      </c>
      <c r="CJ5280" s="119" t="s">
        <v>29581</v>
      </c>
      <c r="CK5280" s="119" t="s">
        <v>29581</v>
      </c>
      <c r="CL5280" s="119">
        <v>38845</v>
      </c>
      <c r="CM5280" s="119">
        <v>24455</v>
      </c>
      <c r="CN5280" s="119">
        <v>22234</v>
      </c>
      <c r="CO5280" s="119">
        <v>11769</v>
      </c>
      <c r="CP5280" s="119">
        <v>0</v>
      </c>
      <c r="CQ5280" s="119">
        <v>0</v>
      </c>
      <c r="CR5280" s="119">
        <v>331997</v>
      </c>
      <c r="CS5280" s="119">
        <v>331997</v>
      </c>
      <c r="CT5280" s="119">
        <v>97303</v>
      </c>
      <c r="CU5280" s="102">
        <v>2023</v>
      </c>
    </row>
    <row r="5281" spans="1:99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02">
        <v>64637</v>
      </c>
      <c r="D5281" s="49" t="s">
        <v>437</v>
      </c>
      <c r="E5281" s="102" t="s">
        <v>29581</v>
      </c>
      <c r="F5281" s="49" t="s">
        <v>28269</v>
      </c>
      <c r="G5281" s="49" t="s">
        <v>28268</v>
      </c>
      <c r="H5281" s="102">
        <v>64249</v>
      </c>
      <c r="I5281" s="49" t="s">
        <v>306</v>
      </c>
      <c r="J5281" s="49" t="s">
        <v>29614</v>
      </c>
      <c r="K5281" s="49" t="s">
        <v>29590</v>
      </c>
      <c r="L5281" s="49" t="s">
        <v>434</v>
      </c>
      <c r="M5281" s="102">
        <v>22</v>
      </c>
      <c r="N5281" s="102">
        <v>2</v>
      </c>
      <c r="O5281" s="49" t="s">
        <v>261</v>
      </c>
      <c r="P5281" s="49" t="s">
        <v>152</v>
      </c>
      <c r="Q5281" s="49" t="s">
        <v>194</v>
      </c>
      <c r="R5281" s="49" t="s">
        <v>194</v>
      </c>
      <c r="S5281" s="49" t="s">
        <v>3185</v>
      </c>
      <c r="T5281" s="49" t="s">
        <v>434</v>
      </c>
      <c r="U5281" s="49" t="s">
        <v>434</v>
      </c>
      <c r="V5281" s="119">
        <v>0</v>
      </c>
      <c r="W5281" s="119">
        <v>0</v>
      </c>
      <c r="X5281" s="119">
        <v>0</v>
      </c>
      <c r="Y5281" s="119">
        <v>0</v>
      </c>
      <c r="Z5281" s="119">
        <v>0</v>
      </c>
      <c r="AA5281" s="119">
        <v>0</v>
      </c>
      <c r="AB5281" s="119">
        <v>0</v>
      </c>
      <c r="AC5281" s="119">
        <v>0</v>
      </c>
      <c r="AD5281" s="119">
        <v>0</v>
      </c>
      <c r="AE5281" s="119">
        <v>0</v>
      </c>
      <c r="AF5281" s="119">
        <v>0</v>
      </c>
      <c r="AG5281" s="119">
        <v>0</v>
      </c>
      <c r="AH5281" s="119">
        <v>0</v>
      </c>
      <c r="AI5281" s="119">
        <v>0</v>
      </c>
      <c r="AJ5281" s="119">
        <v>0</v>
      </c>
      <c r="AK5281" s="119">
        <v>0</v>
      </c>
      <c r="AL5281" s="119">
        <v>0</v>
      </c>
      <c r="AM5281" s="119">
        <v>0</v>
      </c>
      <c r="AN5281" s="119">
        <v>0</v>
      </c>
      <c r="AO5281" s="119">
        <v>0</v>
      </c>
      <c r="AP5281" s="119">
        <v>0</v>
      </c>
      <c r="AQ5281" s="119">
        <v>0</v>
      </c>
      <c r="AR5281" s="119">
        <v>0</v>
      </c>
      <c r="AS5281" s="119">
        <v>0</v>
      </c>
      <c r="AT5281" s="123">
        <v>0</v>
      </c>
      <c r="AU5281" s="123">
        <v>0</v>
      </c>
      <c r="AV5281" s="123">
        <v>0</v>
      </c>
      <c r="AW5281" s="123">
        <v>0</v>
      </c>
      <c r="AX5281" s="123">
        <v>0</v>
      </c>
      <c r="AY5281" s="123">
        <v>0</v>
      </c>
      <c r="AZ5281" s="123">
        <v>0</v>
      </c>
      <c r="BA5281" s="123">
        <v>0</v>
      </c>
      <c r="BB5281" s="123">
        <v>0</v>
      </c>
      <c r="BC5281" s="123">
        <v>0</v>
      </c>
      <c r="BD5281" s="123">
        <v>0</v>
      </c>
      <c r="BE5281" s="123">
        <v>0</v>
      </c>
      <c r="BF5281" s="119">
        <v>38624</v>
      </c>
      <c r="BG5281" s="119">
        <v>62344</v>
      </c>
      <c r="BH5281" s="119">
        <v>81250</v>
      </c>
      <c r="BI5281" s="119">
        <v>121208</v>
      </c>
      <c r="BJ5281" s="119">
        <v>132000</v>
      </c>
      <c r="BK5281" s="119">
        <v>139885</v>
      </c>
      <c r="BL5281" s="119">
        <v>129366</v>
      </c>
      <c r="BM5281" s="119">
        <v>122112</v>
      </c>
      <c r="BN5281" s="119">
        <v>110562</v>
      </c>
      <c r="BO5281" s="119">
        <v>84706</v>
      </c>
      <c r="BP5281" s="119">
        <v>79036</v>
      </c>
      <c r="BQ5281" s="119">
        <v>41128</v>
      </c>
      <c r="BR5281" s="119">
        <v>38624</v>
      </c>
      <c r="BS5281" s="119">
        <v>62344</v>
      </c>
      <c r="BT5281" s="119">
        <v>81250</v>
      </c>
      <c r="BU5281" s="119">
        <v>121208</v>
      </c>
      <c r="BV5281" s="119">
        <v>132000</v>
      </c>
      <c r="BW5281" s="119">
        <v>139885</v>
      </c>
      <c r="BX5281" s="119">
        <v>129366</v>
      </c>
      <c r="BY5281" s="119">
        <v>122112</v>
      </c>
      <c r="BZ5281" s="119">
        <v>110562</v>
      </c>
      <c r="CA5281" s="119">
        <v>84706</v>
      </c>
      <c r="CB5281" s="119">
        <v>79036</v>
      </c>
      <c r="CC5281" s="119">
        <v>41128</v>
      </c>
      <c r="CD5281" s="119">
        <v>11320</v>
      </c>
      <c r="CE5281" s="119">
        <v>18272</v>
      </c>
      <c r="CF5281" s="119">
        <v>23813</v>
      </c>
      <c r="CG5281" s="119">
        <v>35524</v>
      </c>
      <c r="CH5281" s="119">
        <v>38687</v>
      </c>
      <c r="CI5281" s="119">
        <v>40998</v>
      </c>
      <c r="CJ5281" s="119">
        <v>37915</v>
      </c>
      <c r="CK5281" s="119">
        <v>35789</v>
      </c>
      <c r="CL5281" s="119">
        <v>32404</v>
      </c>
      <c r="CM5281" s="119">
        <v>24826</v>
      </c>
      <c r="CN5281" s="119">
        <v>23164</v>
      </c>
      <c r="CO5281" s="119">
        <v>12054</v>
      </c>
      <c r="CP5281" s="119">
        <v>0</v>
      </c>
      <c r="CQ5281" s="119">
        <v>0</v>
      </c>
      <c r="CR5281" s="119">
        <v>1142221</v>
      </c>
      <c r="CS5281" s="119">
        <v>1142221</v>
      </c>
      <c r="CT5281" s="119">
        <v>334766</v>
      </c>
      <c r="CU5281" s="102">
        <v>2023</v>
      </c>
    </row>
    <row r="5282" spans="1:99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02">
        <v>64638</v>
      </c>
      <c r="D5282" s="49" t="s">
        <v>437</v>
      </c>
      <c r="E5282" s="102" t="s">
        <v>29581</v>
      </c>
      <c r="F5282" s="49" t="s">
        <v>26419</v>
      </c>
      <c r="G5282" s="49" t="s">
        <v>26419</v>
      </c>
      <c r="H5282" s="102">
        <v>64250</v>
      </c>
      <c r="I5282" s="49" t="s">
        <v>324</v>
      </c>
      <c r="J5282" s="49" t="s">
        <v>29602</v>
      </c>
      <c r="K5282" s="49" t="s">
        <v>7721</v>
      </c>
      <c r="L5282" s="49" t="s">
        <v>434</v>
      </c>
      <c r="M5282" s="102">
        <v>22</v>
      </c>
      <c r="N5282" s="102">
        <v>2</v>
      </c>
      <c r="O5282" s="49" t="s">
        <v>261</v>
      </c>
      <c r="P5282" s="49" t="s">
        <v>156</v>
      </c>
      <c r="Q5282" s="49" t="s">
        <v>210</v>
      </c>
      <c r="R5282" s="49" t="s">
        <v>210</v>
      </c>
      <c r="S5282" s="49" t="s">
        <v>29605</v>
      </c>
      <c r="T5282" s="49" t="s">
        <v>434</v>
      </c>
      <c r="U5282" s="49" t="s">
        <v>434</v>
      </c>
      <c r="V5282" s="119">
        <v>0</v>
      </c>
      <c r="W5282" s="119">
        <v>0</v>
      </c>
      <c r="X5282" s="119">
        <v>0</v>
      </c>
      <c r="Y5282" s="119">
        <v>0</v>
      </c>
      <c r="Z5282" s="119">
        <v>0</v>
      </c>
      <c r="AA5282" s="119">
        <v>0</v>
      </c>
      <c r="AB5282" s="119">
        <v>0</v>
      </c>
      <c r="AC5282" s="119">
        <v>0</v>
      </c>
      <c r="AD5282" s="119">
        <v>0</v>
      </c>
      <c r="AE5282" s="119">
        <v>0</v>
      </c>
      <c r="AF5282" s="119">
        <v>0</v>
      </c>
      <c r="AG5282" s="119">
        <v>0</v>
      </c>
      <c r="AH5282" s="119">
        <v>0</v>
      </c>
      <c r="AI5282" s="119">
        <v>0</v>
      </c>
      <c r="AJ5282" s="119">
        <v>0</v>
      </c>
      <c r="AK5282" s="119">
        <v>0</v>
      </c>
      <c r="AL5282" s="119">
        <v>0</v>
      </c>
      <c r="AM5282" s="119">
        <v>0</v>
      </c>
      <c r="AN5282" s="119">
        <v>0</v>
      </c>
      <c r="AO5282" s="119">
        <v>0</v>
      </c>
      <c r="AP5282" s="119">
        <v>0</v>
      </c>
      <c r="AQ5282" s="119">
        <v>0</v>
      </c>
      <c r="AR5282" s="119">
        <v>0</v>
      </c>
      <c r="AS5282" s="119">
        <v>0</v>
      </c>
      <c r="AT5282" s="123">
        <v>0</v>
      </c>
      <c r="AU5282" s="123">
        <v>0</v>
      </c>
      <c r="AV5282" s="123">
        <v>0</v>
      </c>
      <c r="AW5282" s="123">
        <v>0</v>
      </c>
      <c r="AX5282" s="123">
        <v>0</v>
      </c>
      <c r="AY5282" s="123">
        <v>0</v>
      </c>
      <c r="AZ5282" s="123">
        <v>0</v>
      </c>
      <c r="BA5282" s="123">
        <v>0</v>
      </c>
      <c r="BB5282" s="123">
        <v>0</v>
      </c>
      <c r="BC5282" s="123">
        <v>0</v>
      </c>
      <c r="BD5282" s="123">
        <v>0</v>
      </c>
      <c r="BE5282" s="123">
        <v>0</v>
      </c>
      <c r="BF5282" s="119">
        <v>108853</v>
      </c>
      <c r="BG5282" s="119">
        <v>104714</v>
      </c>
      <c r="BH5282" s="119">
        <v>143516</v>
      </c>
      <c r="BI5282" s="119">
        <v>102166</v>
      </c>
      <c r="BJ5282" s="119">
        <v>69434</v>
      </c>
      <c r="BK5282" s="119">
        <v>70396</v>
      </c>
      <c r="BL5282" s="119">
        <v>51299</v>
      </c>
      <c r="BM5282" s="119">
        <v>56086</v>
      </c>
      <c r="BN5282" s="119">
        <v>64091</v>
      </c>
      <c r="BO5282" s="119">
        <v>55418</v>
      </c>
      <c r="BP5282" s="119">
        <v>56336</v>
      </c>
      <c r="BQ5282" s="119">
        <v>67564</v>
      </c>
      <c r="BR5282" s="119">
        <v>108853</v>
      </c>
      <c r="BS5282" s="119">
        <v>104714</v>
      </c>
      <c r="BT5282" s="119">
        <v>143516</v>
      </c>
      <c r="BU5282" s="119">
        <v>102166</v>
      </c>
      <c r="BV5282" s="119">
        <v>69434</v>
      </c>
      <c r="BW5282" s="119">
        <v>70396</v>
      </c>
      <c r="BX5282" s="119">
        <v>51299</v>
      </c>
      <c r="BY5282" s="119">
        <v>56086</v>
      </c>
      <c r="BZ5282" s="119">
        <v>64091</v>
      </c>
      <c r="CA5282" s="119">
        <v>55418</v>
      </c>
      <c r="CB5282" s="119">
        <v>56336</v>
      </c>
      <c r="CC5282" s="119">
        <v>67564</v>
      </c>
      <c r="CD5282" s="119">
        <v>31903</v>
      </c>
      <c r="CE5282" s="119">
        <v>30690</v>
      </c>
      <c r="CF5282" s="119">
        <v>42062</v>
      </c>
      <c r="CG5282" s="119">
        <v>29943</v>
      </c>
      <c r="CH5282" s="119">
        <v>20350</v>
      </c>
      <c r="CI5282" s="119">
        <v>20632</v>
      </c>
      <c r="CJ5282" s="119">
        <v>15035</v>
      </c>
      <c r="CK5282" s="119">
        <v>16438</v>
      </c>
      <c r="CL5282" s="119">
        <v>18784</v>
      </c>
      <c r="CM5282" s="119">
        <v>16242</v>
      </c>
      <c r="CN5282" s="119">
        <v>16511</v>
      </c>
      <c r="CO5282" s="119">
        <v>19802</v>
      </c>
      <c r="CP5282" s="119">
        <v>0</v>
      </c>
      <c r="CQ5282" s="119">
        <v>0</v>
      </c>
      <c r="CR5282" s="119">
        <v>949873</v>
      </c>
      <c r="CS5282" s="119">
        <v>949873</v>
      </c>
      <c r="CT5282" s="119">
        <v>278392</v>
      </c>
      <c r="CU5282" s="102">
        <v>2023</v>
      </c>
    </row>
    <row r="5283" spans="1:99" ht="39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02">
        <v>64639</v>
      </c>
      <c r="D5283" s="49" t="s">
        <v>437</v>
      </c>
      <c r="E5283" s="102" t="s">
        <v>29581</v>
      </c>
      <c r="F5283" s="49" t="s">
        <v>28272</v>
      </c>
      <c r="G5283" s="49" t="s">
        <v>28271</v>
      </c>
      <c r="H5283" s="102">
        <v>64251</v>
      </c>
      <c r="I5283" s="49" t="s">
        <v>334</v>
      </c>
      <c r="J5283" s="49" t="s">
        <v>29587</v>
      </c>
      <c r="K5283" s="49" t="s">
        <v>29616</v>
      </c>
      <c r="L5283" s="49" t="s">
        <v>434</v>
      </c>
      <c r="M5283" s="102">
        <v>22</v>
      </c>
      <c r="N5283" s="102">
        <v>2</v>
      </c>
      <c r="O5283" s="49" t="s">
        <v>261</v>
      </c>
      <c r="P5283" s="49" t="s">
        <v>156</v>
      </c>
      <c r="Q5283" s="49" t="s">
        <v>210</v>
      </c>
      <c r="R5283" s="49" t="s">
        <v>210</v>
      </c>
      <c r="S5283" s="49" t="s">
        <v>29617</v>
      </c>
      <c r="T5283" s="49" t="s">
        <v>434</v>
      </c>
      <c r="U5283" s="49" t="s">
        <v>434</v>
      </c>
      <c r="V5283" s="119">
        <v>0</v>
      </c>
      <c r="W5283" s="119">
        <v>0</v>
      </c>
      <c r="X5283" s="119">
        <v>0</v>
      </c>
      <c r="Y5283" s="119">
        <v>0</v>
      </c>
      <c r="Z5283" s="119">
        <v>0</v>
      </c>
      <c r="AA5283" s="119">
        <v>0</v>
      </c>
      <c r="AB5283" s="119">
        <v>0</v>
      </c>
      <c r="AC5283" s="119">
        <v>0</v>
      </c>
      <c r="AD5283" s="119">
        <v>0</v>
      </c>
      <c r="AE5283" s="119">
        <v>0</v>
      </c>
      <c r="AF5283" s="119">
        <v>0</v>
      </c>
      <c r="AG5283" s="119">
        <v>0</v>
      </c>
      <c r="AH5283" s="119">
        <v>0</v>
      </c>
      <c r="AI5283" s="119">
        <v>0</v>
      </c>
      <c r="AJ5283" s="119">
        <v>0</v>
      </c>
      <c r="AK5283" s="119">
        <v>0</v>
      </c>
      <c r="AL5283" s="119">
        <v>0</v>
      </c>
      <c r="AM5283" s="119">
        <v>0</v>
      </c>
      <c r="AN5283" s="119">
        <v>0</v>
      </c>
      <c r="AO5283" s="119">
        <v>0</v>
      </c>
      <c r="AP5283" s="119">
        <v>0</v>
      </c>
      <c r="AQ5283" s="119">
        <v>0</v>
      </c>
      <c r="AR5283" s="119">
        <v>0</v>
      </c>
      <c r="AS5283" s="119">
        <v>0</v>
      </c>
      <c r="AT5283" s="123">
        <v>0</v>
      </c>
      <c r="AU5283" s="123">
        <v>0</v>
      </c>
      <c r="AV5283" s="123">
        <v>0</v>
      </c>
      <c r="AW5283" s="123">
        <v>0</v>
      </c>
      <c r="AX5283" s="123">
        <v>0</v>
      </c>
      <c r="AY5283" s="123">
        <v>0</v>
      </c>
      <c r="AZ5283" s="123">
        <v>0</v>
      </c>
      <c r="BA5283" s="123">
        <v>0</v>
      </c>
      <c r="BB5283" s="123">
        <v>0</v>
      </c>
      <c r="BC5283" s="123">
        <v>0</v>
      </c>
      <c r="BD5283" s="123">
        <v>0</v>
      </c>
      <c r="BE5283" s="123">
        <v>0</v>
      </c>
      <c r="BF5283" s="119">
        <v>378381</v>
      </c>
      <c r="BG5283" s="119">
        <v>281094</v>
      </c>
      <c r="BH5283" s="119">
        <v>389981</v>
      </c>
      <c r="BI5283" s="119">
        <v>370533</v>
      </c>
      <c r="BJ5283" s="119">
        <v>213308</v>
      </c>
      <c r="BK5283" s="119">
        <v>208572</v>
      </c>
      <c r="BL5283" s="119">
        <v>255340</v>
      </c>
      <c r="BM5283" s="119">
        <v>258411</v>
      </c>
      <c r="BN5283" s="119">
        <v>249465</v>
      </c>
      <c r="BO5283" s="119">
        <v>343861</v>
      </c>
      <c r="BP5283" s="119">
        <v>291514</v>
      </c>
      <c r="BQ5283" s="119">
        <v>319602</v>
      </c>
      <c r="BR5283" s="119">
        <v>378381</v>
      </c>
      <c r="BS5283" s="119">
        <v>281094</v>
      </c>
      <c r="BT5283" s="119">
        <v>389981</v>
      </c>
      <c r="BU5283" s="119">
        <v>370533</v>
      </c>
      <c r="BV5283" s="119">
        <v>213308</v>
      </c>
      <c r="BW5283" s="119">
        <v>208572</v>
      </c>
      <c r="BX5283" s="119">
        <v>255340</v>
      </c>
      <c r="BY5283" s="119">
        <v>258411</v>
      </c>
      <c r="BZ5283" s="119">
        <v>249465</v>
      </c>
      <c r="CA5283" s="119">
        <v>343861</v>
      </c>
      <c r="CB5283" s="119">
        <v>291514</v>
      </c>
      <c r="CC5283" s="119">
        <v>319602</v>
      </c>
      <c r="CD5283" s="119">
        <v>110897</v>
      </c>
      <c r="CE5283" s="119">
        <v>82384</v>
      </c>
      <c r="CF5283" s="119">
        <v>114297</v>
      </c>
      <c r="CG5283" s="119">
        <v>108597</v>
      </c>
      <c r="CH5283" s="119">
        <v>62517</v>
      </c>
      <c r="CI5283" s="119">
        <v>61129</v>
      </c>
      <c r="CJ5283" s="119">
        <v>74836</v>
      </c>
      <c r="CK5283" s="119">
        <v>75736</v>
      </c>
      <c r="CL5283" s="119">
        <v>73114</v>
      </c>
      <c r="CM5283" s="119">
        <v>100780</v>
      </c>
      <c r="CN5283" s="119">
        <v>85438</v>
      </c>
      <c r="CO5283" s="119">
        <v>93670</v>
      </c>
      <c r="CP5283" s="119">
        <v>0</v>
      </c>
      <c r="CQ5283" s="119">
        <v>0</v>
      </c>
      <c r="CR5283" s="119">
        <v>3560062</v>
      </c>
      <c r="CS5283" s="119">
        <v>3560062</v>
      </c>
      <c r="CT5283" s="119">
        <v>1043395</v>
      </c>
      <c r="CU5283" s="102">
        <v>2023</v>
      </c>
    </row>
    <row r="5284" spans="1:99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02">
        <v>64641</v>
      </c>
      <c r="D5284" s="49" t="s">
        <v>437</v>
      </c>
      <c r="E5284" s="102" t="s">
        <v>29581</v>
      </c>
      <c r="F5284" s="49" t="s">
        <v>28275</v>
      </c>
      <c r="G5284" s="49" t="s">
        <v>1488</v>
      </c>
      <c r="H5284" s="102">
        <v>18454</v>
      </c>
      <c r="I5284" s="49" t="s">
        <v>301</v>
      </c>
      <c r="J5284" s="49" t="s">
        <v>29607</v>
      </c>
      <c r="K5284" s="49" t="s">
        <v>29584</v>
      </c>
      <c r="L5284" s="49" t="s">
        <v>434</v>
      </c>
      <c r="M5284" s="102">
        <v>22</v>
      </c>
      <c r="N5284" s="102">
        <v>1</v>
      </c>
      <c r="O5284" s="49" t="s">
        <v>255</v>
      </c>
      <c r="P5284" s="49" t="s">
        <v>152</v>
      </c>
      <c r="Q5284" s="49" t="s">
        <v>194</v>
      </c>
      <c r="R5284" s="49" t="s">
        <v>194</v>
      </c>
      <c r="S5284" s="49" t="s">
        <v>29635</v>
      </c>
      <c r="T5284" s="49" t="s">
        <v>434</v>
      </c>
      <c r="U5284" s="49" t="s">
        <v>434</v>
      </c>
      <c r="V5284" s="119">
        <v>0</v>
      </c>
      <c r="W5284" s="119">
        <v>0</v>
      </c>
      <c r="X5284" s="119">
        <v>0</v>
      </c>
      <c r="Y5284" s="119">
        <v>0</v>
      </c>
      <c r="Z5284" s="119">
        <v>0</v>
      </c>
      <c r="AA5284" s="119">
        <v>0</v>
      </c>
      <c r="AB5284" s="119">
        <v>0</v>
      </c>
      <c r="AC5284" s="119">
        <v>0</v>
      </c>
      <c r="AD5284" s="119">
        <v>0</v>
      </c>
      <c r="AE5284" s="119">
        <v>0</v>
      </c>
      <c r="AF5284" s="119">
        <v>0</v>
      </c>
      <c r="AG5284" s="119">
        <v>0</v>
      </c>
      <c r="AH5284" s="119">
        <v>0</v>
      </c>
      <c r="AI5284" s="119">
        <v>0</v>
      </c>
      <c r="AJ5284" s="119">
        <v>0</v>
      </c>
      <c r="AK5284" s="119">
        <v>0</v>
      </c>
      <c r="AL5284" s="119">
        <v>0</v>
      </c>
      <c r="AM5284" s="119">
        <v>0</v>
      </c>
      <c r="AN5284" s="119">
        <v>0</v>
      </c>
      <c r="AO5284" s="119">
        <v>0</v>
      </c>
      <c r="AP5284" s="119">
        <v>0</v>
      </c>
      <c r="AQ5284" s="119">
        <v>0</v>
      </c>
      <c r="AR5284" s="119">
        <v>0</v>
      </c>
      <c r="AS5284" s="119">
        <v>0</v>
      </c>
      <c r="AT5284" s="123">
        <v>0</v>
      </c>
      <c r="AU5284" s="123">
        <v>0</v>
      </c>
      <c r="AV5284" s="123">
        <v>0</v>
      </c>
      <c r="AW5284" s="123">
        <v>0</v>
      </c>
      <c r="AX5284" s="123">
        <v>0</v>
      </c>
      <c r="AY5284" s="123">
        <v>0</v>
      </c>
      <c r="AZ5284" s="123">
        <v>0</v>
      </c>
      <c r="BA5284" s="123">
        <v>0</v>
      </c>
      <c r="BB5284" s="123">
        <v>0</v>
      </c>
      <c r="BC5284" s="123">
        <v>0</v>
      </c>
      <c r="BD5284" s="123">
        <v>0</v>
      </c>
      <c r="BE5284" s="123">
        <v>0</v>
      </c>
      <c r="BF5284" s="119">
        <v>15368</v>
      </c>
      <c r="BG5284" s="119">
        <v>19957</v>
      </c>
      <c r="BH5284" s="119">
        <v>25204</v>
      </c>
      <c r="BI5284" s="119">
        <v>25682</v>
      </c>
      <c r="BJ5284" s="119">
        <v>30872</v>
      </c>
      <c r="BK5284" s="119">
        <v>27108</v>
      </c>
      <c r="BL5284" s="119">
        <v>27013</v>
      </c>
      <c r="BM5284" s="119">
        <v>22823</v>
      </c>
      <c r="BN5284" s="119">
        <v>20097</v>
      </c>
      <c r="BO5284" s="119">
        <v>16180</v>
      </c>
      <c r="BP5284" s="119">
        <v>15637</v>
      </c>
      <c r="BQ5284" s="119">
        <v>13668</v>
      </c>
      <c r="BR5284" s="119">
        <v>15368</v>
      </c>
      <c r="BS5284" s="119">
        <v>19957</v>
      </c>
      <c r="BT5284" s="119">
        <v>25204</v>
      </c>
      <c r="BU5284" s="119">
        <v>25682</v>
      </c>
      <c r="BV5284" s="119">
        <v>30872</v>
      </c>
      <c r="BW5284" s="119">
        <v>27108</v>
      </c>
      <c r="BX5284" s="119">
        <v>27013</v>
      </c>
      <c r="BY5284" s="119">
        <v>22823</v>
      </c>
      <c r="BZ5284" s="119">
        <v>20097</v>
      </c>
      <c r="CA5284" s="119">
        <v>16180</v>
      </c>
      <c r="CB5284" s="119">
        <v>15637</v>
      </c>
      <c r="CC5284" s="119">
        <v>13668</v>
      </c>
      <c r="CD5284" s="119">
        <v>4504</v>
      </c>
      <c r="CE5284" s="119">
        <v>5849</v>
      </c>
      <c r="CF5284" s="119">
        <v>7387</v>
      </c>
      <c r="CG5284" s="119">
        <v>7527</v>
      </c>
      <c r="CH5284" s="119">
        <v>9048</v>
      </c>
      <c r="CI5284" s="119">
        <v>7945</v>
      </c>
      <c r="CJ5284" s="119">
        <v>7917</v>
      </c>
      <c r="CK5284" s="119">
        <v>6689</v>
      </c>
      <c r="CL5284" s="119">
        <v>5890</v>
      </c>
      <c r="CM5284" s="119">
        <v>4742</v>
      </c>
      <c r="CN5284" s="119">
        <v>4583</v>
      </c>
      <c r="CO5284" s="119">
        <v>4006</v>
      </c>
      <c r="CP5284" s="119">
        <v>0</v>
      </c>
      <c r="CQ5284" s="119">
        <v>0</v>
      </c>
      <c r="CR5284" s="119">
        <v>259609</v>
      </c>
      <c r="CS5284" s="119">
        <v>259609</v>
      </c>
      <c r="CT5284" s="119">
        <v>76087</v>
      </c>
      <c r="CU5284" s="102">
        <v>2023</v>
      </c>
    </row>
    <row r="5285" spans="1:99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02">
        <v>64657</v>
      </c>
      <c r="D5285" s="49" t="s">
        <v>437</v>
      </c>
      <c r="E5285" s="102" t="s">
        <v>29581</v>
      </c>
      <c r="F5285" s="49" t="s">
        <v>26434</v>
      </c>
      <c r="G5285" s="49" t="s">
        <v>1488</v>
      </c>
      <c r="H5285" s="102">
        <v>18454</v>
      </c>
      <c r="I5285" s="49" t="s">
        <v>301</v>
      </c>
      <c r="J5285" s="49" t="s">
        <v>29607</v>
      </c>
      <c r="K5285" s="49" t="s">
        <v>29584</v>
      </c>
      <c r="L5285" s="49" t="s">
        <v>434</v>
      </c>
      <c r="M5285" s="102">
        <v>22</v>
      </c>
      <c r="N5285" s="102">
        <v>1</v>
      </c>
      <c r="O5285" s="49" t="s">
        <v>255</v>
      </c>
      <c r="P5285" s="49" t="s">
        <v>152</v>
      </c>
      <c r="Q5285" s="49" t="s">
        <v>194</v>
      </c>
      <c r="R5285" s="49" t="s">
        <v>194</v>
      </c>
      <c r="S5285" s="49" t="s">
        <v>29635</v>
      </c>
      <c r="T5285" s="49" t="s">
        <v>434</v>
      </c>
      <c r="U5285" s="49" t="s">
        <v>434</v>
      </c>
      <c r="V5285" s="119">
        <v>0</v>
      </c>
      <c r="W5285" s="119">
        <v>0</v>
      </c>
      <c r="X5285" s="119">
        <v>0</v>
      </c>
      <c r="Y5285" s="119">
        <v>0</v>
      </c>
      <c r="Z5285" s="119">
        <v>0</v>
      </c>
      <c r="AA5285" s="119">
        <v>0</v>
      </c>
      <c r="AB5285" s="119">
        <v>0</v>
      </c>
      <c r="AC5285" s="119">
        <v>0</v>
      </c>
      <c r="AD5285" s="119">
        <v>0</v>
      </c>
      <c r="AE5285" s="119">
        <v>0</v>
      </c>
      <c r="AF5285" s="119">
        <v>0</v>
      </c>
      <c r="AG5285" s="119">
        <v>0</v>
      </c>
      <c r="AH5285" s="119">
        <v>0</v>
      </c>
      <c r="AI5285" s="119">
        <v>0</v>
      </c>
      <c r="AJ5285" s="119">
        <v>0</v>
      </c>
      <c r="AK5285" s="119">
        <v>0</v>
      </c>
      <c r="AL5285" s="119">
        <v>0</v>
      </c>
      <c r="AM5285" s="119">
        <v>0</v>
      </c>
      <c r="AN5285" s="119">
        <v>0</v>
      </c>
      <c r="AO5285" s="119">
        <v>0</v>
      </c>
      <c r="AP5285" s="119">
        <v>0</v>
      </c>
      <c r="AQ5285" s="119">
        <v>0</v>
      </c>
      <c r="AR5285" s="119">
        <v>0</v>
      </c>
      <c r="AS5285" s="119">
        <v>0</v>
      </c>
      <c r="AT5285" s="123">
        <v>0</v>
      </c>
      <c r="AU5285" s="123">
        <v>0</v>
      </c>
      <c r="AV5285" s="123">
        <v>0</v>
      </c>
      <c r="AW5285" s="123">
        <v>0</v>
      </c>
      <c r="AX5285" s="123">
        <v>0</v>
      </c>
      <c r="AY5285" s="123">
        <v>0</v>
      </c>
      <c r="AZ5285" s="123">
        <v>0</v>
      </c>
      <c r="BA5285" s="123">
        <v>0</v>
      </c>
      <c r="BB5285" s="123">
        <v>0</v>
      </c>
      <c r="BC5285" s="123">
        <v>0</v>
      </c>
      <c r="BD5285" s="123">
        <v>0</v>
      </c>
      <c r="BE5285" s="123">
        <v>0</v>
      </c>
      <c r="BF5285" s="119">
        <v>29476</v>
      </c>
      <c r="BG5285" s="119">
        <v>34847</v>
      </c>
      <c r="BH5285" s="119">
        <v>46526</v>
      </c>
      <c r="BI5285" s="119">
        <v>42889</v>
      </c>
      <c r="BJ5285" s="119">
        <v>54329</v>
      </c>
      <c r="BK5285" s="119">
        <v>45206</v>
      </c>
      <c r="BL5285" s="119">
        <v>42647</v>
      </c>
      <c r="BM5285" s="119">
        <v>42988</v>
      </c>
      <c r="BN5285" s="119">
        <v>37706</v>
      </c>
      <c r="BO5285" s="119">
        <v>37092</v>
      </c>
      <c r="BP5285" s="119">
        <v>26897</v>
      </c>
      <c r="BQ5285" s="119">
        <v>22198</v>
      </c>
      <c r="BR5285" s="119">
        <v>29476</v>
      </c>
      <c r="BS5285" s="119">
        <v>34847</v>
      </c>
      <c r="BT5285" s="119">
        <v>46526</v>
      </c>
      <c r="BU5285" s="119">
        <v>42889</v>
      </c>
      <c r="BV5285" s="119">
        <v>54329</v>
      </c>
      <c r="BW5285" s="119">
        <v>45206</v>
      </c>
      <c r="BX5285" s="119">
        <v>42647</v>
      </c>
      <c r="BY5285" s="119">
        <v>42988</v>
      </c>
      <c r="BZ5285" s="119">
        <v>37706</v>
      </c>
      <c r="CA5285" s="119">
        <v>37092</v>
      </c>
      <c r="CB5285" s="119">
        <v>26897</v>
      </c>
      <c r="CC5285" s="119">
        <v>22198</v>
      </c>
      <c r="CD5285" s="119">
        <v>8639</v>
      </c>
      <c r="CE5285" s="119">
        <v>10213</v>
      </c>
      <c r="CF5285" s="119">
        <v>13636</v>
      </c>
      <c r="CG5285" s="119">
        <v>12570</v>
      </c>
      <c r="CH5285" s="119">
        <v>15923</v>
      </c>
      <c r="CI5285" s="119">
        <v>13249</v>
      </c>
      <c r="CJ5285" s="119">
        <v>12499</v>
      </c>
      <c r="CK5285" s="119">
        <v>12599</v>
      </c>
      <c r="CL5285" s="119">
        <v>11051</v>
      </c>
      <c r="CM5285" s="119">
        <v>10871</v>
      </c>
      <c r="CN5285" s="119">
        <v>7883</v>
      </c>
      <c r="CO5285" s="119">
        <v>6506</v>
      </c>
      <c r="CP5285" s="119">
        <v>0</v>
      </c>
      <c r="CQ5285" s="119">
        <v>0</v>
      </c>
      <c r="CR5285" s="119">
        <v>462801</v>
      </c>
      <c r="CS5285" s="119">
        <v>462801</v>
      </c>
      <c r="CT5285" s="119">
        <v>135639</v>
      </c>
      <c r="CU5285" s="102">
        <v>2023</v>
      </c>
    </row>
    <row r="5286" spans="1:99" ht="39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02">
        <v>64661</v>
      </c>
      <c r="D5286" s="49" t="s">
        <v>437</v>
      </c>
      <c r="E5286" s="102" t="s">
        <v>29581</v>
      </c>
      <c r="F5286" s="49" t="s">
        <v>28285</v>
      </c>
      <c r="G5286" s="49" t="s">
        <v>28285</v>
      </c>
      <c r="H5286" s="102">
        <v>64259</v>
      </c>
      <c r="I5286" s="49" t="s">
        <v>304</v>
      </c>
      <c r="J5286" s="49" t="s">
        <v>29589</v>
      </c>
      <c r="K5286" s="49" t="s">
        <v>29590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56</v>
      </c>
      <c r="Q5286" s="49" t="s">
        <v>210</v>
      </c>
      <c r="R5286" s="49" t="s">
        <v>210</v>
      </c>
      <c r="S5286" s="49" t="s">
        <v>3185</v>
      </c>
      <c r="T5286" s="49" t="s">
        <v>434</v>
      </c>
      <c r="U5286" s="49" t="s">
        <v>434</v>
      </c>
      <c r="V5286" s="119">
        <v>0</v>
      </c>
      <c r="W5286" s="119">
        <v>0</v>
      </c>
      <c r="X5286" s="119">
        <v>0</v>
      </c>
      <c r="Y5286" s="119">
        <v>0</v>
      </c>
      <c r="Z5286" s="119">
        <v>0</v>
      </c>
      <c r="AA5286" s="119">
        <v>0</v>
      </c>
      <c r="AB5286" s="119">
        <v>0</v>
      </c>
      <c r="AC5286" s="119">
        <v>0</v>
      </c>
      <c r="AD5286" s="119">
        <v>0</v>
      </c>
      <c r="AE5286" s="119">
        <v>0</v>
      </c>
      <c r="AF5286" s="119">
        <v>0</v>
      </c>
      <c r="AG5286" s="119">
        <v>0</v>
      </c>
      <c r="AH5286" s="119">
        <v>0</v>
      </c>
      <c r="AI5286" s="119">
        <v>0</v>
      </c>
      <c r="AJ5286" s="119">
        <v>0</v>
      </c>
      <c r="AK5286" s="119">
        <v>0</v>
      </c>
      <c r="AL5286" s="119">
        <v>0</v>
      </c>
      <c r="AM5286" s="119">
        <v>0</v>
      </c>
      <c r="AN5286" s="119">
        <v>0</v>
      </c>
      <c r="AO5286" s="119">
        <v>0</v>
      </c>
      <c r="AP5286" s="119">
        <v>0</v>
      </c>
      <c r="AQ5286" s="119">
        <v>0</v>
      </c>
      <c r="AR5286" s="119">
        <v>0</v>
      </c>
      <c r="AS5286" s="119">
        <v>0</v>
      </c>
      <c r="AT5286" s="123">
        <v>0</v>
      </c>
      <c r="AU5286" s="123">
        <v>0</v>
      </c>
      <c r="AV5286" s="123">
        <v>0</v>
      </c>
      <c r="AW5286" s="123">
        <v>0</v>
      </c>
      <c r="AX5286" s="123">
        <v>0</v>
      </c>
      <c r="AY5286" s="123">
        <v>0</v>
      </c>
      <c r="AZ5286" s="123">
        <v>0</v>
      </c>
      <c r="BA5286" s="123">
        <v>0</v>
      </c>
      <c r="BB5286" s="123">
        <v>0</v>
      </c>
      <c r="BC5286" s="123">
        <v>0</v>
      </c>
      <c r="BD5286" s="123">
        <v>0</v>
      </c>
      <c r="BE5286" s="123">
        <v>0</v>
      </c>
      <c r="BF5286" s="119">
        <v>247220</v>
      </c>
      <c r="BG5286" s="119">
        <v>243375</v>
      </c>
      <c r="BH5286" s="119">
        <v>271899</v>
      </c>
      <c r="BI5286" s="119">
        <v>301959</v>
      </c>
      <c r="BJ5286" s="119">
        <v>206320</v>
      </c>
      <c r="BK5286" s="119">
        <v>127302</v>
      </c>
      <c r="BL5286" s="119">
        <v>106431</v>
      </c>
      <c r="BM5286" s="119">
        <v>138015</v>
      </c>
      <c r="BN5286" s="119">
        <v>168867</v>
      </c>
      <c r="BO5286" s="119">
        <v>247885</v>
      </c>
      <c r="BP5286" s="119">
        <v>236602</v>
      </c>
      <c r="BQ5286" s="119">
        <v>242808</v>
      </c>
      <c r="BR5286" s="119">
        <v>247220</v>
      </c>
      <c r="BS5286" s="119">
        <v>243375</v>
      </c>
      <c r="BT5286" s="119">
        <v>271899</v>
      </c>
      <c r="BU5286" s="119">
        <v>301959</v>
      </c>
      <c r="BV5286" s="119">
        <v>206320</v>
      </c>
      <c r="BW5286" s="119">
        <v>127302</v>
      </c>
      <c r="BX5286" s="119">
        <v>106431</v>
      </c>
      <c r="BY5286" s="119">
        <v>138015</v>
      </c>
      <c r="BZ5286" s="119">
        <v>168867</v>
      </c>
      <c r="CA5286" s="119">
        <v>247885</v>
      </c>
      <c r="CB5286" s="119">
        <v>236602</v>
      </c>
      <c r="CC5286" s="119">
        <v>242808</v>
      </c>
      <c r="CD5286" s="119">
        <v>72456</v>
      </c>
      <c r="CE5286" s="119">
        <v>71329</v>
      </c>
      <c r="CF5286" s="119">
        <v>79689</v>
      </c>
      <c r="CG5286" s="119">
        <v>88499</v>
      </c>
      <c r="CH5286" s="119">
        <v>60469</v>
      </c>
      <c r="CI5286" s="119">
        <v>37310</v>
      </c>
      <c r="CJ5286" s="119">
        <v>31193</v>
      </c>
      <c r="CK5286" s="119">
        <v>40450</v>
      </c>
      <c r="CL5286" s="119">
        <v>49492</v>
      </c>
      <c r="CM5286" s="119">
        <v>72651</v>
      </c>
      <c r="CN5286" s="119">
        <v>69344</v>
      </c>
      <c r="CO5286" s="119">
        <v>71163</v>
      </c>
      <c r="CP5286" s="119">
        <v>0</v>
      </c>
      <c r="CQ5286" s="119">
        <v>0</v>
      </c>
      <c r="CR5286" s="119">
        <v>2538683</v>
      </c>
      <c r="CS5286" s="119">
        <v>2538683</v>
      </c>
      <c r="CT5286" s="119">
        <v>744045</v>
      </c>
      <c r="CU5286" s="102">
        <v>2023</v>
      </c>
    </row>
    <row r="5287" spans="1:99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02">
        <v>64662</v>
      </c>
      <c r="D5287" s="49" t="s">
        <v>437</v>
      </c>
      <c r="E5287" s="102" t="s">
        <v>29581</v>
      </c>
      <c r="F5287" s="49" t="s">
        <v>26436</v>
      </c>
      <c r="G5287" s="49" t="s">
        <v>26435</v>
      </c>
      <c r="H5287" s="102">
        <v>64261</v>
      </c>
      <c r="I5287" s="49" t="s">
        <v>304</v>
      </c>
      <c r="J5287" s="49" t="s">
        <v>29589</v>
      </c>
      <c r="K5287" s="49" t="s">
        <v>29590</v>
      </c>
      <c r="L5287" s="49" t="s">
        <v>434</v>
      </c>
      <c r="M5287" s="102">
        <v>22</v>
      </c>
      <c r="N5287" s="102">
        <v>2</v>
      </c>
      <c r="O5287" s="49" t="s">
        <v>261</v>
      </c>
      <c r="P5287" s="49" t="s">
        <v>156</v>
      </c>
      <c r="Q5287" s="49" t="s">
        <v>210</v>
      </c>
      <c r="R5287" s="49" t="s">
        <v>210</v>
      </c>
      <c r="S5287" s="49" t="s">
        <v>3185</v>
      </c>
      <c r="T5287" s="49" t="s">
        <v>434</v>
      </c>
      <c r="U5287" s="49" t="s">
        <v>434</v>
      </c>
      <c r="V5287" s="119">
        <v>0</v>
      </c>
      <c r="W5287" s="119">
        <v>0</v>
      </c>
      <c r="X5287" s="119">
        <v>0</v>
      </c>
      <c r="Y5287" s="119">
        <v>0</v>
      </c>
      <c r="Z5287" s="119">
        <v>0</v>
      </c>
      <c r="AA5287" s="119">
        <v>0</v>
      </c>
      <c r="AB5287" s="119">
        <v>0</v>
      </c>
      <c r="AC5287" s="119">
        <v>0</v>
      </c>
      <c r="AD5287" s="119">
        <v>0</v>
      </c>
      <c r="AE5287" s="119">
        <v>0</v>
      </c>
      <c r="AF5287" s="119">
        <v>0</v>
      </c>
      <c r="AG5287" s="119">
        <v>0</v>
      </c>
      <c r="AH5287" s="119">
        <v>0</v>
      </c>
      <c r="AI5287" s="119">
        <v>0</v>
      </c>
      <c r="AJ5287" s="119">
        <v>0</v>
      </c>
      <c r="AK5287" s="119">
        <v>0</v>
      </c>
      <c r="AL5287" s="119">
        <v>0</v>
      </c>
      <c r="AM5287" s="119">
        <v>0</v>
      </c>
      <c r="AN5287" s="119">
        <v>0</v>
      </c>
      <c r="AO5287" s="119">
        <v>0</v>
      </c>
      <c r="AP5287" s="119">
        <v>0</v>
      </c>
      <c r="AQ5287" s="119">
        <v>0</v>
      </c>
      <c r="AR5287" s="119">
        <v>0</v>
      </c>
      <c r="AS5287" s="119">
        <v>0</v>
      </c>
      <c r="AT5287" s="123">
        <v>0</v>
      </c>
      <c r="AU5287" s="123">
        <v>0</v>
      </c>
      <c r="AV5287" s="123">
        <v>0</v>
      </c>
      <c r="AW5287" s="123">
        <v>0</v>
      </c>
      <c r="AX5287" s="123">
        <v>0</v>
      </c>
      <c r="AY5287" s="123">
        <v>0</v>
      </c>
      <c r="AZ5287" s="123">
        <v>0</v>
      </c>
      <c r="BA5287" s="123">
        <v>0</v>
      </c>
      <c r="BB5287" s="123">
        <v>0</v>
      </c>
      <c r="BC5287" s="123">
        <v>0</v>
      </c>
      <c r="BD5287" s="123">
        <v>0</v>
      </c>
      <c r="BE5287" s="123">
        <v>0</v>
      </c>
      <c r="BF5287" s="119">
        <v>104001</v>
      </c>
      <c r="BG5287" s="119">
        <v>109999</v>
      </c>
      <c r="BH5287" s="119">
        <v>111525</v>
      </c>
      <c r="BI5287" s="119">
        <v>141424</v>
      </c>
      <c r="BJ5287" s="119">
        <v>94120</v>
      </c>
      <c r="BK5287" s="119">
        <v>55189</v>
      </c>
      <c r="BL5287" s="119">
        <v>46205</v>
      </c>
      <c r="BM5287" s="119">
        <v>66606</v>
      </c>
      <c r="BN5287" s="119">
        <v>74815</v>
      </c>
      <c r="BO5287" s="119">
        <v>103438</v>
      </c>
      <c r="BP5287" s="119">
        <v>116697</v>
      </c>
      <c r="BQ5287" s="119">
        <v>97020</v>
      </c>
      <c r="BR5287" s="119">
        <v>104001</v>
      </c>
      <c r="BS5287" s="119">
        <v>109999</v>
      </c>
      <c r="BT5287" s="119">
        <v>111525</v>
      </c>
      <c r="BU5287" s="119">
        <v>141424</v>
      </c>
      <c r="BV5287" s="119">
        <v>94120</v>
      </c>
      <c r="BW5287" s="119">
        <v>55189</v>
      </c>
      <c r="BX5287" s="119">
        <v>46205</v>
      </c>
      <c r="BY5287" s="119">
        <v>66606</v>
      </c>
      <c r="BZ5287" s="119">
        <v>74815</v>
      </c>
      <c r="CA5287" s="119">
        <v>103438</v>
      </c>
      <c r="CB5287" s="119">
        <v>116697</v>
      </c>
      <c r="CC5287" s="119">
        <v>97020</v>
      </c>
      <c r="CD5287" s="119">
        <v>30481</v>
      </c>
      <c r="CE5287" s="119">
        <v>32239</v>
      </c>
      <c r="CF5287" s="119">
        <v>32686</v>
      </c>
      <c r="CG5287" s="119">
        <v>41449</v>
      </c>
      <c r="CH5287" s="119">
        <v>27585</v>
      </c>
      <c r="CI5287" s="119">
        <v>16175</v>
      </c>
      <c r="CJ5287" s="119">
        <v>13542</v>
      </c>
      <c r="CK5287" s="119">
        <v>19521</v>
      </c>
      <c r="CL5287" s="119">
        <v>21927</v>
      </c>
      <c r="CM5287" s="119">
        <v>30316</v>
      </c>
      <c r="CN5287" s="119">
        <v>34202</v>
      </c>
      <c r="CO5287" s="119">
        <v>28435</v>
      </c>
      <c r="CP5287" s="119">
        <v>0</v>
      </c>
      <c r="CQ5287" s="119">
        <v>0</v>
      </c>
      <c r="CR5287" s="119">
        <v>1121039</v>
      </c>
      <c r="CS5287" s="119">
        <v>1121039</v>
      </c>
      <c r="CT5287" s="119">
        <v>328558</v>
      </c>
      <c r="CU5287" s="102">
        <v>2023</v>
      </c>
    </row>
    <row r="5288" spans="1:99" ht="39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02">
        <v>64665</v>
      </c>
      <c r="D5288" s="49" t="s">
        <v>437</v>
      </c>
      <c r="E5288" s="102" t="s">
        <v>29581</v>
      </c>
      <c r="F5288" s="49" t="s">
        <v>28288</v>
      </c>
      <c r="G5288" s="49" t="s">
        <v>28287</v>
      </c>
      <c r="H5288" s="102">
        <v>64976</v>
      </c>
      <c r="I5288" s="49" t="s">
        <v>334</v>
      </c>
      <c r="J5288" s="49" t="s">
        <v>29587</v>
      </c>
      <c r="K5288" s="49" t="s">
        <v>29590</v>
      </c>
      <c r="L5288" s="49" t="s">
        <v>434</v>
      </c>
      <c r="M5288" s="102">
        <v>22</v>
      </c>
      <c r="N5288" s="102">
        <v>2</v>
      </c>
      <c r="O5288" s="49" t="s">
        <v>261</v>
      </c>
      <c r="P5288" s="49" t="s">
        <v>156</v>
      </c>
      <c r="Q5288" s="49" t="s">
        <v>210</v>
      </c>
      <c r="R5288" s="49" t="s">
        <v>210</v>
      </c>
      <c r="S5288" s="49" t="s">
        <v>810</v>
      </c>
      <c r="T5288" s="49" t="s">
        <v>434</v>
      </c>
      <c r="U5288" s="49" t="s">
        <v>434</v>
      </c>
      <c r="V5288" s="119">
        <v>0</v>
      </c>
      <c r="W5288" s="119">
        <v>0</v>
      </c>
      <c r="X5288" s="119">
        <v>0</v>
      </c>
      <c r="Y5288" s="119">
        <v>0</v>
      </c>
      <c r="Z5288" s="119">
        <v>0</v>
      </c>
      <c r="AA5288" s="119">
        <v>0</v>
      </c>
      <c r="AB5288" s="119">
        <v>0</v>
      </c>
      <c r="AC5288" s="119">
        <v>0</v>
      </c>
      <c r="AD5288" s="119">
        <v>0</v>
      </c>
      <c r="AE5288" s="119">
        <v>0</v>
      </c>
      <c r="AF5288" s="119">
        <v>0</v>
      </c>
      <c r="AG5288" s="119">
        <v>0</v>
      </c>
      <c r="AH5288" s="119">
        <v>0</v>
      </c>
      <c r="AI5288" s="119">
        <v>0</v>
      </c>
      <c r="AJ5288" s="119">
        <v>0</v>
      </c>
      <c r="AK5288" s="119">
        <v>0</v>
      </c>
      <c r="AL5288" s="119">
        <v>0</v>
      </c>
      <c r="AM5288" s="119">
        <v>0</v>
      </c>
      <c r="AN5288" s="119">
        <v>0</v>
      </c>
      <c r="AO5288" s="119">
        <v>0</v>
      </c>
      <c r="AP5288" s="119">
        <v>0</v>
      </c>
      <c r="AQ5288" s="119">
        <v>0</v>
      </c>
      <c r="AR5288" s="119">
        <v>0</v>
      </c>
      <c r="AS5288" s="119">
        <v>0</v>
      </c>
      <c r="AT5288" s="123">
        <v>0</v>
      </c>
      <c r="AU5288" s="123">
        <v>0</v>
      </c>
      <c r="AV5288" s="123">
        <v>0</v>
      </c>
      <c r="AW5288" s="123">
        <v>0</v>
      </c>
      <c r="AX5288" s="123">
        <v>0</v>
      </c>
      <c r="AY5288" s="123">
        <v>0</v>
      </c>
      <c r="AZ5288" s="123">
        <v>0</v>
      </c>
      <c r="BA5288" s="123">
        <v>0</v>
      </c>
      <c r="BB5288" s="123">
        <v>0</v>
      </c>
      <c r="BC5288" s="123">
        <v>0</v>
      </c>
      <c r="BD5288" s="123">
        <v>0</v>
      </c>
      <c r="BE5288" s="123">
        <v>0</v>
      </c>
      <c r="BF5288" s="119">
        <v>1080720</v>
      </c>
      <c r="BG5288" s="119">
        <v>1134306</v>
      </c>
      <c r="BH5288" s="119">
        <v>1410784</v>
      </c>
      <c r="BI5288" s="119">
        <v>1234482</v>
      </c>
      <c r="BJ5288" s="119">
        <v>1261567</v>
      </c>
      <c r="BK5288" s="119">
        <v>859084</v>
      </c>
      <c r="BL5288" s="119">
        <v>1085043</v>
      </c>
      <c r="BM5288" s="119">
        <v>1025483</v>
      </c>
      <c r="BN5288" s="119">
        <v>1032847</v>
      </c>
      <c r="BO5288" s="119">
        <v>944346</v>
      </c>
      <c r="BP5288" s="119">
        <v>1022331</v>
      </c>
      <c r="BQ5288" s="119">
        <v>1173199</v>
      </c>
      <c r="BR5288" s="119">
        <v>1080720</v>
      </c>
      <c r="BS5288" s="119">
        <v>1134306</v>
      </c>
      <c r="BT5288" s="119">
        <v>1410784</v>
      </c>
      <c r="BU5288" s="119">
        <v>1234482</v>
      </c>
      <c r="BV5288" s="119">
        <v>1261567</v>
      </c>
      <c r="BW5288" s="119">
        <v>859084</v>
      </c>
      <c r="BX5288" s="119">
        <v>1085043</v>
      </c>
      <c r="BY5288" s="119">
        <v>1025483</v>
      </c>
      <c r="BZ5288" s="119">
        <v>1032847</v>
      </c>
      <c r="CA5288" s="119">
        <v>944346</v>
      </c>
      <c r="CB5288" s="119">
        <v>1022331</v>
      </c>
      <c r="CC5288" s="119">
        <v>1173199</v>
      </c>
      <c r="CD5288" s="119">
        <v>316741</v>
      </c>
      <c r="CE5288" s="119">
        <v>332446</v>
      </c>
      <c r="CF5288" s="119">
        <v>413477</v>
      </c>
      <c r="CG5288" s="119">
        <v>361806</v>
      </c>
      <c r="CH5288" s="119">
        <v>369744</v>
      </c>
      <c r="CI5288" s="119">
        <v>251783</v>
      </c>
      <c r="CJ5288" s="119">
        <v>318008</v>
      </c>
      <c r="CK5288" s="119">
        <v>300552</v>
      </c>
      <c r="CL5288" s="119">
        <v>302710</v>
      </c>
      <c r="CM5288" s="119">
        <v>276772</v>
      </c>
      <c r="CN5288" s="119">
        <v>299628</v>
      </c>
      <c r="CO5288" s="119">
        <v>343845</v>
      </c>
      <c r="CP5288" s="119">
        <v>0</v>
      </c>
      <c r="CQ5288" s="119">
        <v>0</v>
      </c>
      <c r="CR5288" s="119">
        <v>13264192</v>
      </c>
      <c r="CS5288" s="119">
        <v>13264192</v>
      </c>
      <c r="CT5288" s="119">
        <v>3887512</v>
      </c>
      <c r="CU5288" s="102">
        <v>2023</v>
      </c>
    </row>
    <row r="5289" spans="1:99" ht="39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02">
        <v>64672</v>
      </c>
      <c r="D5289" s="49" t="s">
        <v>437</v>
      </c>
      <c r="E5289" s="102" t="s">
        <v>29581</v>
      </c>
      <c r="F5289" s="49" t="s">
        <v>30000</v>
      </c>
      <c r="G5289" s="49" t="s">
        <v>30000</v>
      </c>
      <c r="H5289" s="102">
        <v>64266</v>
      </c>
      <c r="I5289" s="49" t="s">
        <v>334</v>
      </c>
      <c r="J5289" s="49" t="s">
        <v>29587</v>
      </c>
      <c r="K5289" s="49" t="s">
        <v>29616</v>
      </c>
      <c r="L5289" s="49" t="s">
        <v>434</v>
      </c>
      <c r="M5289" s="102">
        <v>22</v>
      </c>
      <c r="N5289" s="102">
        <v>2</v>
      </c>
      <c r="O5289" s="49" t="s">
        <v>261</v>
      </c>
      <c r="P5289" s="49" t="s">
        <v>78</v>
      </c>
      <c r="Q5289" s="49" t="s">
        <v>129</v>
      </c>
      <c r="R5289" s="49" t="s">
        <v>172</v>
      </c>
      <c r="S5289" s="49" t="s">
        <v>29617</v>
      </c>
      <c r="T5289" s="49" t="s">
        <v>434</v>
      </c>
      <c r="U5289" s="49" t="s">
        <v>29921</v>
      </c>
      <c r="V5289" s="119" t="s">
        <v>29581</v>
      </c>
      <c r="W5289" s="119" t="s">
        <v>29581</v>
      </c>
      <c r="X5289" s="119" t="s">
        <v>29581</v>
      </c>
      <c r="Y5289" s="119" t="s">
        <v>29581</v>
      </c>
      <c r="Z5289" s="119" t="s">
        <v>29581</v>
      </c>
      <c r="AA5289" s="119">
        <v>263</v>
      </c>
      <c r="AB5289" s="119">
        <v>504</v>
      </c>
      <c r="AC5289" s="119">
        <v>1063</v>
      </c>
      <c r="AD5289" s="119">
        <v>772</v>
      </c>
      <c r="AE5289" s="119">
        <v>1322</v>
      </c>
      <c r="AF5289" s="119">
        <v>980</v>
      </c>
      <c r="AG5289" s="119">
        <v>987</v>
      </c>
      <c r="AH5289" s="119" t="s">
        <v>29581</v>
      </c>
      <c r="AI5289" s="119" t="s">
        <v>29581</v>
      </c>
      <c r="AJ5289" s="119" t="s">
        <v>29581</v>
      </c>
      <c r="AK5289" s="119" t="s">
        <v>29581</v>
      </c>
      <c r="AL5289" s="119" t="s">
        <v>29581</v>
      </c>
      <c r="AM5289" s="119">
        <v>263</v>
      </c>
      <c r="AN5289" s="119">
        <v>504</v>
      </c>
      <c r="AO5289" s="119">
        <v>1063</v>
      </c>
      <c r="AP5289" s="119">
        <v>772</v>
      </c>
      <c r="AQ5289" s="119">
        <v>1322</v>
      </c>
      <c r="AR5289" s="119">
        <v>980</v>
      </c>
      <c r="AS5289" s="119">
        <v>987</v>
      </c>
      <c r="AT5289" s="123" t="s">
        <v>29581</v>
      </c>
      <c r="AU5289" s="123" t="s">
        <v>29581</v>
      </c>
      <c r="AV5289" s="123" t="s">
        <v>29581</v>
      </c>
      <c r="AW5289" s="123" t="s">
        <v>29581</v>
      </c>
      <c r="AX5289" s="123" t="s">
        <v>29581</v>
      </c>
      <c r="AY5289" s="123">
        <v>0</v>
      </c>
      <c r="AZ5289" s="123">
        <v>0</v>
      </c>
      <c r="BA5289" s="123">
        <v>0</v>
      </c>
      <c r="BB5289" s="123">
        <v>0</v>
      </c>
      <c r="BC5289" s="123">
        <v>0</v>
      </c>
      <c r="BD5289" s="123">
        <v>0</v>
      </c>
      <c r="BE5289" s="123">
        <v>0</v>
      </c>
      <c r="BF5289" s="119" t="s">
        <v>29581</v>
      </c>
      <c r="BG5289" s="119" t="s">
        <v>29581</v>
      </c>
      <c r="BH5289" s="119" t="s">
        <v>29581</v>
      </c>
      <c r="BI5289" s="119" t="s">
        <v>29581</v>
      </c>
      <c r="BJ5289" s="119" t="s">
        <v>29581</v>
      </c>
      <c r="BK5289" s="119">
        <v>0</v>
      </c>
      <c r="BL5289" s="119">
        <v>0</v>
      </c>
      <c r="BM5289" s="119">
        <v>0</v>
      </c>
      <c r="BN5289" s="119">
        <v>0</v>
      </c>
      <c r="BO5289" s="119">
        <v>0</v>
      </c>
      <c r="BP5289" s="119">
        <v>0</v>
      </c>
      <c r="BQ5289" s="119">
        <v>0</v>
      </c>
      <c r="BR5289" s="119" t="s">
        <v>29581</v>
      </c>
      <c r="BS5289" s="119" t="s">
        <v>29581</v>
      </c>
      <c r="BT5289" s="119" t="s">
        <v>29581</v>
      </c>
      <c r="BU5289" s="119" t="s">
        <v>29581</v>
      </c>
      <c r="BV5289" s="119" t="s">
        <v>29581</v>
      </c>
      <c r="BW5289" s="119">
        <v>0</v>
      </c>
      <c r="BX5289" s="119">
        <v>0</v>
      </c>
      <c r="BY5289" s="119">
        <v>0</v>
      </c>
      <c r="BZ5289" s="119">
        <v>0</v>
      </c>
      <c r="CA5289" s="119">
        <v>0</v>
      </c>
      <c r="CB5289" s="119">
        <v>0</v>
      </c>
      <c r="CC5289" s="119">
        <v>0</v>
      </c>
      <c r="CD5289" s="119" t="s">
        <v>29581</v>
      </c>
      <c r="CE5289" s="119" t="s">
        <v>29581</v>
      </c>
      <c r="CF5289" s="119" t="s">
        <v>29581</v>
      </c>
      <c r="CG5289" s="119" t="s">
        <v>29581</v>
      </c>
      <c r="CH5289" s="119" t="s">
        <v>29581</v>
      </c>
      <c r="CI5289" s="119">
        <v>-118</v>
      </c>
      <c r="CJ5289" s="119">
        <v>-177</v>
      </c>
      <c r="CK5289" s="119">
        <v>-309</v>
      </c>
      <c r="CL5289" s="119">
        <v>-385</v>
      </c>
      <c r="CM5289" s="119">
        <v>-434</v>
      </c>
      <c r="CN5289" s="119">
        <v>-378</v>
      </c>
      <c r="CO5289" s="119">
        <v>-426</v>
      </c>
      <c r="CP5289" s="119">
        <v>5891</v>
      </c>
      <c r="CQ5289" s="119">
        <v>5891</v>
      </c>
      <c r="CR5289" s="119">
        <v>0</v>
      </c>
      <c r="CS5289" s="119">
        <v>0</v>
      </c>
      <c r="CT5289" s="119">
        <v>-2227</v>
      </c>
      <c r="CU5289" s="102">
        <v>2023</v>
      </c>
    </row>
    <row r="5290" spans="1:99" ht="39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02">
        <v>64672</v>
      </c>
      <c r="D5290" s="49" t="s">
        <v>437</v>
      </c>
      <c r="E5290" s="102" t="s">
        <v>29581</v>
      </c>
      <c r="F5290" s="49" t="s">
        <v>30000</v>
      </c>
      <c r="G5290" s="49" t="s">
        <v>30000</v>
      </c>
      <c r="H5290" s="102">
        <v>64266</v>
      </c>
      <c r="I5290" s="49" t="s">
        <v>334</v>
      </c>
      <c r="J5290" s="49" t="s">
        <v>29587</v>
      </c>
      <c r="K5290" s="49" t="s">
        <v>29616</v>
      </c>
      <c r="L5290" s="49" t="s">
        <v>434</v>
      </c>
      <c r="M5290" s="102">
        <v>22</v>
      </c>
      <c r="N5290" s="102">
        <v>2</v>
      </c>
      <c r="O5290" s="49" t="s">
        <v>261</v>
      </c>
      <c r="P5290" s="49" t="s">
        <v>152</v>
      </c>
      <c r="Q5290" s="49" t="s">
        <v>194</v>
      </c>
      <c r="R5290" s="49" t="s">
        <v>194</v>
      </c>
      <c r="S5290" s="49" t="s">
        <v>29617</v>
      </c>
      <c r="T5290" s="49" t="s">
        <v>434</v>
      </c>
      <c r="U5290" s="49" t="s">
        <v>434</v>
      </c>
      <c r="V5290" s="119" t="s">
        <v>29581</v>
      </c>
      <c r="W5290" s="119" t="s">
        <v>29581</v>
      </c>
      <c r="X5290" s="119" t="s">
        <v>29581</v>
      </c>
      <c r="Y5290" s="119" t="s">
        <v>29581</v>
      </c>
      <c r="Z5290" s="119" t="s">
        <v>29581</v>
      </c>
      <c r="AA5290" s="119" t="s">
        <v>29581</v>
      </c>
      <c r="AB5290" s="119">
        <v>0</v>
      </c>
      <c r="AC5290" s="119">
        <v>0</v>
      </c>
      <c r="AD5290" s="119">
        <v>0</v>
      </c>
      <c r="AE5290" s="119">
        <v>0</v>
      </c>
      <c r="AF5290" s="119">
        <v>0</v>
      </c>
      <c r="AG5290" s="119">
        <v>0</v>
      </c>
      <c r="AH5290" s="119" t="s">
        <v>29581</v>
      </c>
      <c r="AI5290" s="119" t="s">
        <v>29581</v>
      </c>
      <c r="AJ5290" s="119" t="s">
        <v>29581</v>
      </c>
      <c r="AK5290" s="119" t="s">
        <v>29581</v>
      </c>
      <c r="AL5290" s="119" t="s">
        <v>29581</v>
      </c>
      <c r="AM5290" s="119" t="s">
        <v>29581</v>
      </c>
      <c r="AN5290" s="119">
        <v>0</v>
      </c>
      <c r="AO5290" s="119">
        <v>0</v>
      </c>
      <c r="AP5290" s="119">
        <v>0</v>
      </c>
      <c r="AQ5290" s="119">
        <v>0</v>
      </c>
      <c r="AR5290" s="119">
        <v>0</v>
      </c>
      <c r="AS5290" s="119">
        <v>0</v>
      </c>
      <c r="AT5290" s="123" t="s">
        <v>29581</v>
      </c>
      <c r="AU5290" s="123" t="s">
        <v>29581</v>
      </c>
      <c r="AV5290" s="123" t="s">
        <v>29581</v>
      </c>
      <c r="AW5290" s="123" t="s">
        <v>29581</v>
      </c>
      <c r="AX5290" s="123" t="s">
        <v>29581</v>
      </c>
      <c r="AY5290" s="123" t="s">
        <v>29581</v>
      </c>
      <c r="AZ5290" s="123">
        <v>0</v>
      </c>
      <c r="BA5290" s="123">
        <v>0</v>
      </c>
      <c r="BB5290" s="123">
        <v>0</v>
      </c>
      <c r="BC5290" s="123">
        <v>0</v>
      </c>
      <c r="BD5290" s="123">
        <v>0</v>
      </c>
      <c r="BE5290" s="123">
        <v>0</v>
      </c>
      <c r="BF5290" s="119" t="s">
        <v>29581</v>
      </c>
      <c r="BG5290" s="119" t="s">
        <v>29581</v>
      </c>
      <c r="BH5290" s="119" t="s">
        <v>29581</v>
      </c>
      <c r="BI5290" s="119" t="s">
        <v>29581</v>
      </c>
      <c r="BJ5290" s="119" t="s">
        <v>29581</v>
      </c>
      <c r="BK5290" s="119" t="s">
        <v>29581</v>
      </c>
      <c r="BL5290" s="119">
        <v>200080</v>
      </c>
      <c r="BM5290" s="119">
        <v>195903</v>
      </c>
      <c r="BN5290" s="119">
        <v>152680</v>
      </c>
      <c r="BO5290" s="119">
        <v>123095</v>
      </c>
      <c r="BP5290" s="119">
        <v>85389</v>
      </c>
      <c r="BQ5290" s="119">
        <v>102756</v>
      </c>
      <c r="BR5290" s="119" t="s">
        <v>29581</v>
      </c>
      <c r="BS5290" s="119" t="s">
        <v>29581</v>
      </c>
      <c r="BT5290" s="119" t="s">
        <v>29581</v>
      </c>
      <c r="BU5290" s="119" t="s">
        <v>29581</v>
      </c>
      <c r="BV5290" s="119" t="s">
        <v>29581</v>
      </c>
      <c r="BW5290" s="119" t="s">
        <v>29581</v>
      </c>
      <c r="BX5290" s="119">
        <v>200080</v>
      </c>
      <c r="BY5290" s="119">
        <v>195903</v>
      </c>
      <c r="BZ5290" s="119">
        <v>152680</v>
      </c>
      <c r="CA5290" s="119">
        <v>123095</v>
      </c>
      <c r="CB5290" s="119">
        <v>85389</v>
      </c>
      <c r="CC5290" s="119">
        <v>102756</v>
      </c>
      <c r="CD5290" s="119" t="s">
        <v>29581</v>
      </c>
      <c r="CE5290" s="119" t="s">
        <v>29581</v>
      </c>
      <c r="CF5290" s="119" t="s">
        <v>29581</v>
      </c>
      <c r="CG5290" s="119" t="s">
        <v>29581</v>
      </c>
      <c r="CH5290" s="119" t="s">
        <v>29581</v>
      </c>
      <c r="CI5290" s="119" t="s">
        <v>29581</v>
      </c>
      <c r="CJ5290" s="119">
        <v>58640</v>
      </c>
      <c r="CK5290" s="119">
        <v>57416</v>
      </c>
      <c r="CL5290" s="119">
        <v>44748</v>
      </c>
      <c r="CM5290" s="119">
        <v>36077</v>
      </c>
      <c r="CN5290" s="119">
        <v>25026</v>
      </c>
      <c r="CO5290" s="119">
        <v>30116</v>
      </c>
      <c r="CP5290" s="119">
        <v>0</v>
      </c>
      <c r="CQ5290" s="119">
        <v>0</v>
      </c>
      <c r="CR5290" s="119">
        <v>859903</v>
      </c>
      <c r="CS5290" s="119">
        <v>859903</v>
      </c>
      <c r="CT5290" s="119">
        <v>252023</v>
      </c>
      <c r="CU5290" s="102">
        <v>2023</v>
      </c>
    </row>
    <row r="5291" spans="1:99" ht="39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02">
        <v>64683</v>
      </c>
      <c r="D5291" s="49" t="s">
        <v>437</v>
      </c>
      <c r="E5291" s="102" t="s">
        <v>29581</v>
      </c>
      <c r="F5291" s="49" t="s">
        <v>30001</v>
      </c>
      <c r="G5291" s="49" t="s">
        <v>11713</v>
      </c>
      <c r="H5291" s="102">
        <v>50123</v>
      </c>
      <c r="I5291" s="49" t="s">
        <v>319</v>
      </c>
      <c r="J5291" s="49" t="s">
        <v>29607</v>
      </c>
      <c r="K5291" s="49" t="s">
        <v>29584</v>
      </c>
      <c r="L5291" s="49" t="s">
        <v>434</v>
      </c>
      <c r="M5291" s="102">
        <v>22</v>
      </c>
      <c r="N5291" s="102">
        <v>2</v>
      </c>
      <c r="O5291" s="49" t="s">
        <v>261</v>
      </c>
      <c r="P5291" s="49" t="s">
        <v>152</v>
      </c>
      <c r="Q5291" s="49" t="s">
        <v>194</v>
      </c>
      <c r="R5291" s="49" t="s">
        <v>194</v>
      </c>
      <c r="S5291" s="49" t="s">
        <v>3322</v>
      </c>
      <c r="T5291" s="49" t="s">
        <v>434</v>
      </c>
      <c r="U5291" s="49" t="s">
        <v>434</v>
      </c>
      <c r="V5291" s="119" t="s">
        <v>29581</v>
      </c>
      <c r="W5291" s="119" t="s">
        <v>29581</v>
      </c>
      <c r="X5291" s="119" t="s">
        <v>29581</v>
      </c>
      <c r="Y5291" s="119" t="s">
        <v>29581</v>
      </c>
      <c r="Z5291" s="119" t="s">
        <v>29581</v>
      </c>
      <c r="AA5291" s="119" t="s">
        <v>29581</v>
      </c>
      <c r="AB5291" s="119">
        <v>0</v>
      </c>
      <c r="AC5291" s="119">
        <v>0</v>
      </c>
      <c r="AD5291" s="119">
        <v>0</v>
      </c>
      <c r="AE5291" s="119">
        <v>0</v>
      </c>
      <c r="AF5291" s="119">
        <v>0</v>
      </c>
      <c r="AG5291" s="119">
        <v>0</v>
      </c>
      <c r="AH5291" s="119" t="s">
        <v>29581</v>
      </c>
      <c r="AI5291" s="119" t="s">
        <v>29581</v>
      </c>
      <c r="AJ5291" s="119" t="s">
        <v>29581</v>
      </c>
      <c r="AK5291" s="119" t="s">
        <v>29581</v>
      </c>
      <c r="AL5291" s="119" t="s">
        <v>29581</v>
      </c>
      <c r="AM5291" s="119" t="s">
        <v>29581</v>
      </c>
      <c r="AN5291" s="119">
        <v>0</v>
      </c>
      <c r="AO5291" s="119">
        <v>0</v>
      </c>
      <c r="AP5291" s="119">
        <v>0</v>
      </c>
      <c r="AQ5291" s="119">
        <v>0</v>
      </c>
      <c r="AR5291" s="119">
        <v>0</v>
      </c>
      <c r="AS5291" s="119">
        <v>0</v>
      </c>
      <c r="AT5291" s="123" t="s">
        <v>29581</v>
      </c>
      <c r="AU5291" s="123" t="s">
        <v>29581</v>
      </c>
      <c r="AV5291" s="123" t="s">
        <v>29581</v>
      </c>
      <c r="AW5291" s="123" t="s">
        <v>29581</v>
      </c>
      <c r="AX5291" s="123" t="s">
        <v>29581</v>
      </c>
      <c r="AY5291" s="123" t="s">
        <v>29581</v>
      </c>
      <c r="AZ5291" s="123">
        <v>0</v>
      </c>
      <c r="BA5291" s="123">
        <v>0</v>
      </c>
      <c r="BB5291" s="123">
        <v>0</v>
      </c>
      <c r="BC5291" s="123">
        <v>0</v>
      </c>
      <c r="BD5291" s="123">
        <v>0</v>
      </c>
      <c r="BE5291" s="123">
        <v>0</v>
      </c>
      <c r="BF5291" s="119" t="s">
        <v>29581</v>
      </c>
      <c r="BG5291" s="119" t="s">
        <v>29581</v>
      </c>
      <c r="BH5291" s="119" t="s">
        <v>29581</v>
      </c>
      <c r="BI5291" s="119" t="s">
        <v>29581</v>
      </c>
      <c r="BJ5291" s="119" t="s">
        <v>29581</v>
      </c>
      <c r="BK5291" s="119" t="s">
        <v>29581</v>
      </c>
      <c r="BL5291" s="119">
        <v>80288</v>
      </c>
      <c r="BM5291" s="119">
        <v>50313</v>
      </c>
      <c r="BN5291" s="119">
        <v>67049</v>
      </c>
      <c r="BO5291" s="119">
        <v>73075</v>
      </c>
      <c r="BP5291" s="119">
        <v>51299</v>
      </c>
      <c r="BQ5291" s="119">
        <v>42913</v>
      </c>
      <c r="BR5291" s="119" t="s">
        <v>29581</v>
      </c>
      <c r="BS5291" s="119" t="s">
        <v>29581</v>
      </c>
      <c r="BT5291" s="119" t="s">
        <v>29581</v>
      </c>
      <c r="BU5291" s="119" t="s">
        <v>29581</v>
      </c>
      <c r="BV5291" s="119" t="s">
        <v>29581</v>
      </c>
      <c r="BW5291" s="119" t="s">
        <v>29581</v>
      </c>
      <c r="BX5291" s="119">
        <v>80288</v>
      </c>
      <c r="BY5291" s="119">
        <v>50313</v>
      </c>
      <c r="BZ5291" s="119">
        <v>67049</v>
      </c>
      <c r="CA5291" s="119">
        <v>73075</v>
      </c>
      <c r="CB5291" s="119">
        <v>51299</v>
      </c>
      <c r="CC5291" s="119">
        <v>42913</v>
      </c>
      <c r="CD5291" s="119" t="s">
        <v>29581</v>
      </c>
      <c r="CE5291" s="119" t="s">
        <v>29581</v>
      </c>
      <c r="CF5291" s="119" t="s">
        <v>29581</v>
      </c>
      <c r="CG5291" s="119" t="s">
        <v>29581</v>
      </c>
      <c r="CH5291" s="119" t="s">
        <v>29581</v>
      </c>
      <c r="CI5291" s="119" t="s">
        <v>29581</v>
      </c>
      <c r="CJ5291" s="119">
        <v>23531</v>
      </c>
      <c r="CK5291" s="119">
        <v>14746</v>
      </c>
      <c r="CL5291" s="119">
        <v>19651</v>
      </c>
      <c r="CM5291" s="119">
        <v>21417</v>
      </c>
      <c r="CN5291" s="119">
        <v>15035</v>
      </c>
      <c r="CO5291" s="119">
        <v>12577</v>
      </c>
      <c r="CP5291" s="119">
        <v>0</v>
      </c>
      <c r="CQ5291" s="119">
        <v>0</v>
      </c>
      <c r="CR5291" s="119">
        <v>364937</v>
      </c>
      <c r="CS5291" s="119">
        <v>364937</v>
      </c>
      <c r="CT5291" s="119">
        <v>106957</v>
      </c>
      <c r="CU5291" s="102">
        <v>2023</v>
      </c>
    </row>
    <row r="5292" spans="1:99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02">
        <v>64688</v>
      </c>
      <c r="D5292" s="49" t="s">
        <v>437</v>
      </c>
      <c r="E5292" s="102" t="s">
        <v>29581</v>
      </c>
      <c r="F5292" s="49" t="s">
        <v>28291</v>
      </c>
      <c r="G5292" s="49" t="s">
        <v>1833</v>
      </c>
      <c r="H5292" s="102">
        <v>12341</v>
      </c>
      <c r="I5292" s="49" t="s">
        <v>304</v>
      </c>
      <c r="J5292" s="49" t="s">
        <v>29589</v>
      </c>
      <c r="K5292" s="49" t="s">
        <v>29590</v>
      </c>
      <c r="L5292" s="49" t="s">
        <v>434</v>
      </c>
      <c r="M5292" s="102">
        <v>22</v>
      </c>
      <c r="N5292" s="102">
        <v>1</v>
      </c>
      <c r="O5292" s="49" t="s">
        <v>255</v>
      </c>
      <c r="P5292" s="49" t="s">
        <v>156</v>
      </c>
      <c r="Q5292" s="49" t="s">
        <v>210</v>
      </c>
      <c r="R5292" s="49" t="s">
        <v>210</v>
      </c>
      <c r="S5292" s="49" t="s">
        <v>3185</v>
      </c>
      <c r="T5292" s="49" t="s">
        <v>434</v>
      </c>
      <c r="U5292" s="49" t="s">
        <v>434</v>
      </c>
      <c r="V5292" s="119">
        <v>0</v>
      </c>
      <c r="W5292" s="119">
        <v>0</v>
      </c>
      <c r="X5292" s="119">
        <v>0</v>
      </c>
      <c r="Y5292" s="119">
        <v>0</v>
      </c>
      <c r="Z5292" s="119">
        <v>0</v>
      </c>
      <c r="AA5292" s="119">
        <v>0</v>
      </c>
      <c r="AB5292" s="119">
        <v>0</v>
      </c>
      <c r="AC5292" s="119">
        <v>0</v>
      </c>
      <c r="AD5292" s="119">
        <v>0</v>
      </c>
      <c r="AE5292" s="119">
        <v>0</v>
      </c>
      <c r="AF5292" s="119">
        <v>0</v>
      </c>
      <c r="AG5292" s="119">
        <v>0</v>
      </c>
      <c r="AH5292" s="119">
        <v>0</v>
      </c>
      <c r="AI5292" s="119">
        <v>0</v>
      </c>
      <c r="AJ5292" s="119">
        <v>0</v>
      </c>
      <c r="AK5292" s="119">
        <v>0</v>
      </c>
      <c r="AL5292" s="119">
        <v>0</v>
      </c>
      <c r="AM5292" s="119">
        <v>0</v>
      </c>
      <c r="AN5292" s="119">
        <v>0</v>
      </c>
      <c r="AO5292" s="119">
        <v>0</v>
      </c>
      <c r="AP5292" s="119">
        <v>0</v>
      </c>
      <c r="AQ5292" s="119">
        <v>0</v>
      </c>
      <c r="AR5292" s="119">
        <v>0</v>
      </c>
      <c r="AS5292" s="119">
        <v>0</v>
      </c>
      <c r="AT5292" s="123">
        <v>0</v>
      </c>
      <c r="AU5292" s="123">
        <v>0</v>
      </c>
      <c r="AV5292" s="123">
        <v>0</v>
      </c>
      <c r="AW5292" s="123">
        <v>0</v>
      </c>
      <c r="AX5292" s="123">
        <v>0</v>
      </c>
      <c r="AY5292" s="123">
        <v>0</v>
      </c>
      <c r="AZ5292" s="123">
        <v>0</v>
      </c>
      <c r="BA5292" s="123">
        <v>0</v>
      </c>
      <c r="BB5292" s="123">
        <v>0</v>
      </c>
      <c r="BC5292" s="123">
        <v>0</v>
      </c>
      <c r="BD5292" s="123">
        <v>0</v>
      </c>
      <c r="BE5292" s="123">
        <v>0</v>
      </c>
      <c r="BF5292" s="119">
        <v>223971</v>
      </c>
      <c r="BG5292" s="119">
        <v>258203</v>
      </c>
      <c r="BH5292" s="119">
        <v>244006</v>
      </c>
      <c r="BI5292" s="119">
        <v>312283</v>
      </c>
      <c r="BJ5292" s="119">
        <v>225035</v>
      </c>
      <c r="BK5292" s="119">
        <v>137893</v>
      </c>
      <c r="BL5292" s="119">
        <v>115882</v>
      </c>
      <c r="BM5292" s="119">
        <v>169890</v>
      </c>
      <c r="BN5292" s="119">
        <v>200619</v>
      </c>
      <c r="BO5292" s="119">
        <v>258619</v>
      </c>
      <c r="BP5292" s="119">
        <v>262369</v>
      </c>
      <c r="BQ5292" s="119">
        <v>225833</v>
      </c>
      <c r="BR5292" s="119">
        <v>223971</v>
      </c>
      <c r="BS5292" s="119">
        <v>258203</v>
      </c>
      <c r="BT5292" s="119">
        <v>244006</v>
      </c>
      <c r="BU5292" s="119">
        <v>312283</v>
      </c>
      <c r="BV5292" s="119">
        <v>225035</v>
      </c>
      <c r="BW5292" s="119">
        <v>137893</v>
      </c>
      <c r="BX5292" s="119">
        <v>115882</v>
      </c>
      <c r="BY5292" s="119">
        <v>169890</v>
      </c>
      <c r="BZ5292" s="119">
        <v>200619</v>
      </c>
      <c r="CA5292" s="119">
        <v>258619</v>
      </c>
      <c r="CB5292" s="119">
        <v>262369</v>
      </c>
      <c r="CC5292" s="119">
        <v>225833</v>
      </c>
      <c r="CD5292" s="119">
        <v>65642</v>
      </c>
      <c r="CE5292" s="119">
        <v>75675</v>
      </c>
      <c r="CF5292" s="119">
        <v>71514</v>
      </c>
      <c r="CG5292" s="119">
        <v>91525</v>
      </c>
      <c r="CH5292" s="119">
        <v>65954</v>
      </c>
      <c r="CI5292" s="119">
        <v>40414</v>
      </c>
      <c r="CJ5292" s="119">
        <v>33963</v>
      </c>
      <c r="CK5292" s="119">
        <v>49792</v>
      </c>
      <c r="CL5292" s="119">
        <v>58798</v>
      </c>
      <c r="CM5292" s="119">
        <v>75797</v>
      </c>
      <c r="CN5292" s="119">
        <v>76896</v>
      </c>
      <c r="CO5292" s="119">
        <v>66188</v>
      </c>
      <c r="CP5292" s="119">
        <v>0</v>
      </c>
      <c r="CQ5292" s="119">
        <v>0</v>
      </c>
      <c r="CR5292" s="119">
        <v>2634603</v>
      </c>
      <c r="CS5292" s="119">
        <v>2634603</v>
      </c>
      <c r="CT5292" s="119">
        <v>772158</v>
      </c>
      <c r="CU5292" s="102">
        <v>2023</v>
      </c>
    </row>
    <row r="5293" spans="1:99" ht="39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02">
        <v>64701</v>
      </c>
      <c r="D5293" s="49" t="s">
        <v>437</v>
      </c>
      <c r="E5293" s="102" t="s">
        <v>29581</v>
      </c>
      <c r="F5293" s="49" t="s">
        <v>28296</v>
      </c>
      <c r="G5293" s="49" t="s">
        <v>28295</v>
      </c>
      <c r="H5293" s="102">
        <v>64282</v>
      </c>
      <c r="I5293" s="49" t="s">
        <v>115</v>
      </c>
      <c r="J5293" s="49" t="s">
        <v>29591</v>
      </c>
      <c r="K5293" s="49" t="s">
        <v>7721</v>
      </c>
      <c r="L5293" s="49" t="s">
        <v>434</v>
      </c>
      <c r="M5293" s="102">
        <v>22</v>
      </c>
      <c r="N5293" s="102">
        <v>2</v>
      </c>
      <c r="O5293" s="49" t="s">
        <v>261</v>
      </c>
      <c r="P5293" s="49" t="s">
        <v>78</v>
      </c>
      <c r="Q5293" s="49" t="s">
        <v>129</v>
      </c>
      <c r="R5293" s="49" t="s">
        <v>172</v>
      </c>
      <c r="S5293" s="49" t="s">
        <v>29592</v>
      </c>
      <c r="T5293" s="49" t="s">
        <v>434</v>
      </c>
      <c r="U5293" s="49" t="s">
        <v>29921</v>
      </c>
      <c r="V5293" s="119">
        <v>8964</v>
      </c>
      <c r="W5293" s="119">
        <v>8328</v>
      </c>
      <c r="X5293" s="119">
        <v>8766</v>
      </c>
      <c r="Y5293" s="119">
        <v>7778</v>
      </c>
      <c r="Z5293" s="119">
        <v>6971</v>
      </c>
      <c r="AA5293" s="119">
        <v>7652</v>
      </c>
      <c r="AB5293" s="119">
        <v>5740</v>
      </c>
      <c r="AC5293" s="119">
        <v>6269</v>
      </c>
      <c r="AD5293" s="119">
        <v>6584</v>
      </c>
      <c r="AE5293" s="119">
        <v>8218</v>
      </c>
      <c r="AF5293" s="119">
        <v>7868</v>
      </c>
      <c r="AG5293" s="119">
        <v>8149</v>
      </c>
      <c r="AH5293" s="119">
        <v>8964</v>
      </c>
      <c r="AI5293" s="119">
        <v>8328</v>
      </c>
      <c r="AJ5293" s="119">
        <v>8766</v>
      </c>
      <c r="AK5293" s="119">
        <v>7778</v>
      </c>
      <c r="AL5293" s="119">
        <v>6971</v>
      </c>
      <c r="AM5293" s="119">
        <v>7652</v>
      </c>
      <c r="AN5293" s="119">
        <v>5740</v>
      </c>
      <c r="AO5293" s="119">
        <v>6269</v>
      </c>
      <c r="AP5293" s="119">
        <v>6584</v>
      </c>
      <c r="AQ5293" s="119">
        <v>8218</v>
      </c>
      <c r="AR5293" s="119">
        <v>7868</v>
      </c>
      <c r="AS5293" s="119">
        <v>8149</v>
      </c>
      <c r="AT5293" s="123">
        <v>0</v>
      </c>
      <c r="AU5293" s="123">
        <v>0</v>
      </c>
      <c r="AV5293" s="123">
        <v>0</v>
      </c>
      <c r="AW5293" s="123">
        <v>0</v>
      </c>
      <c r="AX5293" s="123">
        <v>0</v>
      </c>
      <c r="AY5293" s="123">
        <v>0</v>
      </c>
      <c r="AZ5293" s="123">
        <v>0</v>
      </c>
      <c r="BA5293" s="123">
        <v>0</v>
      </c>
      <c r="BB5293" s="123">
        <v>0</v>
      </c>
      <c r="BC5293" s="123">
        <v>0</v>
      </c>
      <c r="BD5293" s="123">
        <v>0</v>
      </c>
      <c r="BE5293" s="123">
        <v>0</v>
      </c>
      <c r="BF5293" s="119">
        <v>0</v>
      </c>
      <c r="BG5293" s="119">
        <v>0</v>
      </c>
      <c r="BH5293" s="119">
        <v>0</v>
      </c>
      <c r="BI5293" s="119">
        <v>0</v>
      </c>
      <c r="BJ5293" s="119">
        <v>0</v>
      </c>
      <c r="BK5293" s="119">
        <v>0</v>
      </c>
      <c r="BL5293" s="119">
        <v>0</v>
      </c>
      <c r="BM5293" s="119">
        <v>0</v>
      </c>
      <c r="BN5293" s="119">
        <v>0</v>
      </c>
      <c r="BO5293" s="119">
        <v>0</v>
      </c>
      <c r="BP5293" s="119">
        <v>0</v>
      </c>
      <c r="BQ5293" s="119">
        <v>0</v>
      </c>
      <c r="BR5293" s="119">
        <v>0</v>
      </c>
      <c r="BS5293" s="119">
        <v>0</v>
      </c>
      <c r="BT5293" s="119">
        <v>0</v>
      </c>
      <c r="BU5293" s="119">
        <v>0</v>
      </c>
      <c r="BV5293" s="119">
        <v>0</v>
      </c>
      <c r="BW5293" s="119">
        <v>0</v>
      </c>
      <c r="BX5293" s="119">
        <v>0</v>
      </c>
      <c r="BY5293" s="119">
        <v>0</v>
      </c>
      <c r="BZ5293" s="119">
        <v>0</v>
      </c>
      <c r="CA5293" s="119">
        <v>0</v>
      </c>
      <c r="CB5293" s="119">
        <v>0</v>
      </c>
      <c r="CC5293" s="119">
        <v>0</v>
      </c>
      <c r="CD5293" s="119">
        <v>-1098</v>
      </c>
      <c r="CE5293" s="119">
        <v>-822</v>
      </c>
      <c r="CF5293" s="119">
        <v>-1007</v>
      </c>
      <c r="CG5293" s="119">
        <v>-746</v>
      </c>
      <c r="CH5293" s="119">
        <v>-783</v>
      </c>
      <c r="CI5293" s="119">
        <v>-657</v>
      </c>
      <c r="CJ5293" s="119">
        <v>-764</v>
      </c>
      <c r="CK5293" s="119">
        <v>-961</v>
      </c>
      <c r="CL5293" s="119">
        <v>-839</v>
      </c>
      <c r="CM5293" s="119">
        <v>-994</v>
      </c>
      <c r="CN5293" s="119">
        <v>-1739</v>
      </c>
      <c r="CO5293" s="119">
        <v>-1686</v>
      </c>
      <c r="CP5293" s="119">
        <v>91287</v>
      </c>
      <c r="CQ5293" s="119">
        <v>91287</v>
      </c>
      <c r="CR5293" s="119">
        <v>0</v>
      </c>
      <c r="CS5293" s="119">
        <v>0</v>
      </c>
      <c r="CT5293" s="119">
        <v>-12096</v>
      </c>
      <c r="CU5293" s="102">
        <v>2023</v>
      </c>
    </row>
    <row r="5294" spans="1:99" ht="39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02">
        <v>64702</v>
      </c>
      <c r="D5294" s="49" t="s">
        <v>437</v>
      </c>
      <c r="E5294" s="102" t="s">
        <v>29581</v>
      </c>
      <c r="F5294" s="49" t="s">
        <v>28298</v>
      </c>
      <c r="G5294" s="49" t="s">
        <v>28298</v>
      </c>
      <c r="H5294" s="102">
        <v>64276</v>
      </c>
      <c r="I5294" s="49" t="s">
        <v>319</v>
      </c>
      <c r="J5294" s="49" t="s">
        <v>29607</v>
      </c>
      <c r="K5294" s="49" t="s">
        <v>29584</v>
      </c>
      <c r="L5294" s="49" t="s">
        <v>434</v>
      </c>
      <c r="M5294" s="102">
        <v>22</v>
      </c>
      <c r="N5294" s="102">
        <v>2</v>
      </c>
      <c r="O5294" s="49" t="s">
        <v>261</v>
      </c>
      <c r="P5294" s="49" t="s">
        <v>152</v>
      </c>
      <c r="Q5294" s="49" t="s">
        <v>194</v>
      </c>
      <c r="R5294" s="49" t="s">
        <v>194</v>
      </c>
      <c r="S5294" s="49" t="s">
        <v>29657</v>
      </c>
      <c r="T5294" s="49" t="s">
        <v>434</v>
      </c>
      <c r="U5294" s="49" t="s">
        <v>434</v>
      </c>
      <c r="V5294" s="119">
        <v>0</v>
      </c>
      <c r="W5294" s="119">
        <v>0</v>
      </c>
      <c r="X5294" s="119">
        <v>0</v>
      </c>
      <c r="Y5294" s="119">
        <v>0</v>
      </c>
      <c r="Z5294" s="119">
        <v>0</v>
      </c>
      <c r="AA5294" s="119">
        <v>0</v>
      </c>
      <c r="AB5294" s="119">
        <v>0</v>
      </c>
      <c r="AC5294" s="119">
        <v>0</v>
      </c>
      <c r="AD5294" s="119">
        <v>0</v>
      </c>
      <c r="AE5294" s="119">
        <v>0</v>
      </c>
      <c r="AF5294" s="119">
        <v>0</v>
      </c>
      <c r="AG5294" s="119">
        <v>0</v>
      </c>
      <c r="AH5294" s="119">
        <v>0</v>
      </c>
      <c r="AI5294" s="119">
        <v>0</v>
      </c>
      <c r="AJ5294" s="119">
        <v>0</v>
      </c>
      <c r="AK5294" s="119">
        <v>0</v>
      </c>
      <c r="AL5294" s="119">
        <v>0</v>
      </c>
      <c r="AM5294" s="119">
        <v>0</v>
      </c>
      <c r="AN5294" s="119">
        <v>0</v>
      </c>
      <c r="AO5294" s="119">
        <v>0</v>
      </c>
      <c r="AP5294" s="119">
        <v>0</v>
      </c>
      <c r="AQ5294" s="119">
        <v>0</v>
      </c>
      <c r="AR5294" s="119">
        <v>0</v>
      </c>
      <c r="AS5294" s="119">
        <v>0</v>
      </c>
      <c r="AT5294" s="123">
        <v>0</v>
      </c>
      <c r="AU5294" s="123">
        <v>0</v>
      </c>
      <c r="AV5294" s="123">
        <v>0</v>
      </c>
      <c r="AW5294" s="123">
        <v>0</v>
      </c>
      <c r="AX5294" s="123">
        <v>0</v>
      </c>
      <c r="AY5294" s="123">
        <v>0</v>
      </c>
      <c r="AZ5294" s="123">
        <v>0</v>
      </c>
      <c r="BA5294" s="123">
        <v>0</v>
      </c>
      <c r="BB5294" s="123">
        <v>0</v>
      </c>
      <c r="BC5294" s="123">
        <v>0</v>
      </c>
      <c r="BD5294" s="123">
        <v>0</v>
      </c>
      <c r="BE5294" s="123">
        <v>0</v>
      </c>
      <c r="BF5294" s="119">
        <v>15729</v>
      </c>
      <c r="BG5294" s="119">
        <v>16422</v>
      </c>
      <c r="BH5294" s="119">
        <v>32909</v>
      </c>
      <c r="BI5294" s="119">
        <v>29927</v>
      </c>
      <c r="BJ5294" s="119">
        <v>31773</v>
      </c>
      <c r="BK5294" s="119">
        <v>32779</v>
      </c>
      <c r="BL5294" s="119">
        <v>38296</v>
      </c>
      <c r="BM5294" s="119">
        <v>36263</v>
      </c>
      <c r="BN5294" s="119">
        <v>30285</v>
      </c>
      <c r="BO5294" s="119">
        <v>27374</v>
      </c>
      <c r="BP5294" s="119">
        <v>20905</v>
      </c>
      <c r="BQ5294" s="119">
        <v>16756</v>
      </c>
      <c r="BR5294" s="119">
        <v>15729</v>
      </c>
      <c r="BS5294" s="119">
        <v>16422</v>
      </c>
      <c r="BT5294" s="119">
        <v>32909</v>
      </c>
      <c r="BU5294" s="119">
        <v>29927</v>
      </c>
      <c r="BV5294" s="119">
        <v>31773</v>
      </c>
      <c r="BW5294" s="119">
        <v>32779</v>
      </c>
      <c r="BX5294" s="119">
        <v>38296</v>
      </c>
      <c r="BY5294" s="119">
        <v>36263</v>
      </c>
      <c r="BZ5294" s="119">
        <v>30285</v>
      </c>
      <c r="CA5294" s="119">
        <v>27374</v>
      </c>
      <c r="CB5294" s="119">
        <v>20905</v>
      </c>
      <c r="CC5294" s="119">
        <v>16756</v>
      </c>
      <c r="CD5294" s="119">
        <v>4610</v>
      </c>
      <c r="CE5294" s="119">
        <v>4813</v>
      </c>
      <c r="CF5294" s="119">
        <v>9645</v>
      </c>
      <c r="CG5294" s="119">
        <v>8771</v>
      </c>
      <c r="CH5294" s="119">
        <v>9312</v>
      </c>
      <c r="CI5294" s="119">
        <v>9607</v>
      </c>
      <c r="CJ5294" s="119">
        <v>11224</v>
      </c>
      <c r="CK5294" s="119">
        <v>10628</v>
      </c>
      <c r="CL5294" s="119">
        <v>8876</v>
      </c>
      <c r="CM5294" s="119">
        <v>8023</v>
      </c>
      <c r="CN5294" s="119">
        <v>6127</v>
      </c>
      <c r="CO5294" s="119">
        <v>4911</v>
      </c>
      <c r="CP5294" s="119">
        <v>0</v>
      </c>
      <c r="CQ5294" s="119">
        <v>0</v>
      </c>
      <c r="CR5294" s="119">
        <v>329418</v>
      </c>
      <c r="CS5294" s="119">
        <v>329418</v>
      </c>
      <c r="CT5294" s="119">
        <v>96547</v>
      </c>
      <c r="CU5294" s="102">
        <v>2023</v>
      </c>
    </row>
    <row r="5295" spans="1:99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02">
        <v>64710</v>
      </c>
      <c r="D5295" s="49" t="s">
        <v>437</v>
      </c>
      <c r="E5295" s="102" t="s">
        <v>29581</v>
      </c>
      <c r="F5295" s="49" t="s">
        <v>26484</v>
      </c>
      <c r="G5295" s="49" t="s">
        <v>26483</v>
      </c>
      <c r="H5295" s="102">
        <v>64288</v>
      </c>
      <c r="I5295" s="49" t="s">
        <v>334</v>
      </c>
      <c r="J5295" s="49" t="s">
        <v>29587</v>
      </c>
      <c r="K5295" s="49" t="s">
        <v>29616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56</v>
      </c>
      <c r="Q5295" s="49" t="s">
        <v>210</v>
      </c>
      <c r="R5295" s="49" t="s">
        <v>210</v>
      </c>
      <c r="S5295" s="49" t="s">
        <v>29617</v>
      </c>
      <c r="T5295" s="49" t="s">
        <v>434</v>
      </c>
      <c r="U5295" s="49" t="s">
        <v>434</v>
      </c>
      <c r="V5295" s="119">
        <v>0</v>
      </c>
      <c r="W5295" s="119">
        <v>0</v>
      </c>
      <c r="X5295" s="119">
        <v>0</v>
      </c>
      <c r="Y5295" s="119">
        <v>0</v>
      </c>
      <c r="Z5295" s="119">
        <v>0</v>
      </c>
      <c r="AA5295" s="119">
        <v>0</v>
      </c>
      <c r="AB5295" s="119">
        <v>0</v>
      </c>
      <c r="AC5295" s="119">
        <v>0</v>
      </c>
      <c r="AD5295" s="119">
        <v>0</v>
      </c>
      <c r="AE5295" s="119">
        <v>0</v>
      </c>
      <c r="AF5295" s="119">
        <v>0</v>
      </c>
      <c r="AG5295" s="119">
        <v>0</v>
      </c>
      <c r="AH5295" s="119">
        <v>0</v>
      </c>
      <c r="AI5295" s="119">
        <v>0</v>
      </c>
      <c r="AJ5295" s="119">
        <v>0</v>
      </c>
      <c r="AK5295" s="119">
        <v>0</v>
      </c>
      <c r="AL5295" s="119">
        <v>0</v>
      </c>
      <c r="AM5295" s="119">
        <v>0</v>
      </c>
      <c r="AN5295" s="119">
        <v>0</v>
      </c>
      <c r="AO5295" s="119">
        <v>0</v>
      </c>
      <c r="AP5295" s="119">
        <v>0</v>
      </c>
      <c r="AQ5295" s="119">
        <v>0</v>
      </c>
      <c r="AR5295" s="119">
        <v>0</v>
      </c>
      <c r="AS5295" s="119">
        <v>0</v>
      </c>
      <c r="AT5295" s="123">
        <v>0</v>
      </c>
      <c r="AU5295" s="123">
        <v>0</v>
      </c>
      <c r="AV5295" s="123">
        <v>0</v>
      </c>
      <c r="AW5295" s="123">
        <v>0</v>
      </c>
      <c r="AX5295" s="123">
        <v>0</v>
      </c>
      <c r="AY5295" s="123">
        <v>0</v>
      </c>
      <c r="AZ5295" s="123">
        <v>0</v>
      </c>
      <c r="BA5295" s="123">
        <v>0</v>
      </c>
      <c r="BB5295" s="123">
        <v>0</v>
      </c>
      <c r="BC5295" s="123">
        <v>0</v>
      </c>
      <c r="BD5295" s="123">
        <v>0</v>
      </c>
      <c r="BE5295" s="123">
        <v>0</v>
      </c>
      <c r="BF5295" s="119">
        <v>565505</v>
      </c>
      <c r="BG5295" s="119">
        <v>513987</v>
      </c>
      <c r="BH5295" s="119">
        <v>648338</v>
      </c>
      <c r="BI5295" s="119">
        <v>595848</v>
      </c>
      <c r="BJ5295" s="119">
        <v>418352</v>
      </c>
      <c r="BK5295" s="119">
        <v>443956</v>
      </c>
      <c r="BL5295" s="119">
        <v>457484</v>
      </c>
      <c r="BM5295" s="119">
        <v>422986</v>
      </c>
      <c r="BN5295" s="119">
        <v>422215</v>
      </c>
      <c r="BO5295" s="119">
        <v>501663</v>
      </c>
      <c r="BP5295" s="119">
        <v>419867</v>
      </c>
      <c r="BQ5295" s="119">
        <v>525571</v>
      </c>
      <c r="BR5295" s="119">
        <v>565505</v>
      </c>
      <c r="BS5295" s="119">
        <v>513987</v>
      </c>
      <c r="BT5295" s="119">
        <v>648338</v>
      </c>
      <c r="BU5295" s="119">
        <v>595848</v>
      </c>
      <c r="BV5295" s="119">
        <v>418352</v>
      </c>
      <c r="BW5295" s="119">
        <v>443956</v>
      </c>
      <c r="BX5295" s="119">
        <v>457484</v>
      </c>
      <c r="BY5295" s="119">
        <v>422986</v>
      </c>
      <c r="BZ5295" s="119">
        <v>422215</v>
      </c>
      <c r="CA5295" s="119">
        <v>501663</v>
      </c>
      <c r="CB5295" s="119">
        <v>419867</v>
      </c>
      <c r="CC5295" s="119">
        <v>525571</v>
      </c>
      <c r="CD5295" s="119">
        <v>165740</v>
      </c>
      <c r="CE5295" s="119">
        <v>150641</v>
      </c>
      <c r="CF5295" s="119">
        <v>190017</v>
      </c>
      <c r="CG5295" s="119">
        <v>174633</v>
      </c>
      <c r="CH5295" s="119">
        <v>122612</v>
      </c>
      <c r="CI5295" s="119">
        <v>130116</v>
      </c>
      <c r="CJ5295" s="119">
        <v>134081</v>
      </c>
      <c r="CK5295" s="119">
        <v>123970</v>
      </c>
      <c r="CL5295" s="119">
        <v>123744</v>
      </c>
      <c r="CM5295" s="119">
        <v>147029</v>
      </c>
      <c r="CN5295" s="119">
        <v>123056</v>
      </c>
      <c r="CO5295" s="119">
        <v>154036</v>
      </c>
      <c r="CP5295" s="119">
        <v>0</v>
      </c>
      <c r="CQ5295" s="119">
        <v>0</v>
      </c>
      <c r="CR5295" s="119">
        <v>5935772</v>
      </c>
      <c r="CS5295" s="119">
        <v>5935772</v>
      </c>
      <c r="CT5295" s="119">
        <v>1739675</v>
      </c>
      <c r="CU5295" s="102">
        <v>2023</v>
      </c>
    </row>
    <row r="5296" spans="1:99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02">
        <v>64712</v>
      </c>
      <c r="D5296" s="49" t="s">
        <v>437</v>
      </c>
      <c r="E5296" s="102" t="s">
        <v>29581</v>
      </c>
      <c r="F5296" s="49" t="s">
        <v>26487</v>
      </c>
      <c r="G5296" s="49" t="s">
        <v>26486</v>
      </c>
      <c r="H5296" s="102">
        <v>64287</v>
      </c>
      <c r="I5296" s="49" t="s">
        <v>115</v>
      </c>
      <c r="J5296" s="49" t="s">
        <v>29591</v>
      </c>
      <c r="K5296" s="49" t="s">
        <v>7721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78</v>
      </c>
      <c r="Q5296" s="49" t="s">
        <v>129</v>
      </c>
      <c r="R5296" s="49" t="s">
        <v>172</v>
      </c>
      <c r="S5296" s="49" t="s">
        <v>29592</v>
      </c>
      <c r="T5296" s="49" t="s">
        <v>434</v>
      </c>
      <c r="U5296" s="49" t="s">
        <v>29921</v>
      </c>
      <c r="V5296" s="119">
        <v>8116</v>
      </c>
      <c r="W5296" s="119">
        <v>7891</v>
      </c>
      <c r="X5296" s="119">
        <v>10554</v>
      </c>
      <c r="Y5296" s="119">
        <v>7833</v>
      </c>
      <c r="Z5296" s="119">
        <v>7985</v>
      </c>
      <c r="AA5296" s="119">
        <v>8964</v>
      </c>
      <c r="AB5296" s="119">
        <v>8114</v>
      </c>
      <c r="AC5296" s="119">
        <v>9091</v>
      </c>
      <c r="AD5296" s="119">
        <v>8834</v>
      </c>
      <c r="AE5296" s="119">
        <v>9914</v>
      </c>
      <c r="AF5296" s="119">
        <v>10018</v>
      </c>
      <c r="AG5296" s="119">
        <v>8919</v>
      </c>
      <c r="AH5296" s="119">
        <v>8116</v>
      </c>
      <c r="AI5296" s="119">
        <v>7891</v>
      </c>
      <c r="AJ5296" s="119">
        <v>10554</v>
      </c>
      <c r="AK5296" s="119">
        <v>7833</v>
      </c>
      <c r="AL5296" s="119">
        <v>7985</v>
      </c>
      <c r="AM5296" s="119">
        <v>8964</v>
      </c>
      <c r="AN5296" s="119">
        <v>8114</v>
      </c>
      <c r="AO5296" s="119">
        <v>9091</v>
      </c>
      <c r="AP5296" s="119">
        <v>8834</v>
      </c>
      <c r="AQ5296" s="119">
        <v>9914</v>
      </c>
      <c r="AR5296" s="119">
        <v>10018</v>
      </c>
      <c r="AS5296" s="119">
        <v>8919</v>
      </c>
      <c r="AT5296" s="123">
        <v>0</v>
      </c>
      <c r="AU5296" s="123">
        <v>0</v>
      </c>
      <c r="AV5296" s="123">
        <v>0</v>
      </c>
      <c r="AW5296" s="123">
        <v>0</v>
      </c>
      <c r="AX5296" s="123">
        <v>0</v>
      </c>
      <c r="AY5296" s="123">
        <v>0</v>
      </c>
      <c r="AZ5296" s="123">
        <v>0</v>
      </c>
      <c r="BA5296" s="123">
        <v>0</v>
      </c>
      <c r="BB5296" s="123">
        <v>0</v>
      </c>
      <c r="BC5296" s="123">
        <v>0</v>
      </c>
      <c r="BD5296" s="123">
        <v>0</v>
      </c>
      <c r="BE5296" s="123">
        <v>0</v>
      </c>
      <c r="BF5296" s="119">
        <v>0</v>
      </c>
      <c r="BG5296" s="119">
        <v>0</v>
      </c>
      <c r="BH5296" s="119">
        <v>0</v>
      </c>
      <c r="BI5296" s="119">
        <v>0</v>
      </c>
      <c r="BJ5296" s="119">
        <v>0</v>
      </c>
      <c r="BK5296" s="119">
        <v>0</v>
      </c>
      <c r="BL5296" s="119">
        <v>0</v>
      </c>
      <c r="BM5296" s="119">
        <v>0</v>
      </c>
      <c r="BN5296" s="119">
        <v>0</v>
      </c>
      <c r="BO5296" s="119">
        <v>0</v>
      </c>
      <c r="BP5296" s="119">
        <v>0</v>
      </c>
      <c r="BQ5296" s="119">
        <v>0</v>
      </c>
      <c r="BR5296" s="119">
        <v>0</v>
      </c>
      <c r="BS5296" s="119">
        <v>0</v>
      </c>
      <c r="BT5296" s="119">
        <v>0</v>
      </c>
      <c r="BU5296" s="119">
        <v>0</v>
      </c>
      <c r="BV5296" s="119">
        <v>0</v>
      </c>
      <c r="BW5296" s="119">
        <v>0</v>
      </c>
      <c r="BX5296" s="119">
        <v>0</v>
      </c>
      <c r="BY5296" s="119">
        <v>0</v>
      </c>
      <c r="BZ5296" s="119">
        <v>0</v>
      </c>
      <c r="CA5296" s="119">
        <v>0</v>
      </c>
      <c r="CB5296" s="119">
        <v>0</v>
      </c>
      <c r="CC5296" s="119">
        <v>0</v>
      </c>
      <c r="CD5296" s="119">
        <v>-744</v>
      </c>
      <c r="CE5296" s="119">
        <v>-1094</v>
      </c>
      <c r="CF5296" s="119">
        <v>-1913</v>
      </c>
      <c r="CG5296" s="119">
        <v>-1432</v>
      </c>
      <c r="CH5296" s="119">
        <v>-1260</v>
      </c>
      <c r="CI5296" s="119">
        <v>-1343</v>
      </c>
      <c r="CJ5296" s="119">
        <v>-1396</v>
      </c>
      <c r="CK5296" s="119">
        <v>-1390</v>
      </c>
      <c r="CL5296" s="119">
        <v>-1364</v>
      </c>
      <c r="CM5296" s="119">
        <v>-1471</v>
      </c>
      <c r="CN5296" s="119">
        <v>-1482</v>
      </c>
      <c r="CO5296" s="119">
        <v>-1301</v>
      </c>
      <c r="CP5296" s="119">
        <v>106233</v>
      </c>
      <c r="CQ5296" s="119">
        <v>106233</v>
      </c>
      <c r="CR5296" s="119">
        <v>0</v>
      </c>
      <c r="CS5296" s="119">
        <v>0</v>
      </c>
      <c r="CT5296" s="119">
        <v>-16190</v>
      </c>
      <c r="CU5296" s="102">
        <v>2023</v>
      </c>
    </row>
    <row r="5297" spans="1:99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02">
        <v>64713</v>
      </c>
      <c r="D5297" s="49" t="s">
        <v>437</v>
      </c>
      <c r="E5297" s="102" t="s">
        <v>29581</v>
      </c>
      <c r="F5297" s="49" t="s">
        <v>26489</v>
      </c>
      <c r="G5297" s="49" t="s">
        <v>26486</v>
      </c>
      <c r="H5297" s="102">
        <v>64287</v>
      </c>
      <c r="I5297" s="49" t="s">
        <v>115</v>
      </c>
      <c r="J5297" s="49" t="s">
        <v>29591</v>
      </c>
      <c r="K5297" s="49" t="s">
        <v>7721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78</v>
      </c>
      <c r="Q5297" s="49" t="s">
        <v>129</v>
      </c>
      <c r="R5297" s="49" t="s">
        <v>172</v>
      </c>
      <c r="S5297" s="49" t="s">
        <v>29592</v>
      </c>
      <c r="T5297" s="49" t="s">
        <v>434</v>
      </c>
      <c r="U5297" s="49" t="s">
        <v>29921</v>
      </c>
      <c r="V5297" s="119">
        <v>17954</v>
      </c>
      <c r="W5297" s="119">
        <v>12559</v>
      </c>
      <c r="X5297" s="119">
        <v>16210</v>
      </c>
      <c r="Y5297" s="119">
        <v>14808</v>
      </c>
      <c r="Z5297" s="119">
        <v>14856</v>
      </c>
      <c r="AA5297" s="119">
        <v>13139</v>
      </c>
      <c r="AB5297" s="119">
        <v>13485</v>
      </c>
      <c r="AC5297" s="119">
        <v>13340</v>
      </c>
      <c r="AD5297" s="119">
        <v>12891</v>
      </c>
      <c r="AE5297" s="119">
        <v>16494</v>
      </c>
      <c r="AF5297" s="119">
        <v>14217</v>
      </c>
      <c r="AG5297" s="119">
        <v>15454</v>
      </c>
      <c r="AH5297" s="119">
        <v>17954</v>
      </c>
      <c r="AI5297" s="119">
        <v>12559</v>
      </c>
      <c r="AJ5297" s="119">
        <v>16210</v>
      </c>
      <c r="AK5297" s="119">
        <v>14808</v>
      </c>
      <c r="AL5297" s="119">
        <v>14856</v>
      </c>
      <c r="AM5297" s="119">
        <v>13139</v>
      </c>
      <c r="AN5297" s="119">
        <v>13485</v>
      </c>
      <c r="AO5297" s="119">
        <v>13340</v>
      </c>
      <c r="AP5297" s="119">
        <v>12891</v>
      </c>
      <c r="AQ5297" s="119">
        <v>16494</v>
      </c>
      <c r="AR5297" s="119">
        <v>14217</v>
      </c>
      <c r="AS5297" s="119">
        <v>15454</v>
      </c>
      <c r="AT5297" s="123">
        <v>0</v>
      </c>
      <c r="AU5297" s="123">
        <v>0</v>
      </c>
      <c r="AV5297" s="123">
        <v>0</v>
      </c>
      <c r="AW5297" s="123">
        <v>0</v>
      </c>
      <c r="AX5297" s="123">
        <v>0</v>
      </c>
      <c r="AY5297" s="123">
        <v>0</v>
      </c>
      <c r="AZ5297" s="123">
        <v>0</v>
      </c>
      <c r="BA5297" s="123">
        <v>0</v>
      </c>
      <c r="BB5297" s="123">
        <v>0</v>
      </c>
      <c r="BC5297" s="123">
        <v>0</v>
      </c>
      <c r="BD5297" s="123">
        <v>0</v>
      </c>
      <c r="BE5297" s="123">
        <v>0</v>
      </c>
      <c r="BF5297" s="119">
        <v>0</v>
      </c>
      <c r="BG5297" s="119">
        <v>0</v>
      </c>
      <c r="BH5297" s="119">
        <v>0</v>
      </c>
      <c r="BI5297" s="119">
        <v>0</v>
      </c>
      <c r="BJ5297" s="119">
        <v>0</v>
      </c>
      <c r="BK5297" s="119">
        <v>0</v>
      </c>
      <c r="BL5297" s="119">
        <v>0</v>
      </c>
      <c r="BM5297" s="119">
        <v>0</v>
      </c>
      <c r="BN5297" s="119">
        <v>0</v>
      </c>
      <c r="BO5297" s="119">
        <v>0</v>
      </c>
      <c r="BP5297" s="119">
        <v>0</v>
      </c>
      <c r="BQ5297" s="119">
        <v>0</v>
      </c>
      <c r="BR5297" s="119">
        <v>0</v>
      </c>
      <c r="BS5297" s="119">
        <v>0</v>
      </c>
      <c r="BT5297" s="119">
        <v>0</v>
      </c>
      <c r="BU5297" s="119">
        <v>0</v>
      </c>
      <c r="BV5297" s="119">
        <v>0</v>
      </c>
      <c r="BW5297" s="119">
        <v>0</v>
      </c>
      <c r="BX5297" s="119">
        <v>0</v>
      </c>
      <c r="BY5297" s="119">
        <v>0</v>
      </c>
      <c r="BZ5297" s="119">
        <v>0</v>
      </c>
      <c r="CA5297" s="119">
        <v>0</v>
      </c>
      <c r="CB5297" s="119">
        <v>0</v>
      </c>
      <c r="CC5297" s="119">
        <v>0</v>
      </c>
      <c r="CD5297" s="119">
        <v>-522</v>
      </c>
      <c r="CE5297" s="119">
        <v>-1219</v>
      </c>
      <c r="CF5297" s="119">
        <v>-3185</v>
      </c>
      <c r="CG5297" s="119">
        <v>-1763</v>
      </c>
      <c r="CH5297" s="119">
        <v>-1880</v>
      </c>
      <c r="CI5297" s="119">
        <v>-2017</v>
      </c>
      <c r="CJ5297" s="119">
        <v>-2124</v>
      </c>
      <c r="CK5297" s="119">
        <v>-2028</v>
      </c>
      <c r="CL5297" s="119">
        <v>-2013</v>
      </c>
      <c r="CM5297" s="119">
        <v>-2335</v>
      </c>
      <c r="CN5297" s="119">
        <v>-1997</v>
      </c>
      <c r="CO5297" s="119">
        <v>-2128</v>
      </c>
      <c r="CP5297" s="119">
        <v>175407</v>
      </c>
      <c r="CQ5297" s="119">
        <v>175407</v>
      </c>
      <c r="CR5297" s="119">
        <v>0</v>
      </c>
      <c r="CS5297" s="119">
        <v>0</v>
      </c>
      <c r="CT5297" s="119">
        <v>-23211</v>
      </c>
      <c r="CU5297" s="102">
        <v>2023</v>
      </c>
    </row>
    <row r="5298" spans="1:99" ht="26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02">
        <v>64738</v>
      </c>
      <c r="D5298" s="49" t="s">
        <v>437</v>
      </c>
      <c r="E5298" s="102" t="s">
        <v>29581</v>
      </c>
      <c r="F5298" s="49" t="s">
        <v>28315</v>
      </c>
      <c r="G5298" s="49" t="s">
        <v>1833</v>
      </c>
      <c r="H5298" s="102">
        <v>12341</v>
      </c>
      <c r="I5298" s="49" t="s">
        <v>304</v>
      </c>
      <c r="J5298" s="49" t="s">
        <v>29589</v>
      </c>
      <c r="K5298" s="49" t="s">
        <v>29590</v>
      </c>
      <c r="L5298" s="49" t="s">
        <v>434</v>
      </c>
      <c r="M5298" s="102">
        <v>22</v>
      </c>
      <c r="N5298" s="102">
        <v>1</v>
      </c>
      <c r="O5298" s="49" t="s">
        <v>255</v>
      </c>
      <c r="P5298" s="49" t="s">
        <v>152</v>
      </c>
      <c r="Q5298" s="49" t="s">
        <v>194</v>
      </c>
      <c r="R5298" s="49" t="s">
        <v>194</v>
      </c>
      <c r="S5298" s="49" t="s">
        <v>3185</v>
      </c>
      <c r="T5298" s="49" t="s">
        <v>434</v>
      </c>
      <c r="U5298" s="49" t="s">
        <v>434</v>
      </c>
      <c r="V5298" s="119">
        <v>0</v>
      </c>
      <c r="W5298" s="119">
        <v>0</v>
      </c>
      <c r="X5298" s="119">
        <v>0</v>
      </c>
      <c r="Y5298" s="119">
        <v>0</v>
      </c>
      <c r="Z5298" s="119">
        <v>0</v>
      </c>
      <c r="AA5298" s="119">
        <v>0</v>
      </c>
      <c r="AB5298" s="119">
        <v>0</v>
      </c>
      <c r="AC5298" s="119">
        <v>0</v>
      </c>
      <c r="AD5298" s="119">
        <v>0</v>
      </c>
      <c r="AE5298" s="119">
        <v>0</v>
      </c>
      <c r="AF5298" s="119">
        <v>0</v>
      </c>
      <c r="AG5298" s="119">
        <v>0</v>
      </c>
      <c r="AH5298" s="119">
        <v>0</v>
      </c>
      <c r="AI5298" s="119">
        <v>0</v>
      </c>
      <c r="AJ5298" s="119">
        <v>0</v>
      </c>
      <c r="AK5298" s="119">
        <v>0</v>
      </c>
      <c r="AL5298" s="119">
        <v>0</v>
      </c>
      <c r="AM5298" s="119">
        <v>0</v>
      </c>
      <c r="AN5298" s="119">
        <v>0</v>
      </c>
      <c r="AO5298" s="119">
        <v>0</v>
      </c>
      <c r="AP5298" s="119">
        <v>0</v>
      </c>
      <c r="AQ5298" s="119">
        <v>0</v>
      </c>
      <c r="AR5298" s="119">
        <v>0</v>
      </c>
      <c r="AS5298" s="119">
        <v>0</v>
      </c>
      <c r="AT5298" s="123">
        <v>0</v>
      </c>
      <c r="AU5298" s="123">
        <v>0</v>
      </c>
      <c r="AV5298" s="123">
        <v>0</v>
      </c>
      <c r="AW5298" s="123">
        <v>0</v>
      </c>
      <c r="AX5298" s="123">
        <v>0</v>
      </c>
      <c r="AY5298" s="123">
        <v>0</v>
      </c>
      <c r="AZ5298" s="123">
        <v>0</v>
      </c>
      <c r="BA5298" s="123">
        <v>0</v>
      </c>
      <c r="BB5298" s="123">
        <v>0</v>
      </c>
      <c r="BC5298" s="123">
        <v>0</v>
      </c>
      <c r="BD5298" s="123">
        <v>0</v>
      </c>
      <c r="BE5298" s="123">
        <v>0</v>
      </c>
      <c r="BF5298" s="119">
        <v>28743</v>
      </c>
      <c r="BG5298" s="119">
        <v>43810</v>
      </c>
      <c r="BH5298" s="119">
        <v>55042</v>
      </c>
      <c r="BI5298" s="119">
        <v>74177</v>
      </c>
      <c r="BJ5298" s="119">
        <v>86631</v>
      </c>
      <c r="BK5298" s="119">
        <v>82181</v>
      </c>
      <c r="BL5298" s="119">
        <v>87907</v>
      </c>
      <c r="BM5298" s="119">
        <v>82089</v>
      </c>
      <c r="BN5298" s="119">
        <v>59775</v>
      </c>
      <c r="BO5298" s="119">
        <v>44796</v>
      </c>
      <c r="BP5298" s="119">
        <v>33806</v>
      </c>
      <c r="BQ5298" s="119">
        <v>17985</v>
      </c>
      <c r="BR5298" s="119">
        <v>28743</v>
      </c>
      <c r="BS5298" s="119">
        <v>43810</v>
      </c>
      <c r="BT5298" s="119">
        <v>55042</v>
      </c>
      <c r="BU5298" s="119">
        <v>74177</v>
      </c>
      <c r="BV5298" s="119">
        <v>86631</v>
      </c>
      <c r="BW5298" s="119">
        <v>82181</v>
      </c>
      <c r="BX5298" s="119">
        <v>87907</v>
      </c>
      <c r="BY5298" s="119">
        <v>82089</v>
      </c>
      <c r="BZ5298" s="119">
        <v>59775</v>
      </c>
      <c r="CA5298" s="119">
        <v>44796</v>
      </c>
      <c r="CB5298" s="119">
        <v>33806</v>
      </c>
      <c r="CC5298" s="119">
        <v>17985</v>
      </c>
      <c r="CD5298" s="119">
        <v>8424</v>
      </c>
      <c r="CE5298" s="119">
        <v>12840</v>
      </c>
      <c r="CF5298" s="119">
        <v>16132</v>
      </c>
      <c r="CG5298" s="119">
        <v>21740</v>
      </c>
      <c r="CH5298" s="119">
        <v>25390</v>
      </c>
      <c r="CI5298" s="119">
        <v>24086</v>
      </c>
      <c r="CJ5298" s="119">
        <v>25764</v>
      </c>
      <c r="CK5298" s="119">
        <v>24059</v>
      </c>
      <c r="CL5298" s="119">
        <v>17519</v>
      </c>
      <c r="CM5298" s="119">
        <v>13129</v>
      </c>
      <c r="CN5298" s="119">
        <v>9908</v>
      </c>
      <c r="CO5298" s="119">
        <v>5271</v>
      </c>
      <c r="CP5298" s="119">
        <v>0</v>
      </c>
      <c r="CQ5298" s="119">
        <v>0</v>
      </c>
      <c r="CR5298" s="119">
        <v>696942</v>
      </c>
      <c r="CS5298" s="119">
        <v>696942</v>
      </c>
      <c r="CT5298" s="119">
        <v>204262</v>
      </c>
      <c r="CU5298" s="102">
        <v>2023</v>
      </c>
    </row>
    <row r="5299" spans="1:99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02">
        <v>64750</v>
      </c>
      <c r="D5299" s="49" t="s">
        <v>437</v>
      </c>
      <c r="E5299" s="102" t="s">
        <v>29581</v>
      </c>
      <c r="F5299" s="49" t="s">
        <v>26539</v>
      </c>
      <c r="G5299" s="49" t="s">
        <v>6450</v>
      </c>
      <c r="H5299" s="102">
        <v>17650</v>
      </c>
      <c r="I5299" s="49" t="s">
        <v>328</v>
      </c>
      <c r="J5299" s="49" t="s">
        <v>29587</v>
      </c>
      <c r="K5299" s="49" t="s">
        <v>29590</v>
      </c>
      <c r="L5299" s="49" t="s">
        <v>434</v>
      </c>
      <c r="M5299" s="102">
        <v>22</v>
      </c>
      <c r="N5299" s="102">
        <v>2</v>
      </c>
      <c r="O5299" s="49" t="s">
        <v>261</v>
      </c>
      <c r="P5299" s="49" t="s">
        <v>156</v>
      </c>
      <c r="Q5299" s="49" t="s">
        <v>210</v>
      </c>
      <c r="R5299" s="49" t="s">
        <v>210</v>
      </c>
      <c r="S5299" s="49" t="s">
        <v>810</v>
      </c>
      <c r="T5299" s="49" t="s">
        <v>434</v>
      </c>
      <c r="U5299" s="49" t="s">
        <v>434</v>
      </c>
      <c r="V5299" s="119">
        <v>0</v>
      </c>
      <c r="W5299" s="119">
        <v>0</v>
      </c>
      <c r="X5299" s="119">
        <v>0</v>
      </c>
      <c r="Y5299" s="119">
        <v>0</v>
      </c>
      <c r="Z5299" s="119">
        <v>0</v>
      </c>
      <c r="AA5299" s="119">
        <v>0</v>
      </c>
      <c r="AB5299" s="119">
        <v>0</v>
      </c>
      <c r="AC5299" s="119">
        <v>0</v>
      </c>
      <c r="AD5299" s="119">
        <v>0</v>
      </c>
      <c r="AE5299" s="119">
        <v>0</v>
      </c>
      <c r="AF5299" s="119">
        <v>0</v>
      </c>
      <c r="AG5299" s="119">
        <v>0</v>
      </c>
      <c r="AH5299" s="119">
        <v>0</v>
      </c>
      <c r="AI5299" s="119">
        <v>0</v>
      </c>
      <c r="AJ5299" s="119">
        <v>0</v>
      </c>
      <c r="AK5299" s="119">
        <v>0</v>
      </c>
      <c r="AL5299" s="119">
        <v>0</v>
      </c>
      <c r="AM5299" s="119">
        <v>0</v>
      </c>
      <c r="AN5299" s="119">
        <v>0</v>
      </c>
      <c r="AO5299" s="119">
        <v>0</v>
      </c>
      <c r="AP5299" s="119">
        <v>0</v>
      </c>
      <c r="AQ5299" s="119">
        <v>0</v>
      </c>
      <c r="AR5299" s="119">
        <v>0</v>
      </c>
      <c r="AS5299" s="119">
        <v>0</v>
      </c>
      <c r="AT5299" s="123">
        <v>0</v>
      </c>
      <c r="AU5299" s="123">
        <v>0</v>
      </c>
      <c r="AV5299" s="123">
        <v>0</v>
      </c>
      <c r="AW5299" s="123">
        <v>0</v>
      </c>
      <c r="AX5299" s="123">
        <v>0</v>
      </c>
      <c r="AY5299" s="123">
        <v>0</v>
      </c>
      <c r="AZ5299" s="123">
        <v>0</v>
      </c>
      <c r="BA5299" s="123">
        <v>0</v>
      </c>
      <c r="BB5299" s="123">
        <v>0</v>
      </c>
      <c r="BC5299" s="123">
        <v>0</v>
      </c>
      <c r="BD5299" s="123">
        <v>0</v>
      </c>
      <c r="BE5299" s="123">
        <v>0</v>
      </c>
      <c r="BF5299" s="119">
        <v>142673</v>
      </c>
      <c r="BG5299" s="119">
        <v>148913</v>
      </c>
      <c r="BH5299" s="119">
        <v>157450</v>
      </c>
      <c r="BI5299" s="119">
        <v>143127</v>
      </c>
      <c r="BJ5299" s="119">
        <v>81915</v>
      </c>
      <c r="BK5299" s="119">
        <v>86361</v>
      </c>
      <c r="BL5299" s="119">
        <v>117209</v>
      </c>
      <c r="BM5299" s="119">
        <v>112698</v>
      </c>
      <c r="BN5299" s="119">
        <v>111985</v>
      </c>
      <c r="BO5299" s="119">
        <v>155836</v>
      </c>
      <c r="BP5299" s="119">
        <v>131222</v>
      </c>
      <c r="BQ5299" s="119">
        <v>121948</v>
      </c>
      <c r="BR5299" s="119">
        <v>142673</v>
      </c>
      <c r="BS5299" s="119">
        <v>148913</v>
      </c>
      <c r="BT5299" s="119">
        <v>157450</v>
      </c>
      <c r="BU5299" s="119">
        <v>143127</v>
      </c>
      <c r="BV5299" s="119">
        <v>81915</v>
      </c>
      <c r="BW5299" s="119">
        <v>86361</v>
      </c>
      <c r="BX5299" s="119">
        <v>117209</v>
      </c>
      <c r="BY5299" s="119">
        <v>112698</v>
      </c>
      <c r="BZ5299" s="119">
        <v>111985</v>
      </c>
      <c r="CA5299" s="119">
        <v>155836</v>
      </c>
      <c r="CB5299" s="119">
        <v>131222</v>
      </c>
      <c r="CC5299" s="119">
        <v>121948</v>
      </c>
      <c r="CD5299" s="119">
        <v>41815</v>
      </c>
      <c r="CE5299" s="119">
        <v>43644</v>
      </c>
      <c r="CF5299" s="119">
        <v>46146</v>
      </c>
      <c r="CG5299" s="119">
        <v>41948</v>
      </c>
      <c r="CH5299" s="119">
        <v>24008</v>
      </c>
      <c r="CI5299" s="119">
        <v>25311</v>
      </c>
      <c r="CJ5299" s="119">
        <v>34352</v>
      </c>
      <c r="CK5299" s="119">
        <v>33030</v>
      </c>
      <c r="CL5299" s="119">
        <v>32821</v>
      </c>
      <c r="CM5299" s="119">
        <v>45673</v>
      </c>
      <c r="CN5299" s="119">
        <v>38459</v>
      </c>
      <c r="CO5299" s="119">
        <v>35741</v>
      </c>
      <c r="CP5299" s="119">
        <v>0</v>
      </c>
      <c r="CQ5299" s="119">
        <v>0</v>
      </c>
      <c r="CR5299" s="119">
        <v>1511337</v>
      </c>
      <c r="CS5299" s="119">
        <v>1511337</v>
      </c>
      <c r="CT5299" s="119">
        <v>442948</v>
      </c>
      <c r="CU5299" s="102">
        <v>2023</v>
      </c>
    </row>
    <row r="5300" spans="1:99" ht="26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02">
        <v>64755</v>
      </c>
      <c r="D5300" s="49" t="s">
        <v>437</v>
      </c>
      <c r="E5300" s="102" t="s">
        <v>29581</v>
      </c>
      <c r="F5300" s="49" t="s">
        <v>28322</v>
      </c>
      <c r="G5300" s="49" t="s">
        <v>1833</v>
      </c>
      <c r="H5300" s="102">
        <v>12341</v>
      </c>
      <c r="I5300" s="49" t="s">
        <v>304</v>
      </c>
      <c r="J5300" s="49" t="s">
        <v>29589</v>
      </c>
      <c r="K5300" s="49" t="s">
        <v>29590</v>
      </c>
      <c r="L5300" s="49" t="s">
        <v>434</v>
      </c>
      <c r="M5300" s="102">
        <v>22</v>
      </c>
      <c r="N5300" s="102">
        <v>1</v>
      </c>
      <c r="O5300" s="49" t="s">
        <v>255</v>
      </c>
      <c r="P5300" s="49" t="s">
        <v>152</v>
      </c>
      <c r="Q5300" s="49" t="s">
        <v>194</v>
      </c>
      <c r="R5300" s="49" t="s">
        <v>194</v>
      </c>
      <c r="S5300" s="49" t="s">
        <v>3185</v>
      </c>
      <c r="T5300" s="49" t="s">
        <v>434</v>
      </c>
      <c r="U5300" s="49" t="s">
        <v>434</v>
      </c>
      <c r="V5300" s="119">
        <v>0</v>
      </c>
      <c r="W5300" s="119">
        <v>0</v>
      </c>
      <c r="X5300" s="119">
        <v>0</v>
      </c>
      <c r="Y5300" s="119">
        <v>0</v>
      </c>
      <c r="Z5300" s="119">
        <v>0</v>
      </c>
      <c r="AA5300" s="119">
        <v>0</v>
      </c>
      <c r="AB5300" s="119">
        <v>0</v>
      </c>
      <c r="AC5300" s="119">
        <v>0</v>
      </c>
      <c r="AD5300" s="119">
        <v>0</v>
      </c>
      <c r="AE5300" s="119">
        <v>0</v>
      </c>
      <c r="AF5300" s="119">
        <v>0</v>
      </c>
      <c r="AG5300" s="119">
        <v>0</v>
      </c>
      <c r="AH5300" s="119">
        <v>0</v>
      </c>
      <c r="AI5300" s="119">
        <v>0</v>
      </c>
      <c r="AJ5300" s="119">
        <v>0</v>
      </c>
      <c r="AK5300" s="119">
        <v>0</v>
      </c>
      <c r="AL5300" s="119">
        <v>0</v>
      </c>
      <c r="AM5300" s="119">
        <v>0</v>
      </c>
      <c r="AN5300" s="119">
        <v>0</v>
      </c>
      <c r="AO5300" s="119">
        <v>0</v>
      </c>
      <c r="AP5300" s="119">
        <v>0</v>
      </c>
      <c r="AQ5300" s="119">
        <v>0</v>
      </c>
      <c r="AR5300" s="119">
        <v>0</v>
      </c>
      <c r="AS5300" s="119">
        <v>0</v>
      </c>
      <c r="AT5300" s="123">
        <v>0</v>
      </c>
      <c r="AU5300" s="123">
        <v>0</v>
      </c>
      <c r="AV5300" s="123">
        <v>0</v>
      </c>
      <c r="AW5300" s="123">
        <v>0</v>
      </c>
      <c r="AX5300" s="123">
        <v>0</v>
      </c>
      <c r="AY5300" s="123">
        <v>0</v>
      </c>
      <c r="AZ5300" s="123">
        <v>0</v>
      </c>
      <c r="BA5300" s="123">
        <v>0</v>
      </c>
      <c r="BB5300" s="123">
        <v>0</v>
      </c>
      <c r="BC5300" s="123">
        <v>0</v>
      </c>
      <c r="BD5300" s="123">
        <v>0</v>
      </c>
      <c r="BE5300" s="123">
        <v>0</v>
      </c>
      <c r="BF5300" s="119">
        <v>4575</v>
      </c>
      <c r="BG5300" s="119">
        <v>9168</v>
      </c>
      <c r="BH5300" s="119">
        <v>12266</v>
      </c>
      <c r="BI5300" s="119">
        <v>15972</v>
      </c>
      <c r="BJ5300" s="119">
        <v>19718</v>
      </c>
      <c r="BK5300" s="119">
        <v>19506</v>
      </c>
      <c r="BL5300" s="119">
        <v>16207</v>
      </c>
      <c r="BM5300" s="119">
        <v>18312</v>
      </c>
      <c r="BN5300" s="119">
        <v>14999</v>
      </c>
      <c r="BO5300" s="119">
        <v>10216</v>
      </c>
      <c r="BP5300" s="119">
        <v>7012</v>
      </c>
      <c r="BQ5300" s="119">
        <v>3610</v>
      </c>
      <c r="BR5300" s="119">
        <v>4575</v>
      </c>
      <c r="BS5300" s="119">
        <v>9168</v>
      </c>
      <c r="BT5300" s="119">
        <v>12266</v>
      </c>
      <c r="BU5300" s="119">
        <v>15972</v>
      </c>
      <c r="BV5300" s="119">
        <v>19718</v>
      </c>
      <c r="BW5300" s="119">
        <v>19506</v>
      </c>
      <c r="BX5300" s="119">
        <v>16207</v>
      </c>
      <c r="BY5300" s="119">
        <v>18312</v>
      </c>
      <c r="BZ5300" s="119">
        <v>14999</v>
      </c>
      <c r="CA5300" s="119">
        <v>10216</v>
      </c>
      <c r="CB5300" s="119">
        <v>7012</v>
      </c>
      <c r="CC5300" s="119">
        <v>3610</v>
      </c>
      <c r="CD5300" s="119">
        <v>1341</v>
      </c>
      <c r="CE5300" s="119">
        <v>2687</v>
      </c>
      <c r="CF5300" s="119">
        <v>3595</v>
      </c>
      <c r="CG5300" s="119">
        <v>4681</v>
      </c>
      <c r="CH5300" s="119">
        <v>5779</v>
      </c>
      <c r="CI5300" s="119">
        <v>5717</v>
      </c>
      <c r="CJ5300" s="119">
        <v>4750</v>
      </c>
      <c r="CK5300" s="119">
        <v>5367</v>
      </c>
      <c r="CL5300" s="119">
        <v>4396</v>
      </c>
      <c r="CM5300" s="119">
        <v>2994</v>
      </c>
      <c r="CN5300" s="119">
        <v>2055</v>
      </c>
      <c r="CO5300" s="119">
        <v>1058</v>
      </c>
      <c r="CP5300" s="119">
        <v>0</v>
      </c>
      <c r="CQ5300" s="119">
        <v>0</v>
      </c>
      <c r="CR5300" s="119">
        <v>151561</v>
      </c>
      <c r="CS5300" s="119">
        <v>151561</v>
      </c>
      <c r="CT5300" s="119">
        <v>44420</v>
      </c>
      <c r="CU5300" s="102">
        <v>2023</v>
      </c>
    </row>
    <row r="5301" spans="1:99" ht="26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02">
        <v>64757</v>
      </c>
      <c r="D5301" s="49" t="s">
        <v>437</v>
      </c>
      <c r="E5301" s="102" t="s">
        <v>29581</v>
      </c>
      <c r="F5301" s="49" t="s">
        <v>26547</v>
      </c>
      <c r="G5301" s="49" t="s">
        <v>1398</v>
      </c>
      <c r="H5301" s="102">
        <v>6452</v>
      </c>
      <c r="I5301" s="49" t="s">
        <v>301</v>
      </c>
      <c r="J5301" s="49" t="s">
        <v>29607</v>
      </c>
      <c r="K5301" s="49" t="s">
        <v>29584</v>
      </c>
      <c r="L5301" s="49" t="s">
        <v>434</v>
      </c>
      <c r="M5301" s="102">
        <v>22</v>
      </c>
      <c r="N5301" s="102">
        <v>1</v>
      </c>
      <c r="O5301" s="49" t="s">
        <v>255</v>
      </c>
      <c r="P5301" s="49" t="s">
        <v>152</v>
      </c>
      <c r="Q5301" s="49" t="s">
        <v>194</v>
      </c>
      <c r="R5301" s="49" t="s">
        <v>194</v>
      </c>
      <c r="S5301" s="49" t="s">
        <v>10202</v>
      </c>
      <c r="T5301" s="49" t="s">
        <v>434</v>
      </c>
      <c r="U5301" s="49" t="s">
        <v>434</v>
      </c>
      <c r="V5301" s="119">
        <v>0</v>
      </c>
      <c r="W5301" s="119">
        <v>0</v>
      </c>
      <c r="X5301" s="119">
        <v>0</v>
      </c>
      <c r="Y5301" s="119">
        <v>0</v>
      </c>
      <c r="Z5301" s="119">
        <v>0</v>
      </c>
      <c r="AA5301" s="119">
        <v>0</v>
      </c>
      <c r="AB5301" s="119">
        <v>0</v>
      </c>
      <c r="AC5301" s="119">
        <v>0</v>
      </c>
      <c r="AD5301" s="119">
        <v>0</v>
      </c>
      <c r="AE5301" s="119">
        <v>0</v>
      </c>
      <c r="AF5301" s="119">
        <v>0</v>
      </c>
      <c r="AG5301" s="119">
        <v>0</v>
      </c>
      <c r="AH5301" s="119">
        <v>0</v>
      </c>
      <c r="AI5301" s="119">
        <v>0</v>
      </c>
      <c r="AJ5301" s="119">
        <v>0</v>
      </c>
      <c r="AK5301" s="119">
        <v>0</v>
      </c>
      <c r="AL5301" s="119">
        <v>0</v>
      </c>
      <c r="AM5301" s="119">
        <v>0</v>
      </c>
      <c r="AN5301" s="119">
        <v>0</v>
      </c>
      <c r="AO5301" s="119">
        <v>0</v>
      </c>
      <c r="AP5301" s="119">
        <v>0</v>
      </c>
      <c r="AQ5301" s="119">
        <v>0</v>
      </c>
      <c r="AR5301" s="119">
        <v>0</v>
      </c>
      <c r="AS5301" s="119">
        <v>0</v>
      </c>
      <c r="AT5301" s="123">
        <v>0</v>
      </c>
      <c r="AU5301" s="123">
        <v>0</v>
      </c>
      <c r="AV5301" s="123">
        <v>0</v>
      </c>
      <c r="AW5301" s="123">
        <v>0</v>
      </c>
      <c r="AX5301" s="123">
        <v>0</v>
      </c>
      <c r="AY5301" s="123">
        <v>0</v>
      </c>
      <c r="AZ5301" s="123">
        <v>0</v>
      </c>
      <c r="BA5301" s="123">
        <v>0</v>
      </c>
      <c r="BB5301" s="123">
        <v>0</v>
      </c>
      <c r="BC5301" s="123">
        <v>0</v>
      </c>
      <c r="BD5301" s="123">
        <v>0</v>
      </c>
      <c r="BE5301" s="123">
        <v>0</v>
      </c>
      <c r="BF5301" s="119">
        <v>29466</v>
      </c>
      <c r="BG5301" s="119">
        <v>31428</v>
      </c>
      <c r="BH5301" s="119">
        <v>43213</v>
      </c>
      <c r="BI5301" s="119">
        <v>43049</v>
      </c>
      <c r="BJ5301" s="119">
        <v>51961</v>
      </c>
      <c r="BK5301" s="119">
        <v>50276</v>
      </c>
      <c r="BL5301" s="119">
        <v>54957</v>
      </c>
      <c r="BM5301" s="119">
        <v>46349</v>
      </c>
      <c r="BN5301" s="119">
        <v>41275</v>
      </c>
      <c r="BO5301" s="119">
        <v>38440</v>
      </c>
      <c r="BP5301" s="119">
        <v>27535</v>
      </c>
      <c r="BQ5301" s="119">
        <v>23417</v>
      </c>
      <c r="BR5301" s="119">
        <v>29466</v>
      </c>
      <c r="BS5301" s="119">
        <v>31428</v>
      </c>
      <c r="BT5301" s="119">
        <v>43213</v>
      </c>
      <c r="BU5301" s="119">
        <v>43049</v>
      </c>
      <c r="BV5301" s="119">
        <v>51961</v>
      </c>
      <c r="BW5301" s="119">
        <v>50276</v>
      </c>
      <c r="BX5301" s="119">
        <v>54957</v>
      </c>
      <c r="BY5301" s="119">
        <v>46349</v>
      </c>
      <c r="BZ5301" s="119">
        <v>41275</v>
      </c>
      <c r="CA5301" s="119">
        <v>38440</v>
      </c>
      <c r="CB5301" s="119">
        <v>27535</v>
      </c>
      <c r="CC5301" s="119">
        <v>23417</v>
      </c>
      <c r="CD5301" s="119">
        <v>8636</v>
      </c>
      <c r="CE5301" s="119">
        <v>9211</v>
      </c>
      <c r="CF5301" s="119">
        <v>12665</v>
      </c>
      <c r="CG5301" s="119">
        <v>12617</v>
      </c>
      <c r="CH5301" s="119">
        <v>15229</v>
      </c>
      <c r="CI5301" s="119">
        <v>14735</v>
      </c>
      <c r="CJ5301" s="119">
        <v>16107</v>
      </c>
      <c r="CK5301" s="119">
        <v>13584</v>
      </c>
      <c r="CL5301" s="119">
        <v>12097</v>
      </c>
      <c r="CM5301" s="119">
        <v>11266</v>
      </c>
      <c r="CN5301" s="119">
        <v>8070</v>
      </c>
      <c r="CO5301" s="119">
        <v>6863</v>
      </c>
      <c r="CP5301" s="119">
        <v>0</v>
      </c>
      <c r="CQ5301" s="119">
        <v>0</v>
      </c>
      <c r="CR5301" s="119">
        <v>481366</v>
      </c>
      <c r="CS5301" s="119">
        <v>481366</v>
      </c>
      <c r="CT5301" s="119">
        <v>141080</v>
      </c>
      <c r="CU5301" s="102">
        <v>2023</v>
      </c>
    </row>
    <row r="5302" spans="1:99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02">
        <v>64832</v>
      </c>
      <c r="D5302" s="49" t="s">
        <v>437</v>
      </c>
      <c r="E5302" s="102" t="s">
        <v>29581</v>
      </c>
      <c r="F5302" s="49" t="s">
        <v>30002</v>
      </c>
      <c r="G5302" s="49" t="s">
        <v>30003</v>
      </c>
      <c r="H5302" s="102">
        <v>64349</v>
      </c>
      <c r="I5302" s="49" t="s">
        <v>327</v>
      </c>
      <c r="J5302" s="49" t="s">
        <v>29614</v>
      </c>
      <c r="K5302" s="49" t="s">
        <v>29621</v>
      </c>
      <c r="L5302" s="49" t="s">
        <v>434</v>
      </c>
      <c r="M5302" s="102">
        <v>22</v>
      </c>
      <c r="N5302" s="102">
        <v>2</v>
      </c>
      <c r="O5302" s="49" t="s">
        <v>261</v>
      </c>
      <c r="P5302" s="49" t="s">
        <v>152</v>
      </c>
      <c r="Q5302" s="49" t="s">
        <v>194</v>
      </c>
      <c r="R5302" s="49" t="s">
        <v>194</v>
      </c>
      <c r="S5302" s="49" t="s">
        <v>3322</v>
      </c>
      <c r="T5302" s="49" t="s">
        <v>434</v>
      </c>
      <c r="U5302" s="49" t="s">
        <v>434</v>
      </c>
      <c r="V5302" s="119" t="s">
        <v>29581</v>
      </c>
      <c r="W5302" s="119" t="s">
        <v>29581</v>
      </c>
      <c r="X5302" s="119" t="s">
        <v>29581</v>
      </c>
      <c r="Y5302" s="119" t="s">
        <v>29581</v>
      </c>
      <c r="Z5302" s="119" t="s">
        <v>29581</v>
      </c>
      <c r="AA5302" s="119">
        <v>0</v>
      </c>
      <c r="AB5302" s="119">
        <v>0</v>
      </c>
      <c r="AC5302" s="119">
        <v>0</v>
      </c>
      <c r="AD5302" s="119">
        <v>0</v>
      </c>
      <c r="AE5302" s="119">
        <v>0</v>
      </c>
      <c r="AF5302" s="119">
        <v>0</v>
      </c>
      <c r="AG5302" s="119">
        <v>0</v>
      </c>
      <c r="AH5302" s="119" t="s">
        <v>29581</v>
      </c>
      <c r="AI5302" s="119" t="s">
        <v>29581</v>
      </c>
      <c r="AJ5302" s="119" t="s">
        <v>29581</v>
      </c>
      <c r="AK5302" s="119" t="s">
        <v>29581</v>
      </c>
      <c r="AL5302" s="119" t="s">
        <v>29581</v>
      </c>
      <c r="AM5302" s="119">
        <v>0</v>
      </c>
      <c r="AN5302" s="119">
        <v>0</v>
      </c>
      <c r="AO5302" s="119">
        <v>0</v>
      </c>
      <c r="AP5302" s="119">
        <v>0</v>
      </c>
      <c r="AQ5302" s="119">
        <v>0</v>
      </c>
      <c r="AR5302" s="119">
        <v>0</v>
      </c>
      <c r="AS5302" s="119">
        <v>0</v>
      </c>
      <c r="AT5302" s="123" t="s">
        <v>29581</v>
      </c>
      <c r="AU5302" s="123" t="s">
        <v>29581</v>
      </c>
      <c r="AV5302" s="123" t="s">
        <v>29581</v>
      </c>
      <c r="AW5302" s="123" t="s">
        <v>29581</v>
      </c>
      <c r="AX5302" s="123" t="s">
        <v>29581</v>
      </c>
      <c r="AY5302" s="123">
        <v>0</v>
      </c>
      <c r="AZ5302" s="123">
        <v>0</v>
      </c>
      <c r="BA5302" s="123">
        <v>0</v>
      </c>
      <c r="BB5302" s="123">
        <v>0</v>
      </c>
      <c r="BC5302" s="123">
        <v>0</v>
      </c>
      <c r="BD5302" s="123">
        <v>0</v>
      </c>
      <c r="BE5302" s="123">
        <v>0</v>
      </c>
      <c r="BF5302" s="119" t="s">
        <v>29581</v>
      </c>
      <c r="BG5302" s="119" t="s">
        <v>29581</v>
      </c>
      <c r="BH5302" s="119" t="s">
        <v>29581</v>
      </c>
      <c r="BI5302" s="119" t="s">
        <v>29581</v>
      </c>
      <c r="BJ5302" s="119" t="s">
        <v>29581</v>
      </c>
      <c r="BK5302" s="119">
        <v>174688</v>
      </c>
      <c r="BL5302" s="119">
        <v>201977</v>
      </c>
      <c r="BM5302" s="119">
        <v>180740</v>
      </c>
      <c r="BN5302" s="119">
        <v>137978</v>
      </c>
      <c r="BO5302" s="119">
        <v>93410</v>
      </c>
      <c r="BP5302" s="119">
        <v>98368</v>
      </c>
      <c r="BQ5302" s="119">
        <v>54456</v>
      </c>
      <c r="BR5302" s="119" t="s">
        <v>29581</v>
      </c>
      <c r="BS5302" s="119" t="s">
        <v>29581</v>
      </c>
      <c r="BT5302" s="119" t="s">
        <v>29581</v>
      </c>
      <c r="BU5302" s="119" t="s">
        <v>29581</v>
      </c>
      <c r="BV5302" s="119" t="s">
        <v>29581</v>
      </c>
      <c r="BW5302" s="119">
        <v>174688</v>
      </c>
      <c r="BX5302" s="119">
        <v>201977</v>
      </c>
      <c r="BY5302" s="119">
        <v>180740</v>
      </c>
      <c r="BZ5302" s="119">
        <v>137978</v>
      </c>
      <c r="CA5302" s="119">
        <v>93410</v>
      </c>
      <c r="CB5302" s="119">
        <v>98368</v>
      </c>
      <c r="CC5302" s="119">
        <v>54456</v>
      </c>
      <c r="CD5302" s="119" t="s">
        <v>29581</v>
      </c>
      <c r="CE5302" s="119" t="s">
        <v>29581</v>
      </c>
      <c r="CF5302" s="119" t="s">
        <v>29581</v>
      </c>
      <c r="CG5302" s="119" t="s">
        <v>29581</v>
      </c>
      <c r="CH5302" s="119" t="s">
        <v>29581</v>
      </c>
      <c r="CI5302" s="119">
        <v>51198</v>
      </c>
      <c r="CJ5302" s="119">
        <v>59196</v>
      </c>
      <c r="CK5302" s="119">
        <v>52972</v>
      </c>
      <c r="CL5302" s="119">
        <v>40439</v>
      </c>
      <c r="CM5302" s="119">
        <v>27377</v>
      </c>
      <c r="CN5302" s="119">
        <v>28830</v>
      </c>
      <c r="CO5302" s="119">
        <v>15960</v>
      </c>
      <c r="CP5302" s="119">
        <v>0</v>
      </c>
      <c r="CQ5302" s="119">
        <v>0</v>
      </c>
      <c r="CR5302" s="119">
        <v>941617</v>
      </c>
      <c r="CS5302" s="119">
        <v>941617</v>
      </c>
      <c r="CT5302" s="119">
        <v>275972</v>
      </c>
      <c r="CU5302" s="102">
        <v>2023</v>
      </c>
    </row>
    <row r="5303" spans="1:99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02">
        <v>64838</v>
      </c>
      <c r="D5303" s="49" t="s">
        <v>437</v>
      </c>
      <c r="E5303" s="102" t="s">
        <v>29581</v>
      </c>
      <c r="F5303" s="49" t="s">
        <v>28332</v>
      </c>
      <c r="G5303" s="49" t="s">
        <v>28332</v>
      </c>
      <c r="H5303" s="102">
        <v>64360</v>
      </c>
      <c r="I5303" s="49" t="s">
        <v>302</v>
      </c>
      <c r="J5303" s="49" t="s">
        <v>29607</v>
      </c>
      <c r="K5303" s="49" t="s">
        <v>29584</v>
      </c>
      <c r="L5303" s="49" t="s">
        <v>434</v>
      </c>
      <c r="M5303" s="102">
        <v>22</v>
      </c>
      <c r="N5303" s="102">
        <v>2</v>
      </c>
      <c r="O5303" s="49" t="s">
        <v>261</v>
      </c>
      <c r="P5303" s="49" t="s">
        <v>152</v>
      </c>
      <c r="Q5303" s="49" t="s">
        <v>194</v>
      </c>
      <c r="R5303" s="49" t="s">
        <v>194</v>
      </c>
      <c r="S5303" s="49" t="s">
        <v>10202</v>
      </c>
      <c r="T5303" s="49" t="s">
        <v>434</v>
      </c>
      <c r="U5303" s="49" t="s">
        <v>434</v>
      </c>
      <c r="V5303" s="119">
        <v>0</v>
      </c>
      <c r="W5303" s="119">
        <v>0</v>
      </c>
      <c r="X5303" s="119">
        <v>0</v>
      </c>
      <c r="Y5303" s="119">
        <v>0</v>
      </c>
      <c r="Z5303" s="119">
        <v>0</v>
      </c>
      <c r="AA5303" s="119">
        <v>0</v>
      </c>
      <c r="AB5303" s="119">
        <v>0</v>
      </c>
      <c r="AC5303" s="119">
        <v>0</v>
      </c>
      <c r="AD5303" s="119">
        <v>0</v>
      </c>
      <c r="AE5303" s="119">
        <v>0</v>
      </c>
      <c r="AF5303" s="119">
        <v>0</v>
      </c>
      <c r="AG5303" s="119">
        <v>0</v>
      </c>
      <c r="AH5303" s="119">
        <v>0</v>
      </c>
      <c r="AI5303" s="119">
        <v>0</v>
      </c>
      <c r="AJ5303" s="119">
        <v>0</v>
      </c>
      <c r="AK5303" s="119">
        <v>0</v>
      </c>
      <c r="AL5303" s="119">
        <v>0</v>
      </c>
      <c r="AM5303" s="119">
        <v>0</v>
      </c>
      <c r="AN5303" s="119">
        <v>0</v>
      </c>
      <c r="AO5303" s="119">
        <v>0</v>
      </c>
      <c r="AP5303" s="119">
        <v>0</v>
      </c>
      <c r="AQ5303" s="119">
        <v>0</v>
      </c>
      <c r="AR5303" s="119">
        <v>0</v>
      </c>
      <c r="AS5303" s="119">
        <v>0</v>
      </c>
      <c r="AT5303" s="123">
        <v>0</v>
      </c>
      <c r="AU5303" s="123">
        <v>0</v>
      </c>
      <c r="AV5303" s="123">
        <v>0</v>
      </c>
      <c r="AW5303" s="123">
        <v>0</v>
      </c>
      <c r="AX5303" s="123">
        <v>0</v>
      </c>
      <c r="AY5303" s="123">
        <v>0</v>
      </c>
      <c r="AZ5303" s="123">
        <v>0</v>
      </c>
      <c r="BA5303" s="123">
        <v>0</v>
      </c>
      <c r="BB5303" s="123">
        <v>0</v>
      </c>
      <c r="BC5303" s="123">
        <v>0</v>
      </c>
      <c r="BD5303" s="123">
        <v>0</v>
      </c>
      <c r="BE5303" s="123">
        <v>0</v>
      </c>
      <c r="BF5303" s="119">
        <v>47007</v>
      </c>
      <c r="BG5303" s="119">
        <v>53463</v>
      </c>
      <c r="BH5303" s="119">
        <v>71659</v>
      </c>
      <c r="BI5303" s="119">
        <v>57182</v>
      </c>
      <c r="BJ5303" s="119">
        <v>84075</v>
      </c>
      <c r="BK5303" s="119">
        <v>81182</v>
      </c>
      <c r="BL5303" s="119">
        <v>86266</v>
      </c>
      <c r="BM5303" s="119">
        <v>83700</v>
      </c>
      <c r="BN5303" s="119">
        <v>72618</v>
      </c>
      <c r="BO5303" s="119">
        <v>72751</v>
      </c>
      <c r="BP5303" s="119">
        <v>45485</v>
      </c>
      <c r="BQ5303" s="119">
        <v>42070</v>
      </c>
      <c r="BR5303" s="119">
        <v>47007</v>
      </c>
      <c r="BS5303" s="119">
        <v>53463</v>
      </c>
      <c r="BT5303" s="119">
        <v>71659</v>
      </c>
      <c r="BU5303" s="119">
        <v>57182</v>
      </c>
      <c r="BV5303" s="119">
        <v>84075</v>
      </c>
      <c r="BW5303" s="119">
        <v>81182</v>
      </c>
      <c r="BX5303" s="119">
        <v>86266</v>
      </c>
      <c r="BY5303" s="119">
        <v>83700</v>
      </c>
      <c r="BZ5303" s="119">
        <v>72618</v>
      </c>
      <c r="CA5303" s="119">
        <v>72751</v>
      </c>
      <c r="CB5303" s="119">
        <v>45485</v>
      </c>
      <c r="CC5303" s="119">
        <v>42070</v>
      </c>
      <c r="CD5303" s="119">
        <v>13777</v>
      </c>
      <c r="CE5303" s="119">
        <v>15669</v>
      </c>
      <c r="CF5303" s="119">
        <v>21002</v>
      </c>
      <c r="CG5303" s="119">
        <v>16759</v>
      </c>
      <c r="CH5303" s="119">
        <v>24641</v>
      </c>
      <c r="CI5303" s="119">
        <v>23793</v>
      </c>
      <c r="CJ5303" s="119">
        <v>25283</v>
      </c>
      <c r="CK5303" s="119">
        <v>24531</v>
      </c>
      <c r="CL5303" s="119">
        <v>21283</v>
      </c>
      <c r="CM5303" s="119">
        <v>21322</v>
      </c>
      <c r="CN5303" s="119">
        <v>13331</v>
      </c>
      <c r="CO5303" s="119">
        <v>12330</v>
      </c>
      <c r="CP5303" s="119">
        <v>0</v>
      </c>
      <c r="CQ5303" s="119">
        <v>0</v>
      </c>
      <c r="CR5303" s="119">
        <v>797458</v>
      </c>
      <c r="CS5303" s="119">
        <v>797458</v>
      </c>
      <c r="CT5303" s="119">
        <v>233721</v>
      </c>
      <c r="CU5303" s="102">
        <v>2023</v>
      </c>
    </row>
    <row r="5304" spans="1:99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02">
        <v>64840</v>
      </c>
      <c r="D5304" s="49" t="s">
        <v>437</v>
      </c>
      <c r="E5304" s="102" t="s">
        <v>29581</v>
      </c>
      <c r="F5304" s="49" t="s">
        <v>28334</v>
      </c>
      <c r="G5304" s="49" t="s">
        <v>28334</v>
      </c>
      <c r="H5304" s="102">
        <v>64361</v>
      </c>
      <c r="I5304" s="49" t="s">
        <v>302</v>
      </c>
      <c r="J5304" s="49" t="s">
        <v>29607</v>
      </c>
      <c r="K5304" s="49" t="s">
        <v>29584</v>
      </c>
      <c r="L5304" s="49" t="s">
        <v>434</v>
      </c>
      <c r="M5304" s="102">
        <v>22</v>
      </c>
      <c r="N5304" s="102">
        <v>2</v>
      </c>
      <c r="O5304" s="49" t="s">
        <v>261</v>
      </c>
      <c r="P5304" s="49" t="s">
        <v>152</v>
      </c>
      <c r="Q5304" s="49" t="s">
        <v>194</v>
      </c>
      <c r="R5304" s="49" t="s">
        <v>194</v>
      </c>
      <c r="S5304" s="49" t="s">
        <v>10202</v>
      </c>
      <c r="T5304" s="49" t="s">
        <v>434</v>
      </c>
      <c r="U5304" s="49" t="s">
        <v>434</v>
      </c>
      <c r="V5304" s="119">
        <v>0</v>
      </c>
      <c r="W5304" s="119">
        <v>0</v>
      </c>
      <c r="X5304" s="119">
        <v>0</v>
      </c>
      <c r="Y5304" s="119">
        <v>0</v>
      </c>
      <c r="Z5304" s="119">
        <v>0</v>
      </c>
      <c r="AA5304" s="119">
        <v>0</v>
      </c>
      <c r="AB5304" s="119">
        <v>0</v>
      </c>
      <c r="AC5304" s="119">
        <v>0</v>
      </c>
      <c r="AD5304" s="119">
        <v>0</v>
      </c>
      <c r="AE5304" s="119">
        <v>0</v>
      </c>
      <c r="AF5304" s="119">
        <v>0</v>
      </c>
      <c r="AG5304" s="119">
        <v>0</v>
      </c>
      <c r="AH5304" s="119">
        <v>0</v>
      </c>
      <c r="AI5304" s="119">
        <v>0</v>
      </c>
      <c r="AJ5304" s="119">
        <v>0</v>
      </c>
      <c r="AK5304" s="119">
        <v>0</v>
      </c>
      <c r="AL5304" s="119">
        <v>0</v>
      </c>
      <c r="AM5304" s="119">
        <v>0</v>
      </c>
      <c r="AN5304" s="119">
        <v>0</v>
      </c>
      <c r="AO5304" s="119">
        <v>0</v>
      </c>
      <c r="AP5304" s="119">
        <v>0</v>
      </c>
      <c r="AQ5304" s="119">
        <v>0</v>
      </c>
      <c r="AR5304" s="119">
        <v>0</v>
      </c>
      <c r="AS5304" s="119">
        <v>0</v>
      </c>
      <c r="AT5304" s="123">
        <v>0</v>
      </c>
      <c r="AU5304" s="123">
        <v>0</v>
      </c>
      <c r="AV5304" s="123">
        <v>0</v>
      </c>
      <c r="AW5304" s="123">
        <v>0</v>
      </c>
      <c r="AX5304" s="123">
        <v>0</v>
      </c>
      <c r="AY5304" s="123">
        <v>0</v>
      </c>
      <c r="AZ5304" s="123">
        <v>0</v>
      </c>
      <c r="BA5304" s="123">
        <v>0</v>
      </c>
      <c r="BB5304" s="123">
        <v>0</v>
      </c>
      <c r="BC5304" s="123">
        <v>0</v>
      </c>
      <c r="BD5304" s="123">
        <v>0</v>
      </c>
      <c r="BE5304" s="123">
        <v>0</v>
      </c>
      <c r="BF5304" s="119">
        <v>34649</v>
      </c>
      <c r="BG5304" s="119">
        <v>34789</v>
      </c>
      <c r="BH5304" s="119">
        <v>40709</v>
      </c>
      <c r="BI5304" s="119">
        <v>31684</v>
      </c>
      <c r="BJ5304" s="119">
        <v>36781</v>
      </c>
      <c r="BK5304" s="119">
        <v>57042</v>
      </c>
      <c r="BL5304" s="119">
        <v>52074</v>
      </c>
      <c r="BM5304" s="119">
        <v>50808</v>
      </c>
      <c r="BN5304" s="119">
        <v>47604</v>
      </c>
      <c r="BO5304" s="119">
        <v>49491</v>
      </c>
      <c r="BP5304" s="119">
        <v>33479</v>
      </c>
      <c r="BQ5304" s="119">
        <v>29203</v>
      </c>
      <c r="BR5304" s="119">
        <v>34649</v>
      </c>
      <c r="BS5304" s="119">
        <v>34789</v>
      </c>
      <c r="BT5304" s="119">
        <v>40709</v>
      </c>
      <c r="BU5304" s="119">
        <v>31684</v>
      </c>
      <c r="BV5304" s="119">
        <v>36781</v>
      </c>
      <c r="BW5304" s="119">
        <v>57042</v>
      </c>
      <c r="BX5304" s="119">
        <v>52074</v>
      </c>
      <c r="BY5304" s="119">
        <v>50808</v>
      </c>
      <c r="BZ5304" s="119">
        <v>47604</v>
      </c>
      <c r="CA5304" s="119">
        <v>49491</v>
      </c>
      <c r="CB5304" s="119">
        <v>33479</v>
      </c>
      <c r="CC5304" s="119">
        <v>29203</v>
      </c>
      <c r="CD5304" s="119">
        <v>10155</v>
      </c>
      <c r="CE5304" s="119">
        <v>10196</v>
      </c>
      <c r="CF5304" s="119">
        <v>11931</v>
      </c>
      <c r="CG5304" s="119">
        <v>9286</v>
      </c>
      <c r="CH5304" s="119">
        <v>10780</v>
      </c>
      <c r="CI5304" s="119">
        <v>16718</v>
      </c>
      <c r="CJ5304" s="119">
        <v>15262</v>
      </c>
      <c r="CK5304" s="119">
        <v>14891</v>
      </c>
      <c r="CL5304" s="119">
        <v>13952</v>
      </c>
      <c r="CM5304" s="119">
        <v>14505</v>
      </c>
      <c r="CN5304" s="119">
        <v>9812</v>
      </c>
      <c r="CO5304" s="119">
        <v>8559</v>
      </c>
      <c r="CP5304" s="119">
        <v>0</v>
      </c>
      <c r="CQ5304" s="119">
        <v>0</v>
      </c>
      <c r="CR5304" s="119">
        <v>498313</v>
      </c>
      <c r="CS5304" s="119">
        <v>498313</v>
      </c>
      <c r="CT5304" s="119">
        <v>146047</v>
      </c>
      <c r="CU5304" s="102">
        <v>2023</v>
      </c>
    </row>
    <row r="5305" spans="1:99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02">
        <v>64841</v>
      </c>
      <c r="D5305" s="49" t="s">
        <v>437</v>
      </c>
      <c r="E5305" s="102" t="s">
        <v>29581</v>
      </c>
      <c r="F5305" s="49" t="s">
        <v>28336</v>
      </c>
      <c r="G5305" s="49" t="s">
        <v>28336</v>
      </c>
      <c r="H5305" s="102">
        <v>64362</v>
      </c>
      <c r="I5305" s="49" t="s">
        <v>302</v>
      </c>
      <c r="J5305" s="49" t="s">
        <v>29607</v>
      </c>
      <c r="K5305" s="49" t="s">
        <v>29584</v>
      </c>
      <c r="L5305" s="49" t="s">
        <v>434</v>
      </c>
      <c r="M5305" s="102">
        <v>22</v>
      </c>
      <c r="N5305" s="102">
        <v>2</v>
      </c>
      <c r="O5305" s="49" t="s">
        <v>261</v>
      </c>
      <c r="P5305" s="49" t="s">
        <v>152</v>
      </c>
      <c r="Q5305" s="49" t="s">
        <v>194</v>
      </c>
      <c r="R5305" s="49" t="s">
        <v>194</v>
      </c>
      <c r="S5305" s="49" t="s">
        <v>10202</v>
      </c>
      <c r="T5305" s="49" t="s">
        <v>434</v>
      </c>
      <c r="U5305" s="49" t="s">
        <v>434</v>
      </c>
      <c r="V5305" s="119">
        <v>0</v>
      </c>
      <c r="W5305" s="119">
        <v>0</v>
      </c>
      <c r="X5305" s="119">
        <v>0</v>
      </c>
      <c r="Y5305" s="119">
        <v>0</v>
      </c>
      <c r="Z5305" s="119">
        <v>0</v>
      </c>
      <c r="AA5305" s="119">
        <v>0</v>
      </c>
      <c r="AB5305" s="119">
        <v>0</v>
      </c>
      <c r="AC5305" s="119">
        <v>0</v>
      </c>
      <c r="AD5305" s="119">
        <v>0</v>
      </c>
      <c r="AE5305" s="119">
        <v>0</v>
      </c>
      <c r="AF5305" s="119">
        <v>0</v>
      </c>
      <c r="AG5305" s="119">
        <v>0</v>
      </c>
      <c r="AH5305" s="119">
        <v>0</v>
      </c>
      <c r="AI5305" s="119">
        <v>0</v>
      </c>
      <c r="AJ5305" s="119">
        <v>0</v>
      </c>
      <c r="AK5305" s="119">
        <v>0</v>
      </c>
      <c r="AL5305" s="119">
        <v>0</v>
      </c>
      <c r="AM5305" s="119">
        <v>0</v>
      </c>
      <c r="AN5305" s="119">
        <v>0</v>
      </c>
      <c r="AO5305" s="119">
        <v>0</v>
      </c>
      <c r="AP5305" s="119">
        <v>0</v>
      </c>
      <c r="AQ5305" s="119">
        <v>0</v>
      </c>
      <c r="AR5305" s="119">
        <v>0</v>
      </c>
      <c r="AS5305" s="119">
        <v>0</v>
      </c>
      <c r="AT5305" s="123">
        <v>0</v>
      </c>
      <c r="AU5305" s="123">
        <v>0</v>
      </c>
      <c r="AV5305" s="123">
        <v>0</v>
      </c>
      <c r="AW5305" s="123">
        <v>0</v>
      </c>
      <c r="AX5305" s="123">
        <v>0</v>
      </c>
      <c r="AY5305" s="123">
        <v>0</v>
      </c>
      <c r="AZ5305" s="123">
        <v>0</v>
      </c>
      <c r="BA5305" s="123">
        <v>0</v>
      </c>
      <c r="BB5305" s="123">
        <v>0</v>
      </c>
      <c r="BC5305" s="123">
        <v>0</v>
      </c>
      <c r="BD5305" s="123">
        <v>0</v>
      </c>
      <c r="BE5305" s="123">
        <v>0</v>
      </c>
      <c r="BF5305" s="119">
        <v>40821</v>
      </c>
      <c r="BG5305" s="119">
        <v>56011</v>
      </c>
      <c r="BH5305" s="119">
        <v>86580</v>
      </c>
      <c r="BI5305" s="119">
        <v>94059</v>
      </c>
      <c r="BJ5305" s="119">
        <v>104158</v>
      </c>
      <c r="BK5305" s="119">
        <v>105400</v>
      </c>
      <c r="BL5305" s="119">
        <v>110170</v>
      </c>
      <c r="BM5305" s="119">
        <v>112514</v>
      </c>
      <c r="BN5305" s="119">
        <v>90885</v>
      </c>
      <c r="BO5305" s="119">
        <v>90002</v>
      </c>
      <c r="BP5305" s="119">
        <v>54476</v>
      </c>
      <c r="BQ5305" s="119">
        <v>46581</v>
      </c>
      <c r="BR5305" s="119">
        <v>40821</v>
      </c>
      <c r="BS5305" s="119">
        <v>56011</v>
      </c>
      <c r="BT5305" s="119">
        <v>86580</v>
      </c>
      <c r="BU5305" s="119">
        <v>94059</v>
      </c>
      <c r="BV5305" s="119">
        <v>104158</v>
      </c>
      <c r="BW5305" s="119">
        <v>105400</v>
      </c>
      <c r="BX5305" s="119">
        <v>110170</v>
      </c>
      <c r="BY5305" s="119">
        <v>112514</v>
      </c>
      <c r="BZ5305" s="119">
        <v>90885</v>
      </c>
      <c r="CA5305" s="119">
        <v>90002</v>
      </c>
      <c r="CB5305" s="119">
        <v>54476</v>
      </c>
      <c r="CC5305" s="119">
        <v>46581</v>
      </c>
      <c r="CD5305" s="119">
        <v>11964</v>
      </c>
      <c r="CE5305" s="119">
        <v>16416</v>
      </c>
      <c r="CF5305" s="119">
        <v>25375</v>
      </c>
      <c r="CG5305" s="119">
        <v>27567</v>
      </c>
      <c r="CH5305" s="119">
        <v>30527</v>
      </c>
      <c r="CI5305" s="119">
        <v>30891</v>
      </c>
      <c r="CJ5305" s="119">
        <v>32289</v>
      </c>
      <c r="CK5305" s="119">
        <v>32976</v>
      </c>
      <c r="CL5305" s="119">
        <v>26637</v>
      </c>
      <c r="CM5305" s="119">
        <v>26378</v>
      </c>
      <c r="CN5305" s="119">
        <v>15966</v>
      </c>
      <c r="CO5305" s="119">
        <v>13652</v>
      </c>
      <c r="CP5305" s="119">
        <v>0</v>
      </c>
      <c r="CQ5305" s="119">
        <v>0</v>
      </c>
      <c r="CR5305" s="119">
        <v>991657</v>
      </c>
      <c r="CS5305" s="119">
        <v>991657</v>
      </c>
      <c r="CT5305" s="119">
        <v>290638</v>
      </c>
      <c r="CU5305" s="102">
        <v>2023</v>
      </c>
    </row>
    <row r="5306" spans="1:99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02">
        <v>64842</v>
      </c>
      <c r="D5306" s="49" t="s">
        <v>437</v>
      </c>
      <c r="E5306" s="102" t="s">
        <v>29581</v>
      </c>
      <c r="F5306" s="49" t="s">
        <v>28338</v>
      </c>
      <c r="G5306" s="49" t="s">
        <v>28338</v>
      </c>
      <c r="H5306" s="102">
        <v>64363</v>
      </c>
      <c r="I5306" s="49" t="s">
        <v>309</v>
      </c>
      <c r="J5306" s="49" t="s">
        <v>29583</v>
      </c>
      <c r="K5306" s="49" t="s">
        <v>29584</v>
      </c>
      <c r="L5306" s="49" t="s">
        <v>434</v>
      </c>
      <c r="M5306" s="102">
        <v>22</v>
      </c>
      <c r="N5306" s="102">
        <v>2</v>
      </c>
      <c r="O5306" s="49" t="s">
        <v>261</v>
      </c>
      <c r="P5306" s="49" t="s">
        <v>152</v>
      </c>
      <c r="Q5306" s="49" t="s">
        <v>194</v>
      </c>
      <c r="R5306" s="49" t="s">
        <v>194</v>
      </c>
      <c r="S5306" s="49" t="s">
        <v>3322</v>
      </c>
      <c r="T5306" s="49" t="s">
        <v>434</v>
      </c>
      <c r="U5306" s="49" t="s">
        <v>434</v>
      </c>
      <c r="V5306" s="119">
        <v>0</v>
      </c>
      <c r="W5306" s="119">
        <v>0</v>
      </c>
      <c r="X5306" s="119">
        <v>0</v>
      </c>
      <c r="Y5306" s="119">
        <v>0</v>
      </c>
      <c r="Z5306" s="119">
        <v>0</v>
      </c>
      <c r="AA5306" s="119">
        <v>0</v>
      </c>
      <c r="AB5306" s="119">
        <v>0</v>
      </c>
      <c r="AC5306" s="119">
        <v>0</v>
      </c>
      <c r="AD5306" s="119">
        <v>0</v>
      </c>
      <c r="AE5306" s="119">
        <v>0</v>
      </c>
      <c r="AF5306" s="119">
        <v>0</v>
      </c>
      <c r="AG5306" s="119">
        <v>0</v>
      </c>
      <c r="AH5306" s="119">
        <v>0</v>
      </c>
      <c r="AI5306" s="119">
        <v>0</v>
      </c>
      <c r="AJ5306" s="119">
        <v>0</v>
      </c>
      <c r="AK5306" s="119">
        <v>0</v>
      </c>
      <c r="AL5306" s="119">
        <v>0</v>
      </c>
      <c r="AM5306" s="119">
        <v>0</v>
      </c>
      <c r="AN5306" s="119">
        <v>0</v>
      </c>
      <c r="AO5306" s="119">
        <v>0</v>
      </c>
      <c r="AP5306" s="119">
        <v>0</v>
      </c>
      <c r="AQ5306" s="119">
        <v>0</v>
      </c>
      <c r="AR5306" s="119">
        <v>0</v>
      </c>
      <c r="AS5306" s="119">
        <v>0</v>
      </c>
      <c r="AT5306" s="123">
        <v>0</v>
      </c>
      <c r="AU5306" s="123">
        <v>0</v>
      </c>
      <c r="AV5306" s="123">
        <v>0</v>
      </c>
      <c r="AW5306" s="123">
        <v>0</v>
      </c>
      <c r="AX5306" s="123">
        <v>0</v>
      </c>
      <c r="AY5306" s="123">
        <v>0</v>
      </c>
      <c r="AZ5306" s="123">
        <v>0</v>
      </c>
      <c r="BA5306" s="123">
        <v>0</v>
      </c>
      <c r="BB5306" s="123">
        <v>0</v>
      </c>
      <c r="BC5306" s="123">
        <v>0</v>
      </c>
      <c r="BD5306" s="123">
        <v>0</v>
      </c>
      <c r="BE5306" s="123">
        <v>0</v>
      </c>
      <c r="BF5306" s="119">
        <v>13457</v>
      </c>
      <c r="BG5306" s="119">
        <v>20980</v>
      </c>
      <c r="BH5306" s="119">
        <v>31503</v>
      </c>
      <c r="BI5306" s="119">
        <v>40258</v>
      </c>
      <c r="BJ5306" s="119">
        <v>42271</v>
      </c>
      <c r="BK5306" s="119">
        <v>41166</v>
      </c>
      <c r="BL5306" s="119">
        <v>32939</v>
      </c>
      <c r="BM5306" s="119">
        <v>37761</v>
      </c>
      <c r="BN5306" s="119">
        <v>53186</v>
      </c>
      <c r="BO5306" s="119">
        <v>26897</v>
      </c>
      <c r="BP5306" s="119">
        <v>22884</v>
      </c>
      <c r="BQ5306" s="119">
        <v>14092</v>
      </c>
      <c r="BR5306" s="119">
        <v>13457</v>
      </c>
      <c r="BS5306" s="119">
        <v>20980</v>
      </c>
      <c r="BT5306" s="119">
        <v>31503</v>
      </c>
      <c r="BU5306" s="119">
        <v>40258</v>
      </c>
      <c r="BV5306" s="119">
        <v>42271</v>
      </c>
      <c r="BW5306" s="119">
        <v>41166</v>
      </c>
      <c r="BX5306" s="119">
        <v>32939</v>
      </c>
      <c r="BY5306" s="119">
        <v>37761</v>
      </c>
      <c r="BZ5306" s="119">
        <v>53186</v>
      </c>
      <c r="CA5306" s="119">
        <v>26897</v>
      </c>
      <c r="CB5306" s="119">
        <v>22884</v>
      </c>
      <c r="CC5306" s="119">
        <v>14092</v>
      </c>
      <c r="CD5306" s="119">
        <v>3944</v>
      </c>
      <c r="CE5306" s="119">
        <v>6149</v>
      </c>
      <c r="CF5306" s="119">
        <v>9233</v>
      </c>
      <c r="CG5306" s="119">
        <v>11799</v>
      </c>
      <c r="CH5306" s="119">
        <v>12389</v>
      </c>
      <c r="CI5306" s="119">
        <v>12065</v>
      </c>
      <c r="CJ5306" s="119">
        <v>9654</v>
      </c>
      <c r="CK5306" s="119">
        <v>11067</v>
      </c>
      <c r="CL5306" s="119">
        <v>15588</v>
      </c>
      <c r="CM5306" s="119">
        <v>7883</v>
      </c>
      <c r="CN5306" s="119">
        <v>6707</v>
      </c>
      <c r="CO5306" s="119">
        <v>4130</v>
      </c>
      <c r="CP5306" s="119">
        <v>0</v>
      </c>
      <c r="CQ5306" s="119">
        <v>0</v>
      </c>
      <c r="CR5306" s="119">
        <v>377394</v>
      </c>
      <c r="CS5306" s="119">
        <v>377394</v>
      </c>
      <c r="CT5306" s="119">
        <v>110608</v>
      </c>
      <c r="CU5306" s="102">
        <v>2023</v>
      </c>
    </row>
    <row r="5307" spans="1:99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02">
        <v>64851</v>
      </c>
      <c r="D5307" s="49" t="s">
        <v>437</v>
      </c>
      <c r="E5307" s="102" t="s">
        <v>29581</v>
      </c>
      <c r="F5307" s="49" t="s">
        <v>30004</v>
      </c>
      <c r="G5307" s="49" t="s">
        <v>30005</v>
      </c>
      <c r="H5307" s="102">
        <v>64364</v>
      </c>
      <c r="I5307" s="49" t="s">
        <v>115</v>
      </c>
      <c r="J5307" s="49" t="s">
        <v>29591</v>
      </c>
      <c r="K5307" s="49" t="s">
        <v>7721</v>
      </c>
      <c r="L5307" s="49" t="s">
        <v>434</v>
      </c>
      <c r="M5307" s="102">
        <v>22</v>
      </c>
      <c r="N5307" s="102">
        <v>2</v>
      </c>
      <c r="O5307" s="49" t="s">
        <v>261</v>
      </c>
      <c r="P5307" s="49" t="s">
        <v>78</v>
      </c>
      <c r="Q5307" s="49" t="s">
        <v>129</v>
      </c>
      <c r="R5307" s="49" t="s">
        <v>172</v>
      </c>
      <c r="S5307" s="49" t="s">
        <v>29592</v>
      </c>
      <c r="T5307" s="49" t="s">
        <v>434</v>
      </c>
      <c r="U5307" s="49" t="s">
        <v>29921</v>
      </c>
      <c r="V5307" s="119" t="s">
        <v>29581</v>
      </c>
      <c r="W5307" s="119" t="s">
        <v>29581</v>
      </c>
      <c r="X5307" s="119" t="s">
        <v>29581</v>
      </c>
      <c r="Y5307" s="119" t="s">
        <v>29581</v>
      </c>
      <c r="Z5307" s="119" t="s">
        <v>29581</v>
      </c>
      <c r="AA5307" s="119" t="s">
        <v>29581</v>
      </c>
      <c r="AB5307" s="119" t="s">
        <v>29581</v>
      </c>
      <c r="AC5307" s="119" t="s">
        <v>29581</v>
      </c>
      <c r="AD5307" s="119" t="s">
        <v>29581</v>
      </c>
      <c r="AE5307" s="119" t="s">
        <v>29581</v>
      </c>
      <c r="AF5307" s="119" t="s">
        <v>29581</v>
      </c>
      <c r="AG5307" s="119">
        <v>0</v>
      </c>
      <c r="AH5307" s="119" t="s">
        <v>29581</v>
      </c>
      <c r="AI5307" s="119" t="s">
        <v>29581</v>
      </c>
      <c r="AJ5307" s="119" t="s">
        <v>29581</v>
      </c>
      <c r="AK5307" s="119" t="s">
        <v>29581</v>
      </c>
      <c r="AL5307" s="119" t="s">
        <v>29581</v>
      </c>
      <c r="AM5307" s="119" t="s">
        <v>29581</v>
      </c>
      <c r="AN5307" s="119" t="s">
        <v>29581</v>
      </c>
      <c r="AO5307" s="119" t="s">
        <v>29581</v>
      </c>
      <c r="AP5307" s="119" t="s">
        <v>29581</v>
      </c>
      <c r="AQ5307" s="119" t="s">
        <v>29581</v>
      </c>
      <c r="AR5307" s="119" t="s">
        <v>29581</v>
      </c>
      <c r="AS5307" s="119">
        <v>0</v>
      </c>
      <c r="AT5307" s="123" t="s">
        <v>29581</v>
      </c>
      <c r="AU5307" s="123" t="s">
        <v>29581</v>
      </c>
      <c r="AV5307" s="123" t="s">
        <v>29581</v>
      </c>
      <c r="AW5307" s="123" t="s">
        <v>29581</v>
      </c>
      <c r="AX5307" s="123" t="s">
        <v>29581</v>
      </c>
      <c r="AY5307" s="123" t="s">
        <v>29581</v>
      </c>
      <c r="AZ5307" s="123" t="s">
        <v>29581</v>
      </c>
      <c r="BA5307" s="123" t="s">
        <v>29581</v>
      </c>
      <c r="BB5307" s="123" t="s">
        <v>29581</v>
      </c>
      <c r="BC5307" s="123" t="s">
        <v>29581</v>
      </c>
      <c r="BD5307" s="123" t="s">
        <v>29581</v>
      </c>
      <c r="BE5307" s="123">
        <v>0</v>
      </c>
      <c r="BF5307" s="119" t="s">
        <v>29581</v>
      </c>
      <c r="BG5307" s="119" t="s">
        <v>29581</v>
      </c>
      <c r="BH5307" s="119" t="s">
        <v>29581</v>
      </c>
      <c r="BI5307" s="119" t="s">
        <v>29581</v>
      </c>
      <c r="BJ5307" s="119" t="s">
        <v>29581</v>
      </c>
      <c r="BK5307" s="119" t="s">
        <v>29581</v>
      </c>
      <c r="BL5307" s="119" t="s">
        <v>29581</v>
      </c>
      <c r="BM5307" s="119" t="s">
        <v>29581</v>
      </c>
      <c r="BN5307" s="119" t="s">
        <v>29581</v>
      </c>
      <c r="BO5307" s="119" t="s">
        <v>29581</v>
      </c>
      <c r="BP5307" s="119" t="s">
        <v>29581</v>
      </c>
      <c r="BQ5307" s="119">
        <v>0</v>
      </c>
      <c r="BR5307" s="119" t="s">
        <v>29581</v>
      </c>
      <c r="BS5307" s="119" t="s">
        <v>29581</v>
      </c>
      <c r="BT5307" s="119" t="s">
        <v>29581</v>
      </c>
      <c r="BU5307" s="119" t="s">
        <v>29581</v>
      </c>
      <c r="BV5307" s="119" t="s">
        <v>29581</v>
      </c>
      <c r="BW5307" s="119" t="s">
        <v>29581</v>
      </c>
      <c r="BX5307" s="119" t="s">
        <v>29581</v>
      </c>
      <c r="BY5307" s="119" t="s">
        <v>29581</v>
      </c>
      <c r="BZ5307" s="119" t="s">
        <v>29581</v>
      </c>
      <c r="CA5307" s="119" t="s">
        <v>29581</v>
      </c>
      <c r="CB5307" s="119" t="s">
        <v>29581</v>
      </c>
      <c r="CC5307" s="119">
        <v>0</v>
      </c>
      <c r="CD5307" s="119" t="s">
        <v>29581</v>
      </c>
      <c r="CE5307" s="119" t="s">
        <v>29581</v>
      </c>
      <c r="CF5307" s="119" t="s">
        <v>29581</v>
      </c>
      <c r="CG5307" s="119" t="s">
        <v>29581</v>
      </c>
      <c r="CH5307" s="119" t="s">
        <v>29581</v>
      </c>
      <c r="CI5307" s="119" t="s">
        <v>29581</v>
      </c>
      <c r="CJ5307" s="119" t="s">
        <v>29581</v>
      </c>
      <c r="CK5307" s="119" t="s">
        <v>29581</v>
      </c>
      <c r="CL5307" s="119" t="s">
        <v>29581</v>
      </c>
      <c r="CM5307" s="119" t="s">
        <v>29581</v>
      </c>
      <c r="CN5307" s="119" t="s">
        <v>29581</v>
      </c>
      <c r="CO5307" s="119">
        <v>0</v>
      </c>
      <c r="CP5307" s="119">
        <v>0</v>
      </c>
      <c r="CQ5307" s="119">
        <v>0</v>
      </c>
      <c r="CR5307" s="119">
        <v>0</v>
      </c>
      <c r="CS5307" s="119">
        <v>0</v>
      </c>
      <c r="CT5307" s="119">
        <v>0</v>
      </c>
      <c r="CU5307" s="102">
        <v>2023</v>
      </c>
    </row>
    <row r="5308" spans="1:99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02">
        <v>64851</v>
      </c>
      <c r="D5308" s="49" t="s">
        <v>437</v>
      </c>
      <c r="E5308" s="102" t="s">
        <v>29581</v>
      </c>
      <c r="F5308" s="49" t="s">
        <v>30004</v>
      </c>
      <c r="G5308" s="49" t="s">
        <v>30005</v>
      </c>
      <c r="H5308" s="102">
        <v>64364</v>
      </c>
      <c r="I5308" s="49" t="s">
        <v>115</v>
      </c>
      <c r="J5308" s="49" t="s">
        <v>29591</v>
      </c>
      <c r="K5308" s="49" t="s">
        <v>7721</v>
      </c>
      <c r="L5308" s="49" t="s">
        <v>434</v>
      </c>
      <c r="M5308" s="102">
        <v>22</v>
      </c>
      <c r="N5308" s="102">
        <v>2</v>
      </c>
      <c r="O5308" s="49" t="s">
        <v>261</v>
      </c>
      <c r="P5308" s="49" t="s">
        <v>152</v>
      </c>
      <c r="Q5308" s="49" t="s">
        <v>194</v>
      </c>
      <c r="R5308" s="49" t="s">
        <v>194</v>
      </c>
      <c r="S5308" s="49" t="s">
        <v>29592</v>
      </c>
      <c r="T5308" s="49" t="s">
        <v>434</v>
      </c>
      <c r="U5308" s="49" t="s">
        <v>434</v>
      </c>
      <c r="V5308" s="119" t="s">
        <v>29581</v>
      </c>
      <c r="W5308" s="119" t="s">
        <v>29581</v>
      </c>
      <c r="X5308" s="119" t="s">
        <v>29581</v>
      </c>
      <c r="Y5308" s="119" t="s">
        <v>29581</v>
      </c>
      <c r="Z5308" s="119" t="s">
        <v>29581</v>
      </c>
      <c r="AA5308" s="119" t="s">
        <v>29581</v>
      </c>
      <c r="AB5308" s="119" t="s">
        <v>29581</v>
      </c>
      <c r="AC5308" s="119" t="s">
        <v>29581</v>
      </c>
      <c r="AD5308" s="119" t="s">
        <v>29581</v>
      </c>
      <c r="AE5308" s="119" t="s">
        <v>29581</v>
      </c>
      <c r="AF5308" s="119" t="s">
        <v>29581</v>
      </c>
      <c r="AG5308" s="119">
        <v>0</v>
      </c>
      <c r="AH5308" s="119" t="s">
        <v>29581</v>
      </c>
      <c r="AI5308" s="119" t="s">
        <v>29581</v>
      </c>
      <c r="AJ5308" s="119" t="s">
        <v>29581</v>
      </c>
      <c r="AK5308" s="119" t="s">
        <v>29581</v>
      </c>
      <c r="AL5308" s="119" t="s">
        <v>29581</v>
      </c>
      <c r="AM5308" s="119" t="s">
        <v>29581</v>
      </c>
      <c r="AN5308" s="119" t="s">
        <v>29581</v>
      </c>
      <c r="AO5308" s="119" t="s">
        <v>29581</v>
      </c>
      <c r="AP5308" s="119" t="s">
        <v>29581</v>
      </c>
      <c r="AQ5308" s="119" t="s">
        <v>29581</v>
      </c>
      <c r="AR5308" s="119" t="s">
        <v>29581</v>
      </c>
      <c r="AS5308" s="119">
        <v>0</v>
      </c>
      <c r="AT5308" s="123" t="s">
        <v>29581</v>
      </c>
      <c r="AU5308" s="123" t="s">
        <v>29581</v>
      </c>
      <c r="AV5308" s="123" t="s">
        <v>29581</v>
      </c>
      <c r="AW5308" s="123" t="s">
        <v>29581</v>
      </c>
      <c r="AX5308" s="123" t="s">
        <v>29581</v>
      </c>
      <c r="AY5308" s="123" t="s">
        <v>29581</v>
      </c>
      <c r="AZ5308" s="123" t="s">
        <v>29581</v>
      </c>
      <c r="BA5308" s="123" t="s">
        <v>29581</v>
      </c>
      <c r="BB5308" s="123" t="s">
        <v>29581</v>
      </c>
      <c r="BC5308" s="123" t="s">
        <v>29581</v>
      </c>
      <c r="BD5308" s="123" t="s">
        <v>29581</v>
      </c>
      <c r="BE5308" s="123">
        <v>0</v>
      </c>
      <c r="BF5308" s="119" t="s">
        <v>29581</v>
      </c>
      <c r="BG5308" s="119" t="s">
        <v>29581</v>
      </c>
      <c r="BH5308" s="119" t="s">
        <v>29581</v>
      </c>
      <c r="BI5308" s="119" t="s">
        <v>29581</v>
      </c>
      <c r="BJ5308" s="119" t="s">
        <v>29581</v>
      </c>
      <c r="BK5308" s="119" t="s">
        <v>29581</v>
      </c>
      <c r="BL5308" s="119" t="s">
        <v>29581</v>
      </c>
      <c r="BM5308" s="119" t="s">
        <v>29581</v>
      </c>
      <c r="BN5308" s="119" t="s">
        <v>29581</v>
      </c>
      <c r="BO5308" s="119" t="s">
        <v>29581</v>
      </c>
      <c r="BP5308" s="119" t="s">
        <v>29581</v>
      </c>
      <c r="BQ5308" s="119">
        <v>81076</v>
      </c>
      <c r="BR5308" s="119" t="s">
        <v>29581</v>
      </c>
      <c r="BS5308" s="119" t="s">
        <v>29581</v>
      </c>
      <c r="BT5308" s="119" t="s">
        <v>29581</v>
      </c>
      <c r="BU5308" s="119" t="s">
        <v>29581</v>
      </c>
      <c r="BV5308" s="119" t="s">
        <v>29581</v>
      </c>
      <c r="BW5308" s="119" t="s">
        <v>29581</v>
      </c>
      <c r="BX5308" s="119" t="s">
        <v>29581</v>
      </c>
      <c r="BY5308" s="119" t="s">
        <v>29581</v>
      </c>
      <c r="BZ5308" s="119" t="s">
        <v>29581</v>
      </c>
      <c r="CA5308" s="119" t="s">
        <v>29581</v>
      </c>
      <c r="CB5308" s="119" t="s">
        <v>29581</v>
      </c>
      <c r="CC5308" s="119">
        <v>81076</v>
      </c>
      <c r="CD5308" s="119" t="s">
        <v>29581</v>
      </c>
      <c r="CE5308" s="119" t="s">
        <v>29581</v>
      </c>
      <c r="CF5308" s="119" t="s">
        <v>29581</v>
      </c>
      <c r="CG5308" s="119" t="s">
        <v>29581</v>
      </c>
      <c r="CH5308" s="119" t="s">
        <v>29581</v>
      </c>
      <c r="CI5308" s="119" t="s">
        <v>29581</v>
      </c>
      <c r="CJ5308" s="119" t="s">
        <v>29581</v>
      </c>
      <c r="CK5308" s="119" t="s">
        <v>29581</v>
      </c>
      <c r="CL5308" s="119" t="s">
        <v>29581</v>
      </c>
      <c r="CM5308" s="119" t="s">
        <v>29581</v>
      </c>
      <c r="CN5308" s="119" t="s">
        <v>29581</v>
      </c>
      <c r="CO5308" s="119">
        <v>23762</v>
      </c>
      <c r="CP5308" s="119">
        <v>0</v>
      </c>
      <c r="CQ5308" s="119">
        <v>0</v>
      </c>
      <c r="CR5308" s="119">
        <v>81076</v>
      </c>
      <c r="CS5308" s="119">
        <v>81076</v>
      </c>
      <c r="CT5308" s="119">
        <v>23762</v>
      </c>
      <c r="CU5308" s="102">
        <v>2023</v>
      </c>
    </row>
    <row r="5309" spans="1:99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02">
        <v>64852</v>
      </c>
      <c r="D5309" s="49" t="s">
        <v>437</v>
      </c>
      <c r="E5309" s="102" t="s">
        <v>29581</v>
      </c>
      <c r="F5309" s="49" t="s">
        <v>30006</v>
      </c>
      <c r="G5309" s="49" t="s">
        <v>30007</v>
      </c>
      <c r="H5309" s="102">
        <v>64365</v>
      </c>
      <c r="I5309" s="49" t="s">
        <v>115</v>
      </c>
      <c r="J5309" s="49" t="s">
        <v>29591</v>
      </c>
      <c r="K5309" s="49" t="s">
        <v>7721</v>
      </c>
      <c r="L5309" s="49" t="s">
        <v>434</v>
      </c>
      <c r="M5309" s="102">
        <v>22</v>
      </c>
      <c r="N5309" s="102">
        <v>2</v>
      </c>
      <c r="O5309" s="49" t="s">
        <v>261</v>
      </c>
      <c r="P5309" s="49" t="s">
        <v>78</v>
      </c>
      <c r="Q5309" s="49" t="s">
        <v>129</v>
      </c>
      <c r="R5309" s="49" t="s">
        <v>172</v>
      </c>
      <c r="S5309" s="49" t="s">
        <v>29592</v>
      </c>
      <c r="T5309" s="49" t="s">
        <v>434</v>
      </c>
      <c r="U5309" s="49" t="s">
        <v>29921</v>
      </c>
      <c r="V5309" s="119" t="s">
        <v>29581</v>
      </c>
      <c r="W5309" s="119" t="s">
        <v>29581</v>
      </c>
      <c r="X5309" s="119" t="s">
        <v>29581</v>
      </c>
      <c r="Y5309" s="119" t="s">
        <v>29581</v>
      </c>
      <c r="Z5309" s="119" t="s">
        <v>29581</v>
      </c>
      <c r="AA5309" s="119" t="s">
        <v>29581</v>
      </c>
      <c r="AB5309" s="119">
        <v>0</v>
      </c>
      <c r="AC5309" s="119">
        <v>3344</v>
      </c>
      <c r="AD5309" s="119">
        <v>8487</v>
      </c>
      <c r="AE5309" s="119">
        <v>10132</v>
      </c>
      <c r="AF5309" s="119">
        <v>10822</v>
      </c>
      <c r="AG5309" s="119">
        <v>13048</v>
      </c>
      <c r="AH5309" s="119" t="s">
        <v>29581</v>
      </c>
      <c r="AI5309" s="119" t="s">
        <v>29581</v>
      </c>
      <c r="AJ5309" s="119" t="s">
        <v>29581</v>
      </c>
      <c r="AK5309" s="119" t="s">
        <v>29581</v>
      </c>
      <c r="AL5309" s="119" t="s">
        <v>29581</v>
      </c>
      <c r="AM5309" s="119" t="s">
        <v>29581</v>
      </c>
      <c r="AN5309" s="119">
        <v>0</v>
      </c>
      <c r="AO5309" s="119">
        <v>3344</v>
      </c>
      <c r="AP5309" s="119">
        <v>8487</v>
      </c>
      <c r="AQ5309" s="119">
        <v>10132</v>
      </c>
      <c r="AR5309" s="119">
        <v>10822</v>
      </c>
      <c r="AS5309" s="119">
        <v>13048</v>
      </c>
      <c r="AT5309" s="123" t="s">
        <v>29581</v>
      </c>
      <c r="AU5309" s="123" t="s">
        <v>29581</v>
      </c>
      <c r="AV5309" s="123" t="s">
        <v>29581</v>
      </c>
      <c r="AW5309" s="123" t="s">
        <v>29581</v>
      </c>
      <c r="AX5309" s="123" t="s">
        <v>29581</v>
      </c>
      <c r="AY5309" s="123" t="s">
        <v>29581</v>
      </c>
      <c r="AZ5309" s="123">
        <v>0</v>
      </c>
      <c r="BA5309" s="123">
        <v>0</v>
      </c>
      <c r="BB5309" s="123">
        <v>0</v>
      </c>
      <c r="BC5309" s="123">
        <v>0</v>
      </c>
      <c r="BD5309" s="123">
        <v>0</v>
      </c>
      <c r="BE5309" s="123">
        <v>0</v>
      </c>
      <c r="BF5309" s="119" t="s">
        <v>29581</v>
      </c>
      <c r="BG5309" s="119" t="s">
        <v>29581</v>
      </c>
      <c r="BH5309" s="119" t="s">
        <v>29581</v>
      </c>
      <c r="BI5309" s="119" t="s">
        <v>29581</v>
      </c>
      <c r="BJ5309" s="119" t="s">
        <v>29581</v>
      </c>
      <c r="BK5309" s="119" t="s">
        <v>29581</v>
      </c>
      <c r="BL5309" s="119">
        <v>0</v>
      </c>
      <c r="BM5309" s="119">
        <v>0</v>
      </c>
      <c r="BN5309" s="119">
        <v>0</v>
      </c>
      <c r="BO5309" s="119">
        <v>0</v>
      </c>
      <c r="BP5309" s="119">
        <v>0</v>
      </c>
      <c r="BQ5309" s="119">
        <v>0</v>
      </c>
      <c r="BR5309" s="119" t="s">
        <v>29581</v>
      </c>
      <c r="BS5309" s="119" t="s">
        <v>29581</v>
      </c>
      <c r="BT5309" s="119" t="s">
        <v>29581</v>
      </c>
      <c r="BU5309" s="119" t="s">
        <v>29581</v>
      </c>
      <c r="BV5309" s="119" t="s">
        <v>29581</v>
      </c>
      <c r="BW5309" s="119" t="s">
        <v>29581</v>
      </c>
      <c r="BX5309" s="119">
        <v>0</v>
      </c>
      <c r="BY5309" s="119">
        <v>0</v>
      </c>
      <c r="BZ5309" s="119">
        <v>0</v>
      </c>
      <c r="CA5309" s="119">
        <v>0</v>
      </c>
      <c r="CB5309" s="119">
        <v>0</v>
      </c>
      <c r="CC5309" s="119">
        <v>0</v>
      </c>
      <c r="CD5309" s="119" t="s">
        <v>29581</v>
      </c>
      <c r="CE5309" s="119" t="s">
        <v>29581</v>
      </c>
      <c r="CF5309" s="119" t="s">
        <v>29581</v>
      </c>
      <c r="CG5309" s="119" t="s">
        <v>29581</v>
      </c>
      <c r="CH5309" s="119" t="s">
        <v>29581</v>
      </c>
      <c r="CI5309" s="119" t="s">
        <v>29581</v>
      </c>
      <c r="CJ5309" s="119">
        <v>0</v>
      </c>
      <c r="CK5309" s="119">
        <v>-85</v>
      </c>
      <c r="CL5309" s="119">
        <v>-566</v>
      </c>
      <c r="CM5309" s="119">
        <v>-588</v>
      </c>
      <c r="CN5309" s="119">
        <v>-533</v>
      </c>
      <c r="CO5309" s="119">
        <v>-589</v>
      </c>
      <c r="CP5309" s="119">
        <v>45833</v>
      </c>
      <c r="CQ5309" s="119">
        <v>45833</v>
      </c>
      <c r="CR5309" s="119">
        <v>0</v>
      </c>
      <c r="CS5309" s="119">
        <v>0</v>
      </c>
      <c r="CT5309" s="119">
        <v>-2361</v>
      </c>
      <c r="CU5309" s="102">
        <v>2023</v>
      </c>
    </row>
    <row r="5310" spans="1:99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02">
        <v>64852</v>
      </c>
      <c r="D5310" s="49" t="s">
        <v>437</v>
      </c>
      <c r="E5310" s="102" t="s">
        <v>29581</v>
      </c>
      <c r="F5310" s="49" t="s">
        <v>30006</v>
      </c>
      <c r="G5310" s="49" t="s">
        <v>30007</v>
      </c>
      <c r="H5310" s="102">
        <v>64365</v>
      </c>
      <c r="I5310" s="49" t="s">
        <v>115</v>
      </c>
      <c r="J5310" s="49" t="s">
        <v>29591</v>
      </c>
      <c r="K5310" s="49" t="s">
        <v>7721</v>
      </c>
      <c r="L5310" s="49" t="s">
        <v>434</v>
      </c>
      <c r="M5310" s="102">
        <v>22</v>
      </c>
      <c r="N5310" s="102">
        <v>2</v>
      </c>
      <c r="O5310" s="49" t="s">
        <v>261</v>
      </c>
      <c r="P5310" s="49" t="s">
        <v>152</v>
      </c>
      <c r="Q5310" s="49" t="s">
        <v>194</v>
      </c>
      <c r="R5310" s="49" t="s">
        <v>194</v>
      </c>
      <c r="S5310" s="49" t="s">
        <v>29592</v>
      </c>
      <c r="T5310" s="49" t="s">
        <v>434</v>
      </c>
      <c r="U5310" s="49" t="s">
        <v>434</v>
      </c>
      <c r="V5310" s="119" t="s">
        <v>29581</v>
      </c>
      <c r="W5310" s="119" t="s">
        <v>29581</v>
      </c>
      <c r="X5310" s="119" t="s">
        <v>29581</v>
      </c>
      <c r="Y5310" s="119" t="s">
        <v>29581</v>
      </c>
      <c r="Z5310" s="119" t="s">
        <v>29581</v>
      </c>
      <c r="AA5310" s="119" t="s">
        <v>29581</v>
      </c>
      <c r="AB5310" s="119">
        <v>0</v>
      </c>
      <c r="AC5310" s="119">
        <v>0</v>
      </c>
      <c r="AD5310" s="119">
        <v>0</v>
      </c>
      <c r="AE5310" s="119">
        <v>0</v>
      </c>
      <c r="AF5310" s="119">
        <v>0</v>
      </c>
      <c r="AG5310" s="119">
        <v>0</v>
      </c>
      <c r="AH5310" s="119" t="s">
        <v>29581</v>
      </c>
      <c r="AI5310" s="119" t="s">
        <v>29581</v>
      </c>
      <c r="AJ5310" s="119" t="s">
        <v>29581</v>
      </c>
      <c r="AK5310" s="119" t="s">
        <v>29581</v>
      </c>
      <c r="AL5310" s="119" t="s">
        <v>29581</v>
      </c>
      <c r="AM5310" s="119" t="s">
        <v>29581</v>
      </c>
      <c r="AN5310" s="119">
        <v>0</v>
      </c>
      <c r="AO5310" s="119">
        <v>0</v>
      </c>
      <c r="AP5310" s="119">
        <v>0</v>
      </c>
      <c r="AQ5310" s="119">
        <v>0</v>
      </c>
      <c r="AR5310" s="119">
        <v>0</v>
      </c>
      <c r="AS5310" s="119">
        <v>0</v>
      </c>
      <c r="AT5310" s="123" t="s">
        <v>29581</v>
      </c>
      <c r="AU5310" s="123" t="s">
        <v>29581</v>
      </c>
      <c r="AV5310" s="123" t="s">
        <v>29581</v>
      </c>
      <c r="AW5310" s="123" t="s">
        <v>29581</v>
      </c>
      <c r="AX5310" s="123" t="s">
        <v>29581</v>
      </c>
      <c r="AY5310" s="123" t="s">
        <v>29581</v>
      </c>
      <c r="AZ5310" s="123">
        <v>0</v>
      </c>
      <c r="BA5310" s="123">
        <v>0</v>
      </c>
      <c r="BB5310" s="123">
        <v>0</v>
      </c>
      <c r="BC5310" s="123">
        <v>0</v>
      </c>
      <c r="BD5310" s="123">
        <v>0</v>
      </c>
      <c r="BE5310" s="123">
        <v>0</v>
      </c>
      <c r="BF5310" s="119" t="s">
        <v>29581</v>
      </c>
      <c r="BG5310" s="119" t="s">
        <v>29581</v>
      </c>
      <c r="BH5310" s="119" t="s">
        <v>29581</v>
      </c>
      <c r="BI5310" s="119" t="s">
        <v>29581</v>
      </c>
      <c r="BJ5310" s="119" t="s">
        <v>29581</v>
      </c>
      <c r="BK5310" s="119" t="s">
        <v>29581</v>
      </c>
      <c r="BL5310" s="119">
        <v>169300</v>
      </c>
      <c r="BM5310" s="119">
        <v>164499</v>
      </c>
      <c r="BN5310" s="119">
        <v>223326</v>
      </c>
      <c r="BO5310" s="119">
        <v>245940</v>
      </c>
      <c r="BP5310" s="119">
        <v>163377</v>
      </c>
      <c r="BQ5310" s="119">
        <v>121669</v>
      </c>
      <c r="BR5310" s="119" t="s">
        <v>29581</v>
      </c>
      <c r="BS5310" s="119" t="s">
        <v>29581</v>
      </c>
      <c r="BT5310" s="119" t="s">
        <v>29581</v>
      </c>
      <c r="BU5310" s="119" t="s">
        <v>29581</v>
      </c>
      <c r="BV5310" s="119" t="s">
        <v>29581</v>
      </c>
      <c r="BW5310" s="119" t="s">
        <v>29581</v>
      </c>
      <c r="BX5310" s="119">
        <v>169300</v>
      </c>
      <c r="BY5310" s="119">
        <v>164499</v>
      </c>
      <c r="BZ5310" s="119">
        <v>223326</v>
      </c>
      <c r="CA5310" s="119">
        <v>245940</v>
      </c>
      <c r="CB5310" s="119">
        <v>163377</v>
      </c>
      <c r="CC5310" s="119">
        <v>121669</v>
      </c>
      <c r="CD5310" s="119" t="s">
        <v>29581</v>
      </c>
      <c r="CE5310" s="119" t="s">
        <v>29581</v>
      </c>
      <c r="CF5310" s="119" t="s">
        <v>29581</v>
      </c>
      <c r="CG5310" s="119" t="s">
        <v>29581</v>
      </c>
      <c r="CH5310" s="119" t="s">
        <v>29581</v>
      </c>
      <c r="CI5310" s="119" t="s">
        <v>29581</v>
      </c>
      <c r="CJ5310" s="119">
        <v>49619</v>
      </c>
      <c r="CK5310" s="119">
        <v>48212</v>
      </c>
      <c r="CL5310" s="119">
        <v>65453</v>
      </c>
      <c r="CM5310" s="119">
        <v>72081</v>
      </c>
      <c r="CN5310" s="119">
        <v>47883</v>
      </c>
      <c r="CO5310" s="119">
        <v>35659</v>
      </c>
      <c r="CP5310" s="119">
        <v>0</v>
      </c>
      <c r="CQ5310" s="119">
        <v>0</v>
      </c>
      <c r="CR5310" s="119">
        <v>1088111</v>
      </c>
      <c r="CS5310" s="119">
        <v>1088111</v>
      </c>
      <c r="CT5310" s="119">
        <v>318907</v>
      </c>
      <c r="CU5310" s="102">
        <v>2023</v>
      </c>
    </row>
    <row r="5311" spans="1:99" ht="39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02">
        <v>64853</v>
      </c>
      <c r="D5311" s="49" t="s">
        <v>437</v>
      </c>
      <c r="E5311" s="102" t="s">
        <v>29581</v>
      </c>
      <c r="F5311" s="49" t="s">
        <v>30008</v>
      </c>
      <c r="G5311" s="49" t="s">
        <v>30008</v>
      </c>
      <c r="H5311" s="102">
        <v>64358</v>
      </c>
      <c r="I5311" s="49" t="s">
        <v>327</v>
      </c>
      <c r="J5311" s="49" t="s">
        <v>29614</v>
      </c>
      <c r="K5311" s="49" t="s">
        <v>29621</v>
      </c>
      <c r="L5311" s="49" t="s">
        <v>434</v>
      </c>
      <c r="M5311" s="102">
        <v>22</v>
      </c>
      <c r="N5311" s="102">
        <v>2</v>
      </c>
      <c r="O5311" s="49" t="s">
        <v>261</v>
      </c>
      <c r="P5311" s="49" t="s">
        <v>152</v>
      </c>
      <c r="Q5311" s="49" t="s">
        <v>194</v>
      </c>
      <c r="R5311" s="49" t="s">
        <v>194</v>
      </c>
      <c r="S5311" s="49" t="s">
        <v>3322</v>
      </c>
      <c r="T5311" s="49" t="s">
        <v>434</v>
      </c>
      <c r="U5311" s="49" t="s">
        <v>434</v>
      </c>
      <c r="V5311" s="119" t="s">
        <v>29581</v>
      </c>
      <c r="W5311" s="119" t="s">
        <v>29581</v>
      </c>
      <c r="X5311" s="119" t="s">
        <v>29581</v>
      </c>
      <c r="Y5311" s="119" t="s">
        <v>29581</v>
      </c>
      <c r="Z5311" s="119" t="s">
        <v>29581</v>
      </c>
      <c r="AA5311" s="119" t="s">
        <v>29581</v>
      </c>
      <c r="AB5311" s="119">
        <v>0</v>
      </c>
      <c r="AC5311" s="119">
        <v>0</v>
      </c>
      <c r="AD5311" s="119">
        <v>0</v>
      </c>
      <c r="AE5311" s="119">
        <v>0</v>
      </c>
      <c r="AF5311" s="119">
        <v>0</v>
      </c>
      <c r="AG5311" s="119">
        <v>0</v>
      </c>
      <c r="AH5311" s="119" t="s">
        <v>29581</v>
      </c>
      <c r="AI5311" s="119" t="s">
        <v>29581</v>
      </c>
      <c r="AJ5311" s="119" t="s">
        <v>29581</v>
      </c>
      <c r="AK5311" s="119" t="s">
        <v>29581</v>
      </c>
      <c r="AL5311" s="119" t="s">
        <v>29581</v>
      </c>
      <c r="AM5311" s="119" t="s">
        <v>29581</v>
      </c>
      <c r="AN5311" s="119">
        <v>0</v>
      </c>
      <c r="AO5311" s="119">
        <v>0</v>
      </c>
      <c r="AP5311" s="119">
        <v>0</v>
      </c>
      <c r="AQ5311" s="119">
        <v>0</v>
      </c>
      <c r="AR5311" s="119">
        <v>0</v>
      </c>
      <c r="AS5311" s="119">
        <v>0</v>
      </c>
      <c r="AT5311" s="123" t="s">
        <v>29581</v>
      </c>
      <c r="AU5311" s="123" t="s">
        <v>29581</v>
      </c>
      <c r="AV5311" s="123" t="s">
        <v>29581</v>
      </c>
      <c r="AW5311" s="123" t="s">
        <v>29581</v>
      </c>
      <c r="AX5311" s="123" t="s">
        <v>29581</v>
      </c>
      <c r="AY5311" s="123" t="s">
        <v>29581</v>
      </c>
      <c r="AZ5311" s="123">
        <v>0</v>
      </c>
      <c r="BA5311" s="123">
        <v>0</v>
      </c>
      <c r="BB5311" s="123">
        <v>0</v>
      </c>
      <c r="BC5311" s="123">
        <v>0</v>
      </c>
      <c r="BD5311" s="123">
        <v>0</v>
      </c>
      <c r="BE5311" s="123">
        <v>0</v>
      </c>
      <c r="BF5311" s="119" t="s">
        <v>29581</v>
      </c>
      <c r="BG5311" s="119" t="s">
        <v>29581</v>
      </c>
      <c r="BH5311" s="119" t="s">
        <v>29581</v>
      </c>
      <c r="BI5311" s="119" t="s">
        <v>29581</v>
      </c>
      <c r="BJ5311" s="119" t="s">
        <v>29581</v>
      </c>
      <c r="BK5311" s="119" t="s">
        <v>29581</v>
      </c>
      <c r="BL5311" s="119">
        <v>11915</v>
      </c>
      <c r="BM5311" s="119">
        <v>26914</v>
      </c>
      <c r="BN5311" s="119">
        <v>19254</v>
      </c>
      <c r="BO5311" s="119">
        <v>14286</v>
      </c>
      <c r="BP5311" s="119">
        <v>12003</v>
      </c>
      <c r="BQ5311" s="119">
        <v>7588</v>
      </c>
      <c r="BR5311" s="119" t="s">
        <v>29581</v>
      </c>
      <c r="BS5311" s="119" t="s">
        <v>29581</v>
      </c>
      <c r="BT5311" s="119" t="s">
        <v>29581</v>
      </c>
      <c r="BU5311" s="119" t="s">
        <v>29581</v>
      </c>
      <c r="BV5311" s="119" t="s">
        <v>29581</v>
      </c>
      <c r="BW5311" s="119" t="s">
        <v>29581</v>
      </c>
      <c r="BX5311" s="119">
        <v>11915</v>
      </c>
      <c r="BY5311" s="119">
        <v>26914</v>
      </c>
      <c r="BZ5311" s="119">
        <v>19254</v>
      </c>
      <c r="CA5311" s="119">
        <v>14286</v>
      </c>
      <c r="CB5311" s="119">
        <v>12003</v>
      </c>
      <c r="CC5311" s="119">
        <v>7588</v>
      </c>
      <c r="CD5311" s="119" t="s">
        <v>29581</v>
      </c>
      <c r="CE5311" s="119" t="s">
        <v>29581</v>
      </c>
      <c r="CF5311" s="119" t="s">
        <v>29581</v>
      </c>
      <c r="CG5311" s="119" t="s">
        <v>29581</v>
      </c>
      <c r="CH5311" s="119" t="s">
        <v>29581</v>
      </c>
      <c r="CI5311" s="119" t="s">
        <v>29581</v>
      </c>
      <c r="CJ5311" s="119">
        <v>3492</v>
      </c>
      <c r="CK5311" s="119">
        <v>7888</v>
      </c>
      <c r="CL5311" s="119">
        <v>5643</v>
      </c>
      <c r="CM5311" s="119">
        <v>4187</v>
      </c>
      <c r="CN5311" s="119">
        <v>3518</v>
      </c>
      <c r="CO5311" s="119">
        <v>2224</v>
      </c>
      <c r="CP5311" s="119">
        <v>0</v>
      </c>
      <c r="CQ5311" s="119">
        <v>0</v>
      </c>
      <c r="CR5311" s="119">
        <v>91960</v>
      </c>
      <c r="CS5311" s="119">
        <v>91960</v>
      </c>
      <c r="CT5311" s="119">
        <v>26952</v>
      </c>
      <c r="CU5311" s="102">
        <v>2023</v>
      </c>
    </row>
    <row r="5312" spans="1:99" ht="39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02">
        <v>64856</v>
      </c>
      <c r="D5312" s="49" t="s">
        <v>437</v>
      </c>
      <c r="E5312" s="102" t="s">
        <v>29581</v>
      </c>
      <c r="F5312" s="49" t="s">
        <v>28343</v>
      </c>
      <c r="G5312" s="49" t="s">
        <v>6848</v>
      </c>
      <c r="H5312" s="102">
        <v>49893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22</v>
      </c>
      <c r="N5312" s="102">
        <v>2</v>
      </c>
      <c r="O5312" s="49" t="s">
        <v>261</v>
      </c>
      <c r="P5312" s="49" t="s">
        <v>152</v>
      </c>
      <c r="Q5312" s="49" t="s">
        <v>194</v>
      </c>
      <c r="R5312" s="49" t="s">
        <v>194</v>
      </c>
      <c r="S5312" s="49" t="s">
        <v>3185</v>
      </c>
      <c r="T5312" s="49" t="s">
        <v>434</v>
      </c>
      <c r="U5312" s="49" t="s">
        <v>434</v>
      </c>
      <c r="V5312" s="119">
        <v>0</v>
      </c>
      <c r="W5312" s="119">
        <v>0</v>
      </c>
      <c r="X5312" s="119">
        <v>0</v>
      </c>
      <c r="Y5312" s="119">
        <v>0</v>
      </c>
      <c r="Z5312" s="119">
        <v>0</v>
      </c>
      <c r="AA5312" s="119">
        <v>0</v>
      </c>
      <c r="AB5312" s="119">
        <v>0</v>
      </c>
      <c r="AC5312" s="119">
        <v>0</v>
      </c>
      <c r="AD5312" s="119">
        <v>0</v>
      </c>
      <c r="AE5312" s="119">
        <v>0</v>
      </c>
      <c r="AF5312" s="119">
        <v>0</v>
      </c>
      <c r="AG5312" s="119">
        <v>0</v>
      </c>
      <c r="AH5312" s="119">
        <v>0</v>
      </c>
      <c r="AI5312" s="119">
        <v>0</v>
      </c>
      <c r="AJ5312" s="119">
        <v>0</v>
      </c>
      <c r="AK5312" s="119">
        <v>0</v>
      </c>
      <c r="AL5312" s="119">
        <v>0</v>
      </c>
      <c r="AM5312" s="119">
        <v>0</v>
      </c>
      <c r="AN5312" s="119">
        <v>0</v>
      </c>
      <c r="AO5312" s="119">
        <v>0</v>
      </c>
      <c r="AP5312" s="119">
        <v>0</v>
      </c>
      <c r="AQ5312" s="119">
        <v>0</v>
      </c>
      <c r="AR5312" s="119">
        <v>0</v>
      </c>
      <c r="AS5312" s="119">
        <v>0</v>
      </c>
      <c r="AT5312" s="123">
        <v>0</v>
      </c>
      <c r="AU5312" s="123">
        <v>0</v>
      </c>
      <c r="AV5312" s="123">
        <v>0</v>
      </c>
      <c r="AW5312" s="123">
        <v>0</v>
      </c>
      <c r="AX5312" s="123">
        <v>0</v>
      </c>
      <c r="AY5312" s="123">
        <v>0</v>
      </c>
      <c r="AZ5312" s="123">
        <v>0</v>
      </c>
      <c r="BA5312" s="123">
        <v>0</v>
      </c>
      <c r="BB5312" s="123">
        <v>0</v>
      </c>
      <c r="BC5312" s="123">
        <v>0</v>
      </c>
      <c r="BD5312" s="123">
        <v>0</v>
      </c>
      <c r="BE5312" s="123">
        <v>0</v>
      </c>
      <c r="BF5312" s="119">
        <v>11488</v>
      </c>
      <c r="BG5312" s="119">
        <v>41275</v>
      </c>
      <c r="BH5312" s="119">
        <v>57410</v>
      </c>
      <c r="BI5312" s="119">
        <v>127619</v>
      </c>
      <c r="BJ5312" s="119">
        <v>159624</v>
      </c>
      <c r="BK5312" s="119">
        <v>149643</v>
      </c>
      <c r="BL5312" s="119">
        <v>135545</v>
      </c>
      <c r="BM5312" s="119">
        <v>132833</v>
      </c>
      <c r="BN5312" s="119">
        <v>107133</v>
      </c>
      <c r="BO5312" s="119">
        <v>62678</v>
      </c>
      <c r="BP5312" s="119">
        <v>53538</v>
      </c>
      <c r="BQ5312" s="119">
        <v>25286</v>
      </c>
      <c r="BR5312" s="119">
        <v>11488</v>
      </c>
      <c r="BS5312" s="119">
        <v>41275</v>
      </c>
      <c r="BT5312" s="119">
        <v>57410</v>
      </c>
      <c r="BU5312" s="119">
        <v>127619</v>
      </c>
      <c r="BV5312" s="119">
        <v>159624</v>
      </c>
      <c r="BW5312" s="119">
        <v>149643</v>
      </c>
      <c r="BX5312" s="119">
        <v>135545</v>
      </c>
      <c r="BY5312" s="119">
        <v>132833</v>
      </c>
      <c r="BZ5312" s="119">
        <v>107133</v>
      </c>
      <c r="CA5312" s="119">
        <v>62678</v>
      </c>
      <c r="CB5312" s="119">
        <v>53538</v>
      </c>
      <c r="CC5312" s="119">
        <v>25286</v>
      </c>
      <c r="CD5312" s="119">
        <v>3367</v>
      </c>
      <c r="CE5312" s="119">
        <v>12097</v>
      </c>
      <c r="CF5312" s="119">
        <v>16826</v>
      </c>
      <c r="CG5312" s="119">
        <v>37403</v>
      </c>
      <c r="CH5312" s="119">
        <v>46783</v>
      </c>
      <c r="CI5312" s="119">
        <v>43858</v>
      </c>
      <c r="CJ5312" s="119">
        <v>39726</v>
      </c>
      <c r="CK5312" s="119">
        <v>38931</v>
      </c>
      <c r="CL5312" s="119">
        <v>31399</v>
      </c>
      <c r="CM5312" s="119">
        <v>18370</v>
      </c>
      <c r="CN5312" s="119">
        <v>15691</v>
      </c>
      <c r="CO5312" s="119">
        <v>7411</v>
      </c>
      <c r="CP5312" s="119">
        <v>0</v>
      </c>
      <c r="CQ5312" s="119">
        <v>0</v>
      </c>
      <c r="CR5312" s="119">
        <v>1064072</v>
      </c>
      <c r="CS5312" s="119">
        <v>1064072</v>
      </c>
      <c r="CT5312" s="119">
        <v>311862</v>
      </c>
      <c r="CU5312" s="102">
        <v>2023</v>
      </c>
    </row>
    <row r="5313" spans="1:99" ht="39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02">
        <v>64859</v>
      </c>
      <c r="D5313" s="49" t="s">
        <v>437</v>
      </c>
      <c r="E5313" s="102" t="s">
        <v>29581</v>
      </c>
      <c r="F5313" s="49" t="s">
        <v>30009</v>
      </c>
      <c r="G5313" s="49" t="s">
        <v>30009</v>
      </c>
      <c r="H5313" s="102">
        <v>64370</v>
      </c>
      <c r="I5313" s="49" t="s">
        <v>334</v>
      </c>
      <c r="J5313" s="49" t="s">
        <v>29587</v>
      </c>
      <c r="K5313" s="49" t="s">
        <v>29616</v>
      </c>
      <c r="L5313" s="49" t="s">
        <v>434</v>
      </c>
      <c r="M5313" s="102">
        <v>22</v>
      </c>
      <c r="N5313" s="102">
        <v>2</v>
      </c>
      <c r="O5313" s="49" t="s">
        <v>261</v>
      </c>
      <c r="P5313" s="49" t="s">
        <v>152</v>
      </c>
      <c r="Q5313" s="49" t="s">
        <v>194</v>
      </c>
      <c r="R5313" s="49" t="s">
        <v>194</v>
      </c>
      <c r="S5313" s="49" t="s">
        <v>29617</v>
      </c>
      <c r="T5313" s="49" t="s">
        <v>434</v>
      </c>
      <c r="U5313" s="49" t="s">
        <v>434</v>
      </c>
      <c r="V5313" s="119" t="s">
        <v>29581</v>
      </c>
      <c r="W5313" s="119" t="s">
        <v>29581</v>
      </c>
      <c r="X5313" s="119" t="s">
        <v>29581</v>
      </c>
      <c r="Y5313" s="119" t="s">
        <v>29581</v>
      </c>
      <c r="Z5313" s="119">
        <v>0</v>
      </c>
      <c r="AA5313" s="119">
        <v>0</v>
      </c>
      <c r="AB5313" s="119">
        <v>0</v>
      </c>
      <c r="AC5313" s="119">
        <v>0</v>
      </c>
      <c r="AD5313" s="119">
        <v>0</v>
      </c>
      <c r="AE5313" s="119">
        <v>0</v>
      </c>
      <c r="AF5313" s="119">
        <v>0</v>
      </c>
      <c r="AG5313" s="119">
        <v>0</v>
      </c>
      <c r="AH5313" s="119" t="s">
        <v>29581</v>
      </c>
      <c r="AI5313" s="119" t="s">
        <v>29581</v>
      </c>
      <c r="AJ5313" s="119" t="s">
        <v>29581</v>
      </c>
      <c r="AK5313" s="119" t="s">
        <v>29581</v>
      </c>
      <c r="AL5313" s="119">
        <v>0</v>
      </c>
      <c r="AM5313" s="119">
        <v>0</v>
      </c>
      <c r="AN5313" s="119">
        <v>0</v>
      </c>
      <c r="AO5313" s="119">
        <v>0</v>
      </c>
      <c r="AP5313" s="119">
        <v>0</v>
      </c>
      <c r="AQ5313" s="119">
        <v>0</v>
      </c>
      <c r="AR5313" s="119">
        <v>0</v>
      </c>
      <c r="AS5313" s="119">
        <v>0</v>
      </c>
      <c r="AT5313" s="123" t="s">
        <v>29581</v>
      </c>
      <c r="AU5313" s="123" t="s">
        <v>29581</v>
      </c>
      <c r="AV5313" s="123" t="s">
        <v>29581</v>
      </c>
      <c r="AW5313" s="123" t="s">
        <v>29581</v>
      </c>
      <c r="AX5313" s="123">
        <v>0</v>
      </c>
      <c r="AY5313" s="123">
        <v>0</v>
      </c>
      <c r="AZ5313" s="123">
        <v>0</v>
      </c>
      <c r="BA5313" s="123">
        <v>0</v>
      </c>
      <c r="BB5313" s="123">
        <v>0</v>
      </c>
      <c r="BC5313" s="123">
        <v>0</v>
      </c>
      <c r="BD5313" s="123">
        <v>0</v>
      </c>
      <c r="BE5313" s="123">
        <v>0</v>
      </c>
      <c r="BF5313" s="119" t="s">
        <v>29581</v>
      </c>
      <c r="BG5313" s="119" t="s">
        <v>29581</v>
      </c>
      <c r="BH5313" s="119" t="s">
        <v>29581</v>
      </c>
      <c r="BI5313" s="119" t="s">
        <v>29581</v>
      </c>
      <c r="BJ5313" s="119">
        <v>232760</v>
      </c>
      <c r="BK5313" s="119">
        <v>267211</v>
      </c>
      <c r="BL5313" s="119">
        <v>317783</v>
      </c>
      <c r="BM5313" s="119">
        <v>320916</v>
      </c>
      <c r="BN5313" s="119">
        <v>240270</v>
      </c>
      <c r="BO5313" s="119">
        <v>182450</v>
      </c>
      <c r="BP5313" s="119">
        <v>132154</v>
      </c>
      <c r="BQ5313" s="119">
        <v>143765</v>
      </c>
      <c r="BR5313" s="119" t="s">
        <v>29581</v>
      </c>
      <c r="BS5313" s="119" t="s">
        <v>29581</v>
      </c>
      <c r="BT5313" s="119" t="s">
        <v>29581</v>
      </c>
      <c r="BU5313" s="119" t="s">
        <v>29581</v>
      </c>
      <c r="BV5313" s="119">
        <v>232760</v>
      </c>
      <c r="BW5313" s="119">
        <v>267211</v>
      </c>
      <c r="BX5313" s="119">
        <v>317783</v>
      </c>
      <c r="BY5313" s="119">
        <v>320916</v>
      </c>
      <c r="BZ5313" s="119">
        <v>240270</v>
      </c>
      <c r="CA5313" s="119">
        <v>182450</v>
      </c>
      <c r="CB5313" s="119">
        <v>132154</v>
      </c>
      <c r="CC5313" s="119">
        <v>143765</v>
      </c>
      <c r="CD5313" s="119" t="s">
        <v>29581</v>
      </c>
      <c r="CE5313" s="119" t="s">
        <v>29581</v>
      </c>
      <c r="CF5313" s="119" t="s">
        <v>29581</v>
      </c>
      <c r="CG5313" s="119" t="s">
        <v>29581</v>
      </c>
      <c r="CH5313" s="119">
        <v>68218</v>
      </c>
      <c r="CI5313" s="119">
        <v>78315</v>
      </c>
      <c r="CJ5313" s="119">
        <v>93137</v>
      </c>
      <c r="CK5313" s="119">
        <v>94055</v>
      </c>
      <c r="CL5313" s="119">
        <v>70419</v>
      </c>
      <c r="CM5313" s="119">
        <v>53473</v>
      </c>
      <c r="CN5313" s="119">
        <v>38732</v>
      </c>
      <c r="CO5313" s="119">
        <v>42135</v>
      </c>
      <c r="CP5313" s="119">
        <v>0</v>
      </c>
      <c r="CQ5313" s="119">
        <v>0</v>
      </c>
      <c r="CR5313" s="119">
        <v>1837309</v>
      </c>
      <c r="CS5313" s="119">
        <v>1837309</v>
      </c>
      <c r="CT5313" s="119">
        <v>538484</v>
      </c>
      <c r="CU5313" s="102">
        <v>2023</v>
      </c>
    </row>
    <row r="5314" spans="1:99" ht="39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02">
        <v>64864</v>
      </c>
      <c r="D5314" s="49" t="s">
        <v>437</v>
      </c>
      <c r="E5314" s="102" t="s">
        <v>29581</v>
      </c>
      <c r="F5314" s="49" t="s">
        <v>30010</v>
      </c>
      <c r="G5314" s="49" t="s">
        <v>11713</v>
      </c>
      <c r="H5314" s="102">
        <v>50123</v>
      </c>
      <c r="I5314" s="49" t="s">
        <v>115</v>
      </c>
      <c r="J5314" s="49" t="s">
        <v>29591</v>
      </c>
      <c r="K5314" s="49" t="s">
        <v>7721</v>
      </c>
      <c r="L5314" s="49" t="s">
        <v>434</v>
      </c>
      <c r="M5314" s="102">
        <v>22</v>
      </c>
      <c r="N5314" s="102">
        <v>2</v>
      </c>
      <c r="O5314" s="49" t="s">
        <v>261</v>
      </c>
      <c r="P5314" s="49" t="s">
        <v>152</v>
      </c>
      <c r="Q5314" s="49" t="s">
        <v>194</v>
      </c>
      <c r="R5314" s="49" t="s">
        <v>194</v>
      </c>
      <c r="S5314" s="49" t="s">
        <v>29592</v>
      </c>
      <c r="T5314" s="49" t="s">
        <v>434</v>
      </c>
      <c r="U5314" s="49" t="s">
        <v>434</v>
      </c>
      <c r="V5314" s="119" t="s">
        <v>29581</v>
      </c>
      <c r="W5314" s="119">
        <v>0</v>
      </c>
      <c r="X5314" s="119">
        <v>0</v>
      </c>
      <c r="Y5314" s="119">
        <v>0</v>
      </c>
      <c r="Z5314" s="119">
        <v>0</v>
      </c>
      <c r="AA5314" s="119">
        <v>0</v>
      </c>
      <c r="AB5314" s="119">
        <v>0</v>
      </c>
      <c r="AC5314" s="119">
        <v>0</v>
      </c>
      <c r="AD5314" s="119">
        <v>0</v>
      </c>
      <c r="AE5314" s="119">
        <v>0</v>
      </c>
      <c r="AF5314" s="119">
        <v>0</v>
      </c>
      <c r="AG5314" s="119">
        <v>0</v>
      </c>
      <c r="AH5314" s="119" t="s">
        <v>29581</v>
      </c>
      <c r="AI5314" s="119">
        <v>0</v>
      </c>
      <c r="AJ5314" s="119">
        <v>0</v>
      </c>
      <c r="AK5314" s="119">
        <v>0</v>
      </c>
      <c r="AL5314" s="119">
        <v>0</v>
      </c>
      <c r="AM5314" s="119">
        <v>0</v>
      </c>
      <c r="AN5314" s="119">
        <v>0</v>
      </c>
      <c r="AO5314" s="119">
        <v>0</v>
      </c>
      <c r="AP5314" s="119">
        <v>0</v>
      </c>
      <c r="AQ5314" s="119">
        <v>0</v>
      </c>
      <c r="AR5314" s="119">
        <v>0</v>
      </c>
      <c r="AS5314" s="119">
        <v>0</v>
      </c>
      <c r="AT5314" s="123" t="s">
        <v>29581</v>
      </c>
      <c r="AU5314" s="123">
        <v>0</v>
      </c>
      <c r="AV5314" s="123">
        <v>0</v>
      </c>
      <c r="AW5314" s="123">
        <v>0</v>
      </c>
      <c r="AX5314" s="123">
        <v>0</v>
      </c>
      <c r="AY5314" s="123">
        <v>0</v>
      </c>
      <c r="AZ5314" s="123">
        <v>0</v>
      </c>
      <c r="BA5314" s="123">
        <v>0</v>
      </c>
      <c r="BB5314" s="123">
        <v>0</v>
      </c>
      <c r="BC5314" s="123">
        <v>0</v>
      </c>
      <c r="BD5314" s="123">
        <v>0</v>
      </c>
      <c r="BE5314" s="123">
        <v>0</v>
      </c>
      <c r="BF5314" s="119" t="s">
        <v>29581</v>
      </c>
      <c r="BG5314" s="119">
        <v>72348</v>
      </c>
      <c r="BH5314" s="119">
        <v>89978</v>
      </c>
      <c r="BI5314" s="119">
        <v>153987</v>
      </c>
      <c r="BJ5314" s="119">
        <v>99828</v>
      </c>
      <c r="BK5314" s="119">
        <v>108539</v>
      </c>
      <c r="BL5314" s="119">
        <v>144096</v>
      </c>
      <c r="BM5314" s="119">
        <v>137736</v>
      </c>
      <c r="BN5314" s="119">
        <v>101388</v>
      </c>
      <c r="BO5314" s="119">
        <v>114118</v>
      </c>
      <c r="BP5314" s="119">
        <v>78036</v>
      </c>
      <c r="BQ5314" s="119">
        <v>68881</v>
      </c>
      <c r="BR5314" s="119" t="s">
        <v>29581</v>
      </c>
      <c r="BS5314" s="119">
        <v>72348</v>
      </c>
      <c r="BT5314" s="119">
        <v>89978</v>
      </c>
      <c r="BU5314" s="119">
        <v>153987</v>
      </c>
      <c r="BV5314" s="119">
        <v>99828</v>
      </c>
      <c r="BW5314" s="119">
        <v>108539</v>
      </c>
      <c r="BX5314" s="119">
        <v>144096</v>
      </c>
      <c r="BY5314" s="119">
        <v>137736</v>
      </c>
      <c r="BZ5314" s="119">
        <v>101388</v>
      </c>
      <c r="CA5314" s="119">
        <v>114118</v>
      </c>
      <c r="CB5314" s="119">
        <v>78036</v>
      </c>
      <c r="CC5314" s="119">
        <v>68881</v>
      </c>
      <c r="CD5314" s="119" t="s">
        <v>29581</v>
      </c>
      <c r="CE5314" s="119">
        <v>21204</v>
      </c>
      <c r="CF5314" s="119">
        <v>26371</v>
      </c>
      <c r="CG5314" s="119">
        <v>45131</v>
      </c>
      <c r="CH5314" s="119">
        <v>29258</v>
      </c>
      <c r="CI5314" s="119">
        <v>31811</v>
      </c>
      <c r="CJ5314" s="119">
        <v>42232</v>
      </c>
      <c r="CK5314" s="119">
        <v>40368</v>
      </c>
      <c r="CL5314" s="119">
        <v>29715</v>
      </c>
      <c r="CM5314" s="119">
        <v>33446</v>
      </c>
      <c r="CN5314" s="119">
        <v>22871</v>
      </c>
      <c r="CO5314" s="119">
        <v>20188</v>
      </c>
      <c r="CP5314" s="119">
        <v>0</v>
      </c>
      <c r="CQ5314" s="119">
        <v>0</v>
      </c>
      <c r="CR5314" s="119">
        <v>1168935</v>
      </c>
      <c r="CS5314" s="119">
        <v>1168935</v>
      </c>
      <c r="CT5314" s="119">
        <v>342595</v>
      </c>
      <c r="CU5314" s="102">
        <v>2023</v>
      </c>
    </row>
    <row r="5315" spans="1:99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02">
        <v>64872</v>
      </c>
      <c r="D5315" s="49" t="s">
        <v>437</v>
      </c>
      <c r="E5315" s="102" t="s">
        <v>29581</v>
      </c>
      <c r="F5315" s="49" t="s">
        <v>28347</v>
      </c>
      <c r="G5315" s="49" t="s">
        <v>11713</v>
      </c>
      <c r="H5315" s="102">
        <v>50123</v>
      </c>
      <c r="I5315" s="49" t="s">
        <v>298</v>
      </c>
      <c r="J5315" s="49" t="s">
        <v>29602</v>
      </c>
      <c r="K5315" s="49" t="s">
        <v>7721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56</v>
      </c>
      <c r="Q5315" s="49" t="s">
        <v>210</v>
      </c>
      <c r="R5315" s="49" t="s">
        <v>210</v>
      </c>
      <c r="S5315" s="49" t="s">
        <v>29624</v>
      </c>
      <c r="T5315" s="49" t="s">
        <v>434</v>
      </c>
      <c r="U5315" s="49" t="s">
        <v>434</v>
      </c>
      <c r="V5315" s="119">
        <v>0</v>
      </c>
      <c r="W5315" s="119">
        <v>0</v>
      </c>
      <c r="X5315" s="119">
        <v>0</v>
      </c>
      <c r="Y5315" s="119">
        <v>0</v>
      </c>
      <c r="Z5315" s="119">
        <v>0</v>
      </c>
      <c r="AA5315" s="119">
        <v>0</v>
      </c>
      <c r="AB5315" s="119">
        <v>0</v>
      </c>
      <c r="AC5315" s="119">
        <v>0</v>
      </c>
      <c r="AD5315" s="119">
        <v>0</v>
      </c>
      <c r="AE5315" s="119">
        <v>0</v>
      </c>
      <c r="AF5315" s="119">
        <v>0</v>
      </c>
      <c r="AG5315" s="119">
        <v>0</v>
      </c>
      <c r="AH5315" s="119">
        <v>0</v>
      </c>
      <c r="AI5315" s="119">
        <v>0</v>
      </c>
      <c r="AJ5315" s="119">
        <v>0</v>
      </c>
      <c r="AK5315" s="119">
        <v>0</v>
      </c>
      <c r="AL5315" s="119">
        <v>0</v>
      </c>
      <c r="AM5315" s="119">
        <v>0</v>
      </c>
      <c r="AN5315" s="119">
        <v>0</v>
      </c>
      <c r="AO5315" s="119">
        <v>0</v>
      </c>
      <c r="AP5315" s="119">
        <v>0</v>
      </c>
      <c r="AQ5315" s="119">
        <v>0</v>
      </c>
      <c r="AR5315" s="119">
        <v>0</v>
      </c>
      <c r="AS5315" s="119">
        <v>0</v>
      </c>
      <c r="AT5315" s="123">
        <v>0</v>
      </c>
      <c r="AU5315" s="123">
        <v>0</v>
      </c>
      <c r="AV5315" s="123">
        <v>0</v>
      </c>
      <c r="AW5315" s="123">
        <v>0</v>
      </c>
      <c r="AX5315" s="123">
        <v>0</v>
      </c>
      <c r="AY5315" s="123">
        <v>0</v>
      </c>
      <c r="AZ5315" s="123">
        <v>0</v>
      </c>
      <c r="BA5315" s="123">
        <v>0</v>
      </c>
      <c r="BB5315" s="123">
        <v>0</v>
      </c>
      <c r="BC5315" s="123">
        <v>0</v>
      </c>
      <c r="BD5315" s="123">
        <v>0</v>
      </c>
      <c r="BE5315" s="123">
        <v>0</v>
      </c>
      <c r="BF5315" s="119">
        <v>140871</v>
      </c>
      <c r="BG5315" s="119">
        <v>171508</v>
      </c>
      <c r="BH5315" s="119">
        <v>168266</v>
      </c>
      <c r="BI5315" s="119">
        <v>173742</v>
      </c>
      <c r="BJ5315" s="119">
        <v>140680</v>
      </c>
      <c r="BK5315" s="119">
        <v>110757</v>
      </c>
      <c r="BL5315" s="119">
        <v>114971</v>
      </c>
      <c r="BM5315" s="119">
        <v>131553</v>
      </c>
      <c r="BN5315" s="119">
        <v>138244</v>
      </c>
      <c r="BO5315" s="119">
        <v>148763</v>
      </c>
      <c r="BP5315" s="119">
        <v>173916</v>
      </c>
      <c r="BQ5315" s="119">
        <v>191952</v>
      </c>
      <c r="BR5315" s="119">
        <v>140871</v>
      </c>
      <c r="BS5315" s="119">
        <v>171508</v>
      </c>
      <c r="BT5315" s="119">
        <v>168266</v>
      </c>
      <c r="BU5315" s="119">
        <v>173742</v>
      </c>
      <c r="BV5315" s="119">
        <v>140680</v>
      </c>
      <c r="BW5315" s="119">
        <v>110757</v>
      </c>
      <c r="BX5315" s="119">
        <v>114971</v>
      </c>
      <c r="BY5315" s="119">
        <v>131553</v>
      </c>
      <c r="BZ5315" s="119">
        <v>138244</v>
      </c>
      <c r="CA5315" s="119">
        <v>148763</v>
      </c>
      <c r="CB5315" s="119">
        <v>173916</v>
      </c>
      <c r="CC5315" s="119">
        <v>191952</v>
      </c>
      <c r="CD5315" s="119">
        <v>41287</v>
      </c>
      <c r="CE5315" s="119">
        <v>50266</v>
      </c>
      <c r="CF5315" s="119">
        <v>49316</v>
      </c>
      <c r="CG5315" s="119">
        <v>50921</v>
      </c>
      <c r="CH5315" s="119">
        <v>41231</v>
      </c>
      <c r="CI5315" s="119">
        <v>32461</v>
      </c>
      <c r="CJ5315" s="119">
        <v>33696</v>
      </c>
      <c r="CK5315" s="119">
        <v>38556</v>
      </c>
      <c r="CL5315" s="119">
        <v>40517</v>
      </c>
      <c r="CM5315" s="119">
        <v>43600</v>
      </c>
      <c r="CN5315" s="119">
        <v>50972</v>
      </c>
      <c r="CO5315" s="119">
        <v>56258</v>
      </c>
      <c r="CP5315" s="119">
        <v>0</v>
      </c>
      <c r="CQ5315" s="119">
        <v>0</v>
      </c>
      <c r="CR5315" s="119">
        <v>1805223</v>
      </c>
      <c r="CS5315" s="119">
        <v>1805223</v>
      </c>
      <c r="CT5315" s="119">
        <v>529081</v>
      </c>
      <c r="CU5315" s="102">
        <v>2023</v>
      </c>
    </row>
    <row r="5316" spans="1:99" ht="39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02">
        <v>64877</v>
      </c>
      <c r="D5316" s="49" t="s">
        <v>437</v>
      </c>
      <c r="E5316" s="102" t="s">
        <v>29581</v>
      </c>
      <c r="F5316" s="49" t="s">
        <v>26694</v>
      </c>
      <c r="G5316" s="49" t="s">
        <v>26693</v>
      </c>
      <c r="H5316" s="102">
        <v>64366</v>
      </c>
      <c r="I5316" s="49" t="s">
        <v>115</v>
      </c>
      <c r="J5316" s="49" t="s">
        <v>29591</v>
      </c>
      <c r="K5316" s="49" t="s">
        <v>7721</v>
      </c>
      <c r="L5316" s="49" t="s">
        <v>434</v>
      </c>
      <c r="M5316" s="102">
        <v>22</v>
      </c>
      <c r="N5316" s="102">
        <v>2</v>
      </c>
      <c r="O5316" s="49" t="s">
        <v>261</v>
      </c>
      <c r="P5316" s="49" t="s">
        <v>78</v>
      </c>
      <c r="Q5316" s="49" t="s">
        <v>129</v>
      </c>
      <c r="R5316" s="49" t="s">
        <v>172</v>
      </c>
      <c r="S5316" s="49" t="s">
        <v>29592</v>
      </c>
      <c r="T5316" s="49" t="s">
        <v>434</v>
      </c>
      <c r="U5316" s="49" t="s">
        <v>29921</v>
      </c>
      <c r="V5316" s="119">
        <v>929</v>
      </c>
      <c r="W5316" s="119">
        <v>861</v>
      </c>
      <c r="X5316" s="119">
        <v>1167</v>
      </c>
      <c r="Y5316" s="119">
        <v>965</v>
      </c>
      <c r="Z5316" s="119">
        <v>1030</v>
      </c>
      <c r="AA5316" s="119">
        <v>1024</v>
      </c>
      <c r="AB5316" s="119">
        <v>1042</v>
      </c>
      <c r="AC5316" s="119">
        <v>1063</v>
      </c>
      <c r="AD5316" s="119">
        <v>1027</v>
      </c>
      <c r="AE5316" s="119">
        <v>1040</v>
      </c>
      <c r="AF5316" s="119">
        <v>970</v>
      </c>
      <c r="AG5316" s="119">
        <v>945</v>
      </c>
      <c r="AH5316" s="119">
        <v>929</v>
      </c>
      <c r="AI5316" s="119">
        <v>861</v>
      </c>
      <c r="AJ5316" s="119">
        <v>1167</v>
      </c>
      <c r="AK5316" s="119">
        <v>965</v>
      </c>
      <c r="AL5316" s="119">
        <v>1030</v>
      </c>
      <c r="AM5316" s="119">
        <v>1024</v>
      </c>
      <c r="AN5316" s="119">
        <v>1042</v>
      </c>
      <c r="AO5316" s="119">
        <v>1063</v>
      </c>
      <c r="AP5316" s="119">
        <v>1027</v>
      </c>
      <c r="AQ5316" s="119">
        <v>1040</v>
      </c>
      <c r="AR5316" s="119">
        <v>970</v>
      </c>
      <c r="AS5316" s="119">
        <v>945</v>
      </c>
      <c r="AT5316" s="123">
        <v>0</v>
      </c>
      <c r="AU5316" s="123">
        <v>0</v>
      </c>
      <c r="AV5316" s="123">
        <v>0</v>
      </c>
      <c r="AW5316" s="123">
        <v>0</v>
      </c>
      <c r="AX5316" s="123">
        <v>0</v>
      </c>
      <c r="AY5316" s="123">
        <v>0</v>
      </c>
      <c r="AZ5316" s="123">
        <v>0</v>
      </c>
      <c r="BA5316" s="123">
        <v>0</v>
      </c>
      <c r="BB5316" s="123">
        <v>0</v>
      </c>
      <c r="BC5316" s="123">
        <v>0</v>
      </c>
      <c r="BD5316" s="123">
        <v>0</v>
      </c>
      <c r="BE5316" s="123">
        <v>0</v>
      </c>
      <c r="BF5316" s="119">
        <v>0</v>
      </c>
      <c r="BG5316" s="119">
        <v>0</v>
      </c>
      <c r="BH5316" s="119">
        <v>0</v>
      </c>
      <c r="BI5316" s="119">
        <v>0</v>
      </c>
      <c r="BJ5316" s="119">
        <v>0</v>
      </c>
      <c r="BK5316" s="119">
        <v>0</v>
      </c>
      <c r="BL5316" s="119">
        <v>0</v>
      </c>
      <c r="BM5316" s="119">
        <v>0</v>
      </c>
      <c r="BN5316" s="119">
        <v>0</v>
      </c>
      <c r="BO5316" s="119">
        <v>0</v>
      </c>
      <c r="BP5316" s="119">
        <v>0</v>
      </c>
      <c r="BQ5316" s="119">
        <v>0</v>
      </c>
      <c r="BR5316" s="119">
        <v>0</v>
      </c>
      <c r="BS5316" s="119">
        <v>0</v>
      </c>
      <c r="BT5316" s="119">
        <v>0</v>
      </c>
      <c r="BU5316" s="119">
        <v>0</v>
      </c>
      <c r="BV5316" s="119">
        <v>0</v>
      </c>
      <c r="BW5316" s="119">
        <v>0</v>
      </c>
      <c r="BX5316" s="119">
        <v>0</v>
      </c>
      <c r="BY5316" s="119">
        <v>0</v>
      </c>
      <c r="BZ5316" s="119">
        <v>0</v>
      </c>
      <c r="CA5316" s="119">
        <v>0</v>
      </c>
      <c r="CB5316" s="119">
        <v>0</v>
      </c>
      <c r="CC5316" s="119">
        <v>0</v>
      </c>
      <c r="CD5316" s="119">
        <v>155</v>
      </c>
      <c r="CE5316" s="119">
        <v>-128</v>
      </c>
      <c r="CF5316" s="119">
        <v>-226</v>
      </c>
      <c r="CG5316" s="119">
        <v>-171</v>
      </c>
      <c r="CH5316" s="119">
        <v>-156</v>
      </c>
      <c r="CI5316" s="119">
        <v>-169</v>
      </c>
      <c r="CJ5316" s="119">
        <v>-182</v>
      </c>
      <c r="CK5316" s="119">
        <v>-182</v>
      </c>
      <c r="CL5316" s="119">
        <v>-183</v>
      </c>
      <c r="CM5316" s="119">
        <v>-184</v>
      </c>
      <c r="CN5316" s="119">
        <v>-165</v>
      </c>
      <c r="CO5316" s="119">
        <v>-162</v>
      </c>
      <c r="CP5316" s="119">
        <v>12063</v>
      </c>
      <c r="CQ5316" s="119">
        <v>12063</v>
      </c>
      <c r="CR5316" s="119">
        <v>0</v>
      </c>
      <c r="CS5316" s="119">
        <v>0</v>
      </c>
      <c r="CT5316" s="119">
        <v>-1753</v>
      </c>
      <c r="CU5316" s="102">
        <v>2023</v>
      </c>
    </row>
    <row r="5317" spans="1:99" ht="39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02">
        <v>64877</v>
      </c>
      <c r="D5317" s="49" t="s">
        <v>437</v>
      </c>
      <c r="E5317" s="102" t="s">
        <v>29581</v>
      </c>
      <c r="F5317" s="49" t="s">
        <v>26694</v>
      </c>
      <c r="G5317" s="49" t="s">
        <v>26693</v>
      </c>
      <c r="H5317" s="102">
        <v>64366</v>
      </c>
      <c r="I5317" s="49" t="s">
        <v>115</v>
      </c>
      <c r="J5317" s="49" t="s">
        <v>29591</v>
      </c>
      <c r="K5317" s="49" t="s">
        <v>7721</v>
      </c>
      <c r="L5317" s="49" t="s">
        <v>434</v>
      </c>
      <c r="M5317" s="102">
        <v>22</v>
      </c>
      <c r="N5317" s="102">
        <v>2</v>
      </c>
      <c r="O5317" s="49" t="s">
        <v>261</v>
      </c>
      <c r="P5317" s="49" t="s">
        <v>152</v>
      </c>
      <c r="Q5317" s="49" t="s">
        <v>194</v>
      </c>
      <c r="R5317" s="49" t="s">
        <v>194</v>
      </c>
      <c r="S5317" s="49" t="s">
        <v>29592</v>
      </c>
      <c r="T5317" s="49" t="s">
        <v>434</v>
      </c>
      <c r="U5317" s="49" t="s">
        <v>434</v>
      </c>
      <c r="V5317" s="119">
        <v>0</v>
      </c>
      <c r="W5317" s="119">
        <v>0</v>
      </c>
      <c r="X5317" s="119">
        <v>0</v>
      </c>
      <c r="Y5317" s="119">
        <v>0</v>
      </c>
      <c r="Z5317" s="119">
        <v>0</v>
      </c>
      <c r="AA5317" s="119">
        <v>0</v>
      </c>
      <c r="AB5317" s="119">
        <v>0</v>
      </c>
      <c r="AC5317" s="119">
        <v>0</v>
      </c>
      <c r="AD5317" s="119">
        <v>0</v>
      </c>
      <c r="AE5317" s="119">
        <v>0</v>
      </c>
      <c r="AF5317" s="119">
        <v>0</v>
      </c>
      <c r="AG5317" s="119">
        <v>0</v>
      </c>
      <c r="AH5317" s="119">
        <v>0</v>
      </c>
      <c r="AI5317" s="119">
        <v>0</v>
      </c>
      <c r="AJ5317" s="119">
        <v>0</v>
      </c>
      <c r="AK5317" s="119">
        <v>0</v>
      </c>
      <c r="AL5317" s="119">
        <v>0</v>
      </c>
      <c r="AM5317" s="119">
        <v>0</v>
      </c>
      <c r="AN5317" s="119">
        <v>0</v>
      </c>
      <c r="AO5317" s="119">
        <v>0</v>
      </c>
      <c r="AP5317" s="119">
        <v>0</v>
      </c>
      <c r="AQ5317" s="119">
        <v>0</v>
      </c>
      <c r="AR5317" s="119">
        <v>0</v>
      </c>
      <c r="AS5317" s="119">
        <v>0</v>
      </c>
      <c r="AT5317" s="123">
        <v>0</v>
      </c>
      <c r="AU5317" s="123">
        <v>0</v>
      </c>
      <c r="AV5317" s="123">
        <v>0</v>
      </c>
      <c r="AW5317" s="123">
        <v>0</v>
      </c>
      <c r="AX5317" s="123">
        <v>0</v>
      </c>
      <c r="AY5317" s="123">
        <v>0</v>
      </c>
      <c r="AZ5317" s="123">
        <v>0</v>
      </c>
      <c r="BA5317" s="123">
        <v>0</v>
      </c>
      <c r="BB5317" s="123">
        <v>0</v>
      </c>
      <c r="BC5317" s="123">
        <v>0</v>
      </c>
      <c r="BD5317" s="123">
        <v>0</v>
      </c>
      <c r="BE5317" s="123">
        <v>0</v>
      </c>
      <c r="BF5317" s="119">
        <v>7233</v>
      </c>
      <c r="BG5317" s="119">
        <v>9438</v>
      </c>
      <c r="BH5317" s="119">
        <v>12208</v>
      </c>
      <c r="BI5317" s="119">
        <v>18899</v>
      </c>
      <c r="BJ5317" s="119">
        <v>21004</v>
      </c>
      <c r="BK5317" s="119">
        <v>23505</v>
      </c>
      <c r="BL5317" s="119">
        <v>22212</v>
      </c>
      <c r="BM5317" s="119">
        <v>18797</v>
      </c>
      <c r="BN5317" s="119">
        <v>17115</v>
      </c>
      <c r="BO5317" s="119">
        <v>14129</v>
      </c>
      <c r="BP5317" s="119">
        <v>10420</v>
      </c>
      <c r="BQ5317" s="119">
        <v>7854</v>
      </c>
      <c r="BR5317" s="119">
        <v>7233</v>
      </c>
      <c r="BS5317" s="119">
        <v>9438</v>
      </c>
      <c r="BT5317" s="119">
        <v>12208</v>
      </c>
      <c r="BU5317" s="119">
        <v>18899</v>
      </c>
      <c r="BV5317" s="119">
        <v>21004</v>
      </c>
      <c r="BW5317" s="119">
        <v>23505</v>
      </c>
      <c r="BX5317" s="119">
        <v>22212</v>
      </c>
      <c r="BY5317" s="119">
        <v>18797</v>
      </c>
      <c r="BZ5317" s="119">
        <v>17115</v>
      </c>
      <c r="CA5317" s="119">
        <v>14129</v>
      </c>
      <c r="CB5317" s="119">
        <v>10420</v>
      </c>
      <c r="CC5317" s="119">
        <v>7854</v>
      </c>
      <c r="CD5317" s="119">
        <v>2120</v>
      </c>
      <c r="CE5317" s="119">
        <v>2766</v>
      </c>
      <c r="CF5317" s="119">
        <v>3578</v>
      </c>
      <c r="CG5317" s="119">
        <v>5539</v>
      </c>
      <c r="CH5317" s="119">
        <v>6156</v>
      </c>
      <c r="CI5317" s="119">
        <v>6889</v>
      </c>
      <c r="CJ5317" s="119">
        <v>6510</v>
      </c>
      <c r="CK5317" s="119">
        <v>5509</v>
      </c>
      <c r="CL5317" s="119">
        <v>5016</v>
      </c>
      <c r="CM5317" s="119">
        <v>4141</v>
      </c>
      <c r="CN5317" s="119">
        <v>3054</v>
      </c>
      <c r="CO5317" s="119">
        <v>2302</v>
      </c>
      <c r="CP5317" s="119">
        <v>0</v>
      </c>
      <c r="CQ5317" s="119">
        <v>0</v>
      </c>
      <c r="CR5317" s="119">
        <v>182814</v>
      </c>
      <c r="CS5317" s="119">
        <v>182814</v>
      </c>
      <c r="CT5317" s="119">
        <v>53580</v>
      </c>
      <c r="CU5317" s="102">
        <v>2023</v>
      </c>
    </row>
    <row r="5318" spans="1:99" ht="39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02">
        <v>64878</v>
      </c>
      <c r="D5318" s="49" t="s">
        <v>437</v>
      </c>
      <c r="E5318" s="102" t="s">
        <v>29581</v>
      </c>
      <c r="F5318" s="49" t="s">
        <v>28349</v>
      </c>
      <c r="G5318" s="49" t="s">
        <v>26693</v>
      </c>
      <c r="H5318" s="102">
        <v>64366</v>
      </c>
      <c r="I5318" s="49" t="s">
        <v>115</v>
      </c>
      <c r="J5318" s="49" t="s">
        <v>29591</v>
      </c>
      <c r="K5318" s="49" t="s">
        <v>7721</v>
      </c>
      <c r="L5318" s="49" t="s">
        <v>434</v>
      </c>
      <c r="M5318" s="102">
        <v>22</v>
      </c>
      <c r="N5318" s="102">
        <v>2</v>
      </c>
      <c r="O5318" s="49" t="s">
        <v>261</v>
      </c>
      <c r="P5318" s="49" t="s">
        <v>78</v>
      </c>
      <c r="Q5318" s="49" t="s">
        <v>129</v>
      </c>
      <c r="R5318" s="49" t="s">
        <v>172</v>
      </c>
      <c r="S5318" s="49" t="s">
        <v>29592</v>
      </c>
      <c r="T5318" s="49" t="s">
        <v>434</v>
      </c>
      <c r="U5318" s="49" t="s">
        <v>29921</v>
      </c>
      <c r="V5318" s="119">
        <v>9162</v>
      </c>
      <c r="W5318" s="119">
        <v>7291</v>
      </c>
      <c r="X5318" s="119">
        <v>9321</v>
      </c>
      <c r="Y5318" s="119">
        <v>8888</v>
      </c>
      <c r="Z5318" s="119">
        <v>8733</v>
      </c>
      <c r="AA5318" s="119">
        <v>8934</v>
      </c>
      <c r="AB5318" s="119">
        <v>9050</v>
      </c>
      <c r="AC5318" s="119">
        <v>8797</v>
      </c>
      <c r="AD5318" s="119">
        <v>8592</v>
      </c>
      <c r="AE5318" s="119">
        <v>8818</v>
      </c>
      <c r="AF5318" s="119">
        <v>7450</v>
      </c>
      <c r="AG5318" s="119">
        <v>7493</v>
      </c>
      <c r="AH5318" s="119">
        <v>9162</v>
      </c>
      <c r="AI5318" s="119">
        <v>7291</v>
      </c>
      <c r="AJ5318" s="119">
        <v>9321</v>
      </c>
      <c r="AK5318" s="119">
        <v>8888</v>
      </c>
      <c r="AL5318" s="119">
        <v>8733</v>
      </c>
      <c r="AM5318" s="119">
        <v>8934</v>
      </c>
      <c r="AN5318" s="119">
        <v>9050</v>
      </c>
      <c r="AO5318" s="119">
        <v>8797</v>
      </c>
      <c r="AP5318" s="119">
        <v>8592</v>
      </c>
      <c r="AQ5318" s="119">
        <v>8818</v>
      </c>
      <c r="AR5318" s="119">
        <v>7450</v>
      </c>
      <c r="AS5318" s="119">
        <v>7493</v>
      </c>
      <c r="AT5318" s="123">
        <v>0</v>
      </c>
      <c r="AU5318" s="123">
        <v>0</v>
      </c>
      <c r="AV5318" s="123">
        <v>0</v>
      </c>
      <c r="AW5318" s="123">
        <v>0</v>
      </c>
      <c r="AX5318" s="123">
        <v>0</v>
      </c>
      <c r="AY5318" s="123">
        <v>0</v>
      </c>
      <c r="AZ5318" s="123">
        <v>0</v>
      </c>
      <c r="BA5318" s="123">
        <v>0</v>
      </c>
      <c r="BB5318" s="123">
        <v>0</v>
      </c>
      <c r="BC5318" s="123">
        <v>0</v>
      </c>
      <c r="BD5318" s="123">
        <v>0</v>
      </c>
      <c r="BE5318" s="123">
        <v>0</v>
      </c>
      <c r="BF5318" s="119">
        <v>0</v>
      </c>
      <c r="BG5318" s="119">
        <v>0</v>
      </c>
      <c r="BH5318" s="119">
        <v>0</v>
      </c>
      <c r="BI5318" s="119">
        <v>0</v>
      </c>
      <c r="BJ5318" s="119">
        <v>0</v>
      </c>
      <c r="BK5318" s="119">
        <v>0</v>
      </c>
      <c r="BL5318" s="119">
        <v>0</v>
      </c>
      <c r="BM5318" s="119">
        <v>0</v>
      </c>
      <c r="BN5318" s="119">
        <v>0</v>
      </c>
      <c r="BO5318" s="119">
        <v>0</v>
      </c>
      <c r="BP5318" s="119">
        <v>0</v>
      </c>
      <c r="BQ5318" s="119">
        <v>0</v>
      </c>
      <c r="BR5318" s="119">
        <v>0</v>
      </c>
      <c r="BS5318" s="119">
        <v>0</v>
      </c>
      <c r="BT5318" s="119">
        <v>0</v>
      </c>
      <c r="BU5318" s="119">
        <v>0</v>
      </c>
      <c r="BV5318" s="119">
        <v>0</v>
      </c>
      <c r="BW5318" s="119">
        <v>0</v>
      </c>
      <c r="BX5318" s="119">
        <v>0</v>
      </c>
      <c r="BY5318" s="119">
        <v>0</v>
      </c>
      <c r="BZ5318" s="119">
        <v>0</v>
      </c>
      <c r="CA5318" s="119">
        <v>0</v>
      </c>
      <c r="CB5318" s="119">
        <v>0</v>
      </c>
      <c r="CC5318" s="119">
        <v>0</v>
      </c>
      <c r="CD5318" s="119">
        <v>-1778</v>
      </c>
      <c r="CE5318" s="119">
        <v>-771</v>
      </c>
      <c r="CF5318" s="119">
        <v>-1270</v>
      </c>
      <c r="CG5318" s="119">
        <v>-1753</v>
      </c>
      <c r="CH5318" s="119">
        <v>-1569</v>
      </c>
      <c r="CI5318" s="119">
        <v>-1719</v>
      </c>
      <c r="CJ5318" s="119">
        <v>-1763</v>
      </c>
      <c r="CK5318" s="119">
        <v>-1594</v>
      </c>
      <c r="CL5318" s="119">
        <v>-1618</v>
      </c>
      <c r="CM5318" s="119">
        <v>-1673</v>
      </c>
      <c r="CN5318" s="119">
        <v>-1367</v>
      </c>
      <c r="CO5318" s="119">
        <v>-1601</v>
      </c>
      <c r="CP5318" s="119">
        <v>102529</v>
      </c>
      <c r="CQ5318" s="119">
        <v>102529</v>
      </c>
      <c r="CR5318" s="119">
        <v>0</v>
      </c>
      <c r="CS5318" s="119">
        <v>0</v>
      </c>
      <c r="CT5318" s="119">
        <v>-18476</v>
      </c>
      <c r="CU5318" s="102">
        <v>2023</v>
      </c>
    </row>
    <row r="5319" spans="1:99" ht="39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02">
        <v>64878</v>
      </c>
      <c r="D5319" s="49" t="s">
        <v>437</v>
      </c>
      <c r="E5319" s="102" t="s">
        <v>29581</v>
      </c>
      <c r="F5319" s="49" t="s">
        <v>28349</v>
      </c>
      <c r="G5319" s="49" t="s">
        <v>26693</v>
      </c>
      <c r="H5319" s="102">
        <v>64366</v>
      </c>
      <c r="I5319" s="49" t="s">
        <v>115</v>
      </c>
      <c r="J5319" s="49" t="s">
        <v>29591</v>
      </c>
      <c r="K5319" s="49" t="s">
        <v>7721</v>
      </c>
      <c r="L5319" s="49" t="s">
        <v>434</v>
      </c>
      <c r="M5319" s="102">
        <v>22</v>
      </c>
      <c r="N5319" s="102">
        <v>2</v>
      </c>
      <c r="O5319" s="49" t="s">
        <v>261</v>
      </c>
      <c r="P5319" s="49" t="s">
        <v>152</v>
      </c>
      <c r="Q5319" s="49" t="s">
        <v>194</v>
      </c>
      <c r="R5319" s="49" t="s">
        <v>194</v>
      </c>
      <c r="S5319" s="49" t="s">
        <v>29592</v>
      </c>
      <c r="T5319" s="49" t="s">
        <v>434</v>
      </c>
      <c r="U5319" s="49" t="s">
        <v>434</v>
      </c>
      <c r="V5319" s="119">
        <v>0</v>
      </c>
      <c r="W5319" s="119">
        <v>0</v>
      </c>
      <c r="X5319" s="119">
        <v>0</v>
      </c>
      <c r="Y5319" s="119">
        <v>0</v>
      </c>
      <c r="Z5319" s="119">
        <v>0</v>
      </c>
      <c r="AA5319" s="119">
        <v>0</v>
      </c>
      <c r="AB5319" s="119">
        <v>0</v>
      </c>
      <c r="AC5319" s="119">
        <v>0</v>
      </c>
      <c r="AD5319" s="119">
        <v>0</v>
      </c>
      <c r="AE5319" s="119">
        <v>0</v>
      </c>
      <c r="AF5319" s="119">
        <v>0</v>
      </c>
      <c r="AG5319" s="119">
        <v>0</v>
      </c>
      <c r="AH5319" s="119">
        <v>0</v>
      </c>
      <c r="AI5319" s="119">
        <v>0</v>
      </c>
      <c r="AJ5319" s="119">
        <v>0</v>
      </c>
      <c r="AK5319" s="119">
        <v>0</v>
      </c>
      <c r="AL5319" s="119">
        <v>0</v>
      </c>
      <c r="AM5319" s="119">
        <v>0</v>
      </c>
      <c r="AN5319" s="119">
        <v>0</v>
      </c>
      <c r="AO5319" s="119">
        <v>0</v>
      </c>
      <c r="AP5319" s="119">
        <v>0</v>
      </c>
      <c r="AQ5319" s="119">
        <v>0</v>
      </c>
      <c r="AR5319" s="119">
        <v>0</v>
      </c>
      <c r="AS5319" s="119">
        <v>0</v>
      </c>
      <c r="AT5319" s="123">
        <v>0</v>
      </c>
      <c r="AU5319" s="123">
        <v>0</v>
      </c>
      <c r="AV5319" s="123">
        <v>0</v>
      </c>
      <c r="AW5319" s="123">
        <v>0</v>
      </c>
      <c r="AX5319" s="123">
        <v>0</v>
      </c>
      <c r="AY5319" s="123">
        <v>0</v>
      </c>
      <c r="AZ5319" s="123">
        <v>0</v>
      </c>
      <c r="BA5319" s="123">
        <v>0</v>
      </c>
      <c r="BB5319" s="123">
        <v>0</v>
      </c>
      <c r="BC5319" s="123">
        <v>0</v>
      </c>
      <c r="BD5319" s="123">
        <v>0</v>
      </c>
      <c r="BE5319" s="123">
        <v>0</v>
      </c>
      <c r="BF5319" s="119">
        <v>49249</v>
      </c>
      <c r="BG5319" s="119">
        <v>65258</v>
      </c>
      <c r="BH5319" s="119">
        <v>80943</v>
      </c>
      <c r="BI5319" s="119">
        <v>108833</v>
      </c>
      <c r="BJ5319" s="119">
        <v>117267</v>
      </c>
      <c r="BK5319" s="119">
        <v>125135</v>
      </c>
      <c r="BL5319" s="119">
        <v>123603</v>
      </c>
      <c r="BM5319" s="119">
        <v>107447</v>
      </c>
      <c r="BN5319" s="119">
        <v>97027</v>
      </c>
      <c r="BO5319" s="119">
        <v>89906</v>
      </c>
      <c r="BP5319" s="119">
        <v>63514</v>
      </c>
      <c r="BQ5319" s="119">
        <v>50416</v>
      </c>
      <c r="BR5319" s="119">
        <v>49249</v>
      </c>
      <c r="BS5319" s="119">
        <v>65258</v>
      </c>
      <c r="BT5319" s="119">
        <v>80943</v>
      </c>
      <c r="BU5319" s="119">
        <v>108833</v>
      </c>
      <c r="BV5319" s="119">
        <v>117267</v>
      </c>
      <c r="BW5319" s="119">
        <v>125135</v>
      </c>
      <c r="BX5319" s="119">
        <v>123603</v>
      </c>
      <c r="BY5319" s="119">
        <v>107447</v>
      </c>
      <c r="BZ5319" s="119">
        <v>97027</v>
      </c>
      <c r="CA5319" s="119">
        <v>89906</v>
      </c>
      <c r="CB5319" s="119">
        <v>63514</v>
      </c>
      <c r="CC5319" s="119">
        <v>50416</v>
      </c>
      <c r="CD5319" s="119">
        <v>14434</v>
      </c>
      <c r="CE5319" s="119">
        <v>19126</v>
      </c>
      <c r="CF5319" s="119">
        <v>23723</v>
      </c>
      <c r="CG5319" s="119">
        <v>31897</v>
      </c>
      <c r="CH5319" s="119">
        <v>34369</v>
      </c>
      <c r="CI5319" s="119">
        <v>36675</v>
      </c>
      <c r="CJ5319" s="119">
        <v>36226</v>
      </c>
      <c r="CK5319" s="119">
        <v>31491</v>
      </c>
      <c r="CL5319" s="119">
        <v>28437</v>
      </c>
      <c r="CM5319" s="119">
        <v>26350</v>
      </c>
      <c r="CN5319" s="119">
        <v>18615</v>
      </c>
      <c r="CO5319" s="119">
        <v>14776</v>
      </c>
      <c r="CP5319" s="119">
        <v>0</v>
      </c>
      <c r="CQ5319" s="119">
        <v>0</v>
      </c>
      <c r="CR5319" s="119">
        <v>1078598</v>
      </c>
      <c r="CS5319" s="119">
        <v>1078598</v>
      </c>
      <c r="CT5319" s="119">
        <v>316119</v>
      </c>
      <c r="CU5319" s="102">
        <v>2023</v>
      </c>
    </row>
    <row r="5320" spans="1:99" ht="39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02">
        <v>64879</v>
      </c>
      <c r="D5320" s="49" t="s">
        <v>437</v>
      </c>
      <c r="E5320" s="102" t="s">
        <v>29581</v>
      </c>
      <c r="F5320" s="49" t="s">
        <v>26696</v>
      </c>
      <c r="G5320" s="49" t="s">
        <v>26693</v>
      </c>
      <c r="H5320" s="102">
        <v>64366</v>
      </c>
      <c r="I5320" s="49" t="s">
        <v>115</v>
      </c>
      <c r="J5320" s="49" t="s">
        <v>29591</v>
      </c>
      <c r="K5320" s="49" t="s">
        <v>7721</v>
      </c>
      <c r="L5320" s="49" t="s">
        <v>434</v>
      </c>
      <c r="M5320" s="102">
        <v>22</v>
      </c>
      <c r="N5320" s="102">
        <v>2</v>
      </c>
      <c r="O5320" s="49" t="s">
        <v>261</v>
      </c>
      <c r="P5320" s="49" t="s">
        <v>78</v>
      </c>
      <c r="Q5320" s="49" t="s">
        <v>129</v>
      </c>
      <c r="R5320" s="49" t="s">
        <v>172</v>
      </c>
      <c r="S5320" s="49" t="s">
        <v>29592</v>
      </c>
      <c r="T5320" s="49" t="s">
        <v>434</v>
      </c>
      <c r="U5320" s="49" t="s">
        <v>29921</v>
      </c>
      <c r="V5320" s="119">
        <v>8323</v>
      </c>
      <c r="W5320" s="119">
        <v>6302</v>
      </c>
      <c r="X5320" s="119">
        <v>8202</v>
      </c>
      <c r="Y5320" s="119">
        <v>8519</v>
      </c>
      <c r="Z5320" s="119">
        <v>8479</v>
      </c>
      <c r="AA5320" s="119">
        <v>7957</v>
      </c>
      <c r="AB5320" s="119">
        <v>8512</v>
      </c>
      <c r="AC5320" s="119">
        <v>8339</v>
      </c>
      <c r="AD5320" s="119">
        <v>8058</v>
      </c>
      <c r="AE5320" s="119">
        <v>8213</v>
      </c>
      <c r="AF5320" s="119">
        <v>7059</v>
      </c>
      <c r="AG5320" s="119">
        <v>7065</v>
      </c>
      <c r="AH5320" s="119">
        <v>8323</v>
      </c>
      <c r="AI5320" s="119">
        <v>6302</v>
      </c>
      <c r="AJ5320" s="119">
        <v>8202</v>
      </c>
      <c r="AK5320" s="119">
        <v>8519</v>
      </c>
      <c r="AL5320" s="119">
        <v>8479</v>
      </c>
      <c r="AM5320" s="119">
        <v>7957</v>
      </c>
      <c r="AN5320" s="119">
        <v>8512</v>
      </c>
      <c r="AO5320" s="119">
        <v>8339</v>
      </c>
      <c r="AP5320" s="119">
        <v>8058</v>
      </c>
      <c r="AQ5320" s="119">
        <v>8213</v>
      </c>
      <c r="AR5320" s="119">
        <v>7059</v>
      </c>
      <c r="AS5320" s="119">
        <v>7065</v>
      </c>
      <c r="AT5320" s="123">
        <v>0</v>
      </c>
      <c r="AU5320" s="123">
        <v>0</v>
      </c>
      <c r="AV5320" s="123">
        <v>0</v>
      </c>
      <c r="AW5320" s="123">
        <v>0</v>
      </c>
      <c r="AX5320" s="123">
        <v>0</v>
      </c>
      <c r="AY5320" s="123">
        <v>0</v>
      </c>
      <c r="AZ5320" s="123">
        <v>0</v>
      </c>
      <c r="BA5320" s="123">
        <v>0</v>
      </c>
      <c r="BB5320" s="123">
        <v>0</v>
      </c>
      <c r="BC5320" s="123">
        <v>0</v>
      </c>
      <c r="BD5320" s="123">
        <v>0</v>
      </c>
      <c r="BE5320" s="123">
        <v>0</v>
      </c>
      <c r="BF5320" s="119">
        <v>0</v>
      </c>
      <c r="BG5320" s="119">
        <v>0</v>
      </c>
      <c r="BH5320" s="119">
        <v>0</v>
      </c>
      <c r="BI5320" s="119">
        <v>0</v>
      </c>
      <c r="BJ5320" s="119">
        <v>0</v>
      </c>
      <c r="BK5320" s="119">
        <v>0</v>
      </c>
      <c r="BL5320" s="119">
        <v>0</v>
      </c>
      <c r="BM5320" s="119">
        <v>0</v>
      </c>
      <c r="BN5320" s="119">
        <v>0</v>
      </c>
      <c r="BO5320" s="119">
        <v>0</v>
      </c>
      <c r="BP5320" s="119">
        <v>0</v>
      </c>
      <c r="BQ5320" s="119">
        <v>0</v>
      </c>
      <c r="BR5320" s="119">
        <v>0</v>
      </c>
      <c r="BS5320" s="119">
        <v>0</v>
      </c>
      <c r="BT5320" s="119">
        <v>0</v>
      </c>
      <c r="BU5320" s="119">
        <v>0</v>
      </c>
      <c r="BV5320" s="119">
        <v>0</v>
      </c>
      <c r="BW5320" s="119">
        <v>0</v>
      </c>
      <c r="BX5320" s="119">
        <v>0</v>
      </c>
      <c r="BY5320" s="119">
        <v>0</v>
      </c>
      <c r="BZ5320" s="119">
        <v>0</v>
      </c>
      <c r="CA5320" s="119">
        <v>0</v>
      </c>
      <c r="CB5320" s="119">
        <v>0</v>
      </c>
      <c r="CC5320" s="119">
        <v>0</v>
      </c>
      <c r="CD5320" s="119">
        <v>-919</v>
      </c>
      <c r="CE5320" s="119">
        <v>-828</v>
      </c>
      <c r="CF5320" s="119">
        <v>-1006</v>
      </c>
      <c r="CG5320" s="119">
        <v>-1600</v>
      </c>
      <c r="CH5320" s="119">
        <v>-1499</v>
      </c>
      <c r="CI5320" s="119">
        <v>-1431</v>
      </c>
      <c r="CJ5320" s="119">
        <v>-1663</v>
      </c>
      <c r="CK5320" s="119">
        <v>-1414</v>
      </c>
      <c r="CL5320" s="119">
        <v>-1483</v>
      </c>
      <c r="CM5320" s="119">
        <v>-1532</v>
      </c>
      <c r="CN5320" s="119">
        <v>-1297</v>
      </c>
      <c r="CO5320" s="119">
        <v>-1339</v>
      </c>
      <c r="CP5320" s="119">
        <v>95028</v>
      </c>
      <c r="CQ5320" s="119">
        <v>95028</v>
      </c>
      <c r="CR5320" s="119">
        <v>0</v>
      </c>
      <c r="CS5320" s="119">
        <v>0</v>
      </c>
      <c r="CT5320" s="119">
        <v>-16011</v>
      </c>
      <c r="CU5320" s="102">
        <v>2023</v>
      </c>
    </row>
    <row r="5321" spans="1:99" ht="39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02">
        <v>64879</v>
      </c>
      <c r="D5321" s="49" t="s">
        <v>437</v>
      </c>
      <c r="E5321" s="102" t="s">
        <v>29581</v>
      </c>
      <c r="F5321" s="49" t="s">
        <v>26696</v>
      </c>
      <c r="G5321" s="49" t="s">
        <v>26693</v>
      </c>
      <c r="H5321" s="102">
        <v>64366</v>
      </c>
      <c r="I5321" s="49" t="s">
        <v>115</v>
      </c>
      <c r="J5321" s="49" t="s">
        <v>29591</v>
      </c>
      <c r="K5321" s="49" t="s">
        <v>7721</v>
      </c>
      <c r="L5321" s="49" t="s">
        <v>434</v>
      </c>
      <c r="M5321" s="102">
        <v>22</v>
      </c>
      <c r="N5321" s="102">
        <v>2</v>
      </c>
      <c r="O5321" s="49" t="s">
        <v>261</v>
      </c>
      <c r="P5321" s="49" t="s">
        <v>152</v>
      </c>
      <c r="Q5321" s="49" t="s">
        <v>194</v>
      </c>
      <c r="R5321" s="49" t="s">
        <v>194</v>
      </c>
      <c r="S5321" s="49" t="s">
        <v>29592</v>
      </c>
      <c r="T5321" s="49" t="s">
        <v>434</v>
      </c>
      <c r="U5321" s="49" t="s">
        <v>434</v>
      </c>
      <c r="V5321" s="119">
        <v>0</v>
      </c>
      <c r="W5321" s="119">
        <v>0</v>
      </c>
      <c r="X5321" s="119">
        <v>0</v>
      </c>
      <c r="Y5321" s="119">
        <v>0</v>
      </c>
      <c r="Z5321" s="119">
        <v>0</v>
      </c>
      <c r="AA5321" s="119">
        <v>0</v>
      </c>
      <c r="AB5321" s="119">
        <v>0</v>
      </c>
      <c r="AC5321" s="119">
        <v>0</v>
      </c>
      <c r="AD5321" s="119">
        <v>0</v>
      </c>
      <c r="AE5321" s="119">
        <v>0</v>
      </c>
      <c r="AF5321" s="119">
        <v>0</v>
      </c>
      <c r="AG5321" s="119">
        <v>0</v>
      </c>
      <c r="AH5321" s="119">
        <v>0</v>
      </c>
      <c r="AI5321" s="119">
        <v>0</v>
      </c>
      <c r="AJ5321" s="119">
        <v>0</v>
      </c>
      <c r="AK5321" s="119">
        <v>0</v>
      </c>
      <c r="AL5321" s="119">
        <v>0</v>
      </c>
      <c r="AM5321" s="119">
        <v>0</v>
      </c>
      <c r="AN5321" s="119">
        <v>0</v>
      </c>
      <c r="AO5321" s="119">
        <v>0</v>
      </c>
      <c r="AP5321" s="119">
        <v>0</v>
      </c>
      <c r="AQ5321" s="119">
        <v>0</v>
      </c>
      <c r="AR5321" s="119">
        <v>0</v>
      </c>
      <c r="AS5321" s="119">
        <v>0</v>
      </c>
      <c r="AT5321" s="123">
        <v>0</v>
      </c>
      <c r="AU5321" s="123">
        <v>0</v>
      </c>
      <c r="AV5321" s="123">
        <v>0</v>
      </c>
      <c r="AW5321" s="123">
        <v>0</v>
      </c>
      <c r="AX5321" s="123">
        <v>0</v>
      </c>
      <c r="AY5321" s="123">
        <v>0</v>
      </c>
      <c r="AZ5321" s="123">
        <v>0</v>
      </c>
      <c r="BA5321" s="123">
        <v>0</v>
      </c>
      <c r="BB5321" s="123">
        <v>0</v>
      </c>
      <c r="BC5321" s="123">
        <v>0</v>
      </c>
      <c r="BD5321" s="123">
        <v>0</v>
      </c>
      <c r="BE5321" s="123">
        <v>0</v>
      </c>
      <c r="BF5321" s="119">
        <v>47355</v>
      </c>
      <c r="BG5321" s="119">
        <v>60222</v>
      </c>
      <c r="BH5321" s="119">
        <v>80626</v>
      </c>
      <c r="BI5321" s="119">
        <v>113715</v>
      </c>
      <c r="BJ5321" s="119">
        <v>120188</v>
      </c>
      <c r="BK5321" s="119">
        <v>115916</v>
      </c>
      <c r="BL5321" s="119">
        <v>113579</v>
      </c>
      <c r="BM5321" s="119">
        <v>95051</v>
      </c>
      <c r="BN5321" s="119">
        <v>87494</v>
      </c>
      <c r="BO5321" s="119">
        <v>81642</v>
      </c>
      <c r="BP5321" s="119">
        <v>57588</v>
      </c>
      <c r="BQ5321" s="119">
        <v>46458</v>
      </c>
      <c r="BR5321" s="119">
        <v>47355</v>
      </c>
      <c r="BS5321" s="119">
        <v>60222</v>
      </c>
      <c r="BT5321" s="119">
        <v>80626</v>
      </c>
      <c r="BU5321" s="119">
        <v>113715</v>
      </c>
      <c r="BV5321" s="119">
        <v>120188</v>
      </c>
      <c r="BW5321" s="119">
        <v>115916</v>
      </c>
      <c r="BX5321" s="119">
        <v>113579</v>
      </c>
      <c r="BY5321" s="119">
        <v>95051</v>
      </c>
      <c r="BZ5321" s="119">
        <v>87494</v>
      </c>
      <c r="CA5321" s="119">
        <v>81642</v>
      </c>
      <c r="CB5321" s="119">
        <v>57588</v>
      </c>
      <c r="CC5321" s="119">
        <v>46458</v>
      </c>
      <c r="CD5321" s="119">
        <v>13879</v>
      </c>
      <c r="CE5321" s="119">
        <v>17650</v>
      </c>
      <c r="CF5321" s="119">
        <v>23630</v>
      </c>
      <c r="CG5321" s="119">
        <v>33328</v>
      </c>
      <c r="CH5321" s="119">
        <v>35225</v>
      </c>
      <c r="CI5321" s="119">
        <v>33973</v>
      </c>
      <c r="CJ5321" s="119">
        <v>33288</v>
      </c>
      <c r="CK5321" s="119">
        <v>27858</v>
      </c>
      <c r="CL5321" s="119">
        <v>25643</v>
      </c>
      <c r="CM5321" s="119">
        <v>23928</v>
      </c>
      <c r="CN5321" s="119">
        <v>16878</v>
      </c>
      <c r="CO5321" s="119">
        <v>13616</v>
      </c>
      <c r="CP5321" s="119">
        <v>0</v>
      </c>
      <c r="CQ5321" s="119">
        <v>0</v>
      </c>
      <c r="CR5321" s="119">
        <v>1019834</v>
      </c>
      <c r="CS5321" s="119">
        <v>1019834</v>
      </c>
      <c r="CT5321" s="119">
        <v>298896</v>
      </c>
      <c r="CU5321" s="102">
        <v>2023</v>
      </c>
    </row>
    <row r="5322" spans="1:99" ht="39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02">
        <v>64909</v>
      </c>
      <c r="D5322" s="49" t="s">
        <v>437</v>
      </c>
      <c r="E5322" s="102" t="s">
        <v>29581</v>
      </c>
      <c r="F5322" s="49" t="s">
        <v>28355</v>
      </c>
      <c r="G5322" s="49" t="s">
        <v>28354</v>
      </c>
      <c r="H5322" s="102">
        <v>64393</v>
      </c>
      <c r="I5322" s="49" t="s">
        <v>115</v>
      </c>
      <c r="J5322" s="49" t="s">
        <v>29591</v>
      </c>
      <c r="K5322" s="49" t="s">
        <v>7721</v>
      </c>
      <c r="L5322" s="49" t="s">
        <v>434</v>
      </c>
      <c r="M5322" s="102">
        <v>22</v>
      </c>
      <c r="N5322" s="102">
        <v>2</v>
      </c>
      <c r="O5322" s="49" t="s">
        <v>261</v>
      </c>
      <c r="P5322" s="49" t="s">
        <v>152</v>
      </c>
      <c r="Q5322" s="49" t="s">
        <v>194</v>
      </c>
      <c r="R5322" s="49" t="s">
        <v>194</v>
      </c>
      <c r="S5322" s="49" t="s">
        <v>29592</v>
      </c>
      <c r="T5322" s="49" t="s">
        <v>434</v>
      </c>
      <c r="U5322" s="49" t="s">
        <v>434</v>
      </c>
      <c r="V5322" s="119">
        <v>0</v>
      </c>
      <c r="W5322" s="119">
        <v>0</v>
      </c>
      <c r="X5322" s="119">
        <v>0</v>
      </c>
      <c r="Y5322" s="119">
        <v>0</v>
      </c>
      <c r="Z5322" s="119">
        <v>0</v>
      </c>
      <c r="AA5322" s="119">
        <v>0</v>
      </c>
      <c r="AB5322" s="119">
        <v>0</v>
      </c>
      <c r="AC5322" s="119">
        <v>0</v>
      </c>
      <c r="AD5322" s="119">
        <v>0</v>
      </c>
      <c r="AE5322" s="119">
        <v>0</v>
      </c>
      <c r="AF5322" s="119">
        <v>0</v>
      </c>
      <c r="AG5322" s="119">
        <v>0</v>
      </c>
      <c r="AH5322" s="119">
        <v>0</v>
      </c>
      <c r="AI5322" s="119">
        <v>0</v>
      </c>
      <c r="AJ5322" s="119">
        <v>0</v>
      </c>
      <c r="AK5322" s="119">
        <v>0</v>
      </c>
      <c r="AL5322" s="119">
        <v>0</v>
      </c>
      <c r="AM5322" s="119">
        <v>0</v>
      </c>
      <c r="AN5322" s="119">
        <v>0</v>
      </c>
      <c r="AO5322" s="119">
        <v>0</v>
      </c>
      <c r="AP5322" s="119">
        <v>0</v>
      </c>
      <c r="AQ5322" s="119">
        <v>0</v>
      </c>
      <c r="AR5322" s="119">
        <v>0</v>
      </c>
      <c r="AS5322" s="119">
        <v>0</v>
      </c>
      <c r="AT5322" s="123">
        <v>0</v>
      </c>
      <c r="AU5322" s="123">
        <v>0</v>
      </c>
      <c r="AV5322" s="123">
        <v>0</v>
      </c>
      <c r="AW5322" s="123">
        <v>0</v>
      </c>
      <c r="AX5322" s="123">
        <v>0</v>
      </c>
      <c r="AY5322" s="123">
        <v>0</v>
      </c>
      <c r="AZ5322" s="123">
        <v>0</v>
      </c>
      <c r="BA5322" s="123">
        <v>0</v>
      </c>
      <c r="BB5322" s="123">
        <v>0</v>
      </c>
      <c r="BC5322" s="123">
        <v>0</v>
      </c>
      <c r="BD5322" s="123">
        <v>0</v>
      </c>
      <c r="BE5322" s="123">
        <v>0</v>
      </c>
      <c r="BF5322" s="119">
        <v>16951</v>
      </c>
      <c r="BG5322" s="119">
        <v>27364</v>
      </c>
      <c r="BH5322" s="119">
        <v>28569</v>
      </c>
      <c r="BI5322" s="119">
        <v>49106</v>
      </c>
      <c r="BJ5322" s="119">
        <v>50849</v>
      </c>
      <c r="BK5322" s="119">
        <v>52169</v>
      </c>
      <c r="BL5322" s="119">
        <v>46280</v>
      </c>
      <c r="BM5322" s="119">
        <v>45820</v>
      </c>
      <c r="BN5322" s="119">
        <v>42101</v>
      </c>
      <c r="BO5322" s="119">
        <v>27982</v>
      </c>
      <c r="BP5322" s="119">
        <v>27443</v>
      </c>
      <c r="BQ5322" s="119">
        <v>19411</v>
      </c>
      <c r="BR5322" s="119">
        <v>16951</v>
      </c>
      <c r="BS5322" s="119">
        <v>27364</v>
      </c>
      <c r="BT5322" s="119">
        <v>28569</v>
      </c>
      <c r="BU5322" s="119">
        <v>49106</v>
      </c>
      <c r="BV5322" s="119">
        <v>50849</v>
      </c>
      <c r="BW5322" s="119">
        <v>52169</v>
      </c>
      <c r="BX5322" s="119">
        <v>46280</v>
      </c>
      <c r="BY5322" s="119">
        <v>45820</v>
      </c>
      <c r="BZ5322" s="119">
        <v>42101</v>
      </c>
      <c r="CA5322" s="119">
        <v>27982</v>
      </c>
      <c r="CB5322" s="119">
        <v>27443</v>
      </c>
      <c r="CC5322" s="119">
        <v>19411</v>
      </c>
      <c r="CD5322" s="119">
        <v>4968</v>
      </c>
      <c r="CE5322" s="119">
        <v>8020</v>
      </c>
      <c r="CF5322" s="119">
        <v>8373</v>
      </c>
      <c r="CG5322" s="119">
        <v>14392</v>
      </c>
      <c r="CH5322" s="119">
        <v>14903</v>
      </c>
      <c r="CI5322" s="119">
        <v>15290</v>
      </c>
      <c r="CJ5322" s="119">
        <v>13564</v>
      </c>
      <c r="CK5322" s="119">
        <v>13429</v>
      </c>
      <c r="CL5322" s="119">
        <v>12339</v>
      </c>
      <c r="CM5322" s="119">
        <v>8201</v>
      </c>
      <c r="CN5322" s="119">
        <v>8043</v>
      </c>
      <c r="CO5322" s="119">
        <v>5689</v>
      </c>
      <c r="CP5322" s="119">
        <v>0</v>
      </c>
      <c r="CQ5322" s="119">
        <v>0</v>
      </c>
      <c r="CR5322" s="119">
        <v>434045</v>
      </c>
      <c r="CS5322" s="119">
        <v>434045</v>
      </c>
      <c r="CT5322" s="119">
        <v>127211</v>
      </c>
      <c r="CU5322" s="102">
        <v>2023</v>
      </c>
    </row>
    <row r="5323" spans="1:99" ht="39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02">
        <v>64927</v>
      </c>
      <c r="D5323" s="49" t="s">
        <v>437</v>
      </c>
      <c r="E5323" s="102" t="s">
        <v>29581</v>
      </c>
      <c r="F5323" s="49" t="s">
        <v>29800</v>
      </c>
      <c r="G5323" s="49" t="s">
        <v>29826</v>
      </c>
      <c r="H5323" s="102">
        <v>64409</v>
      </c>
      <c r="I5323" s="49" t="s">
        <v>334</v>
      </c>
      <c r="J5323" s="49" t="s">
        <v>29587</v>
      </c>
      <c r="K5323" s="49" t="s">
        <v>29616</v>
      </c>
      <c r="L5323" s="49" t="s">
        <v>434</v>
      </c>
      <c r="M5323" s="102">
        <v>22</v>
      </c>
      <c r="N5323" s="102">
        <v>2</v>
      </c>
      <c r="O5323" s="49" t="s">
        <v>261</v>
      </c>
      <c r="P5323" s="49" t="s">
        <v>152</v>
      </c>
      <c r="Q5323" s="49" t="s">
        <v>194</v>
      </c>
      <c r="R5323" s="49" t="s">
        <v>194</v>
      </c>
      <c r="S5323" s="49" t="s">
        <v>29617</v>
      </c>
      <c r="T5323" s="49" t="s">
        <v>434</v>
      </c>
      <c r="U5323" s="49" t="s">
        <v>434</v>
      </c>
      <c r="V5323" s="119">
        <v>0</v>
      </c>
      <c r="W5323" s="119">
        <v>0</v>
      </c>
      <c r="X5323" s="119">
        <v>0</v>
      </c>
      <c r="Y5323" s="119">
        <v>0</v>
      </c>
      <c r="Z5323" s="119">
        <v>0</v>
      </c>
      <c r="AA5323" s="119">
        <v>0</v>
      </c>
      <c r="AB5323" s="119">
        <v>0</v>
      </c>
      <c r="AC5323" s="119">
        <v>0</v>
      </c>
      <c r="AD5323" s="119">
        <v>0</v>
      </c>
      <c r="AE5323" s="119">
        <v>0</v>
      </c>
      <c r="AF5323" s="119">
        <v>0</v>
      </c>
      <c r="AG5323" s="119">
        <v>0</v>
      </c>
      <c r="AH5323" s="119">
        <v>0</v>
      </c>
      <c r="AI5323" s="119">
        <v>0</v>
      </c>
      <c r="AJ5323" s="119">
        <v>0</v>
      </c>
      <c r="AK5323" s="119">
        <v>0</v>
      </c>
      <c r="AL5323" s="119">
        <v>0</v>
      </c>
      <c r="AM5323" s="119">
        <v>0</v>
      </c>
      <c r="AN5323" s="119">
        <v>0</v>
      </c>
      <c r="AO5323" s="119">
        <v>0</v>
      </c>
      <c r="AP5323" s="119">
        <v>0</v>
      </c>
      <c r="AQ5323" s="119">
        <v>0</v>
      </c>
      <c r="AR5323" s="119">
        <v>0</v>
      </c>
      <c r="AS5323" s="119">
        <v>0</v>
      </c>
      <c r="AT5323" s="123">
        <v>0</v>
      </c>
      <c r="AU5323" s="123">
        <v>0</v>
      </c>
      <c r="AV5323" s="123">
        <v>0</v>
      </c>
      <c r="AW5323" s="123">
        <v>0</v>
      </c>
      <c r="AX5323" s="123">
        <v>0</v>
      </c>
      <c r="AY5323" s="123">
        <v>0</v>
      </c>
      <c r="AZ5323" s="123">
        <v>0</v>
      </c>
      <c r="BA5323" s="123">
        <v>0</v>
      </c>
      <c r="BB5323" s="123">
        <v>0</v>
      </c>
      <c r="BC5323" s="123">
        <v>0</v>
      </c>
      <c r="BD5323" s="123">
        <v>0</v>
      </c>
      <c r="BE5323" s="123">
        <v>0</v>
      </c>
      <c r="BF5323" s="119">
        <v>51214</v>
      </c>
      <c r="BG5323" s="119">
        <v>67077</v>
      </c>
      <c r="BH5323" s="119">
        <v>98760</v>
      </c>
      <c r="BI5323" s="119">
        <v>122088</v>
      </c>
      <c r="BJ5323" s="119">
        <v>149292</v>
      </c>
      <c r="BK5323" s="119">
        <v>126514</v>
      </c>
      <c r="BL5323" s="119">
        <v>230044</v>
      </c>
      <c r="BM5323" s="119">
        <v>226710</v>
      </c>
      <c r="BN5323" s="119">
        <v>232248</v>
      </c>
      <c r="BO5323" s="119">
        <v>183794</v>
      </c>
      <c r="BP5323" s="119">
        <v>118925</v>
      </c>
      <c r="BQ5323" s="119">
        <v>96563</v>
      </c>
      <c r="BR5323" s="119">
        <v>51214</v>
      </c>
      <c r="BS5323" s="119">
        <v>67077</v>
      </c>
      <c r="BT5323" s="119">
        <v>98760</v>
      </c>
      <c r="BU5323" s="119">
        <v>122088</v>
      </c>
      <c r="BV5323" s="119">
        <v>149292</v>
      </c>
      <c r="BW5323" s="119">
        <v>126514</v>
      </c>
      <c r="BX5323" s="119">
        <v>230044</v>
      </c>
      <c r="BY5323" s="119">
        <v>226710</v>
      </c>
      <c r="BZ5323" s="119">
        <v>232248</v>
      </c>
      <c r="CA5323" s="119">
        <v>183794</v>
      </c>
      <c r="CB5323" s="119">
        <v>118925</v>
      </c>
      <c r="CC5323" s="119">
        <v>96563</v>
      </c>
      <c r="CD5323" s="119">
        <v>15010</v>
      </c>
      <c r="CE5323" s="119">
        <v>19659</v>
      </c>
      <c r="CF5323" s="119">
        <v>28945</v>
      </c>
      <c r="CG5323" s="119">
        <v>35782</v>
      </c>
      <c r="CH5323" s="119">
        <v>43755</v>
      </c>
      <c r="CI5323" s="119">
        <v>37079</v>
      </c>
      <c r="CJ5323" s="119">
        <v>67422</v>
      </c>
      <c r="CK5323" s="119">
        <v>66445</v>
      </c>
      <c r="CL5323" s="119">
        <v>68068</v>
      </c>
      <c r="CM5323" s="119">
        <v>53867</v>
      </c>
      <c r="CN5323" s="119">
        <v>34855</v>
      </c>
      <c r="CO5323" s="119">
        <v>28301</v>
      </c>
      <c r="CP5323" s="119">
        <v>0</v>
      </c>
      <c r="CQ5323" s="119">
        <v>0</v>
      </c>
      <c r="CR5323" s="119">
        <v>1703229</v>
      </c>
      <c r="CS5323" s="119">
        <v>1703229</v>
      </c>
      <c r="CT5323" s="119">
        <v>499188</v>
      </c>
      <c r="CU5323" s="102">
        <v>2023</v>
      </c>
    </row>
    <row r="5324" spans="1:99" ht="39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02">
        <v>64928</v>
      </c>
      <c r="D5324" s="49" t="s">
        <v>437</v>
      </c>
      <c r="E5324" s="102" t="s">
        <v>29581</v>
      </c>
      <c r="F5324" s="49" t="s">
        <v>28363</v>
      </c>
      <c r="G5324" s="49" t="s">
        <v>26693</v>
      </c>
      <c r="H5324" s="102">
        <v>64366</v>
      </c>
      <c r="I5324" s="49" t="s">
        <v>115</v>
      </c>
      <c r="J5324" s="49" t="s">
        <v>29591</v>
      </c>
      <c r="K5324" s="49" t="s">
        <v>7721</v>
      </c>
      <c r="L5324" s="49" t="s">
        <v>434</v>
      </c>
      <c r="M5324" s="102">
        <v>22</v>
      </c>
      <c r="N5324" s="102">
        <v>2</v>
      </c>
      <c r="O5324" s="49" t="s">
        <v>261</v>
      </c>
      <c r="P5324" s="49" t="s">
        <v>78</v>
      </c>
      <c r="Q5324" s="49" t="s">
        <v>129</v>
      </c>
      <c r="R5324" s="49" t="s">
        <v>172</v>
      </c>
      <c r="S5324" s="49" t="s">
        <v>29592</v>
      </c>
      <c r="T5324" s="49" t="s">
        <v>434</v>
      </c>
      <c r="U5324" s="49" t="s">
        <v>29921</v>
      </c>
      <c r="V5324" s="119">
        <v>2192</v>
      </c>
      <c r="W5324" s="119">
        <v>2062</v>
      </c>
      <c r="X5324" s="119">
        <v>2565</v>
      </c>
      <c r="Y5324" s="119">
        <v>2078</v>
      </c>
      <c r="Z5324" s="119">
        <v>2411</v>
      </c>
      <c r="AA5324" s="119">
        <v>2321</v>
      </c>
      <c r="AB5324" s="119">
        <v>2408</v>
      </c>
      <c r="AC5324" s="119">
        <v>2290</v>
      </c>
      <c r="AD5324" s="119">
        <v>2210</v>
      </c>
      <c r="AE5324" s="119">
        <v>2279</v>
      </c>
      <c r="AF5324" s="119">
        <v>1997</v>
      </c>
      <c r="AG5324" s="119">
        <v>1914</v>
      </c>
      <c r="AH5324" s="119">
        <v>2192</v>
      </c>
      <c r="AI5324" s="119">
        <v>2062</v>
      </c>
      <c r="AJ5324" s="119">
        <v>2565</v>
      </c>
      <c r="AK5324" s="119">
        <v>2078</v>
      </c>
      <c r="AL5324" s="119">
        <v>2411</v>
      </c>
      <c r="AM5324" s="119">
        <v>2321</v>
      </c>
      <c r="AN5324" s="119">
        <v>2408</v>
      </c>
      <c r="AO5324" s="119">
        <v>2290</v>
      </c>
      <c r="AP5324" s="119">
        <v>2210</v>
      </c>
      <c r="AQ5324" s="119">
        <v>2279</v>
      </c>
      <c r="AR5324" s="119">
        <v>1997</v>
      </c>
      <c r="AS5324" s="119">
        <v>1914</v>
      </c>
      <c r="AT5324" s="123">
        <v>0</v>
      </c>
      <c r="AU5324" s="123">
        <v>0</v>
      </c>
      <c r="AV5324" s="123">
        <v>0</v>
      </c>
      <c r="AW5324" s="123">
        <v>0</v>
      </c>
      <c r="AX5324" s="123">
        <v>0</v>
      </c>
      <c r="AY5324" s="123">
        <v>0</v>
      </c>
      <c r="AZ5324" s="123">
        <v>0</v>
      </c>
      <c r="BA5324" s="123">
        <v>0</v>
      </c>
      <c r="BB5324" s="123">
        <v>0</v>
      </c>
      <c r="BC5324" s="123">
        <v>0</v>
      </c>
      <c r="BD5324" s="123">
        <v>0</v>
      </c>
      <c r="BE5324" s="123">
        <v>0</v>
      </c>
      <c r="BF5324" s="119">
        <v>0</v>
      </c>
      <c r="BG5324" s="119">
        <v>0</v>
      </c>
      <c r="BH5324" s="119">
        <v>0</v>
      </c>
      <c r="BI5324" s="119">
        <v>0</v>
      </c>
      <c r="BJ5324" s="119">
        <v>0</v>
      </c>
      <c r="BK5324" s="119">
        <v>0</v>
      </c>
      <c r="BL5324" s="119">
        <v>0</v>
      </c>
      <c r="BM5324" s="119">
        <v>0</v>
      </c>
      <c r="BN5324" s="119">
        <v>0</v>
      </c>
      <c r="BO5324" s="119">
        <v>0</v>
      </c>
      <c r="BP5324" s="119">
        <v>0</v>
      </c>
      <c r="BQ5324" s="119">
        <v>0</v>
      </c>
      <c r="BR5324" s="119">
        <v>0</v>
      </c>
      <c r="BS5324" s="119">
        <v>0</v>
      </c>
      <c r="BT5324" s="119">
        <v>0</v>
      </c>
      <c r="BU5324" s="119">
        <v>0</v>
      </c>
      <c r="BV5324" s="119">
        <v>0</v>
      </c>
      <c r="BW5324" s="119">
        <v>0</v>
      </c>
      <c r="BX5324" s="119">
        <v>0</v>
      </c>
      <c r="BY5324" s="119">
        <v>0</v>
      </c>
      <c r="BZ5324" s="119">
        <v>0</v>
      </c>
      <c r="CA5324" s="119">
        <v>0</v>
      </c>
      <c r="CB5324" s="119">
        <v>0</v>
      </c>
      <c r="CC5324" s="119">
        <v>0</v>
      </c>
      <c r="CD5324" s="119">
        <v>347</v>
      </c>
      <c r="CE5324" s="119">
        <v>-433</v>
      </c>
      <c r="CF5324" s="119">
        <v>-677</v>
      </c>
      <c r="CG5324" s="119">
        <v>-426</v>
      </c>
      <c r="CH5324" s="119">
        <v>-425</v>
      </c>
      <c r="CI5324" s="119">
        <v>-427</v>
      </c>
      <c r="CJ5324" s="119">
        <v>-481</v>
      </c>
      <c r="CK5324" s="119">
        <v>-450</v>
      </c>
      <c r="CL5324" s="119">
        <v>-426</v>
      </c>
      <c r="CM5324" s="119">
        <v>-428</v>
      </c>
      <c r="CN5324" s="119">
        <v>-388</v>
      </c>
      <c r="CO5324" s="119">
        <v>-386</v>
      </c>
      <c r="CP5324" s="119">
        <v>26727</v>
      </c>
      <c r="CQ5324" s="119">
        <v>26727</v>
      </c>
      <c r="CR5324" s="119">
        <v>0</v>
      </c>
      <c r="CS5324" s="119">
        <v>0</v>
      </c>
      <c r="CT5324" s="119">
        <v>-4600</v>
      </c>
      <c r="CU5324" s="102">
        <v>2023</v>
      </c>
    </row>
    <row r="5325" spans="1:99" ht="39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02">
        <v>64928</v>
      </c>
      <c r="D5325" s="49" t="s">
        <v>437</v>
      </c>
      <c r="E5325" s="102" t="s">
        <v>29581</v>
      </c>
      <c r="F5325" s="49" t="s">
        <v>28363</v>
      </c>
      <c r="G5325" s="49" t="s">
        <v>26693</v>
      </c>
      <c r="H5325" s="102">
        <v>64366</v>
      </c>
      <c r="I5325" s="49" t="s">
        <v>115</v>
      </c>
      <c r="J5325" s="49" t="s">
        <v>29591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52</v>
      </c>
      <c r="Q5325" s="49" t="s">
        <v>194</v>
      </c>
      <c r="R5325" s="49" t="s">
        <v>194</v>
      </c>
      <c r="S5325" s="49" t="s">
        <v>29592</v>
      </c>
      <c r="T5325" s="49" t="s">
        <v>434</v>
      </c>
      <c r="U5325" s="49" t="s">
        <v>434</v>
      </c>
      <c r="V5325" s="119">
        <v>0</v>
      </c>
      <c r="W5325" s="119">
        <v>0</v>
      </c>
      <c r="X5325" s="119">
        <v>0</v>
      </c>
      <c r="Y5325" s="119">
        <v>0</v>
      </c>
      <c r="Z5325" s="119">
        <v>0</v>
      </c>
      <c r="AA5325" s="119">
        <v>0</v>
      </c>
      <c r="AB5325" s="119">
        <v>0</v>
      </c>
      <c r="AC5325" s="119">
        <v>0</v>
      </c>
      <c r="AD5325" s="119">
        <v>0</v>
      </c>
      <c r="AE5325" s="119">
        <v>0</v>
      </c>
      <c r="AF5325" s="119">
        <v>0</v>
      </c>
      <c r="AG5325" s="119">
        <v>0</v>
      </c>
      <c r="AH5325" s="119">
        <v>0</v>
      </c>
      <c r="AI5325" s="119">
        <v>0</v>
      </c>
      <c r="AJ5325" s="119">
        <v>0</v>
      </c>
      <c r="AK5325" s="119">
        <v>0</v>
      </c>
      <c r="AL5325" s="119">
        <v>0</v>
      </c>
      <c r="AM5325" s="119">
        <v>0</v>
      </c>
      <c r="AN5325" s="119">
        <v>0</v>
      </c>
      <c r="AO5325" s="119">
        <v>0</v>
      </c>
      <c r="AP5325" s="119">
        <v>0</v>
      </c>
      <c r="AQ5325" s="119">
        <v>0</v>
      </c>
      <c r="AR5325" s="119">
        <v>0</v>
      </c>
      <c r="AS5325" s="119">
        <v>0</v>
      </c>
      <c r="AT5325" s="123">
        <v>0</v>
      </c>
      <c r="AU5325" s="123">
        <v>0</v>
      </c>
      <c r="AV5325" s="123">
        <v>0</v>
      </c>
      <c r="AW5325" s="123">
        <v>0</v>
      </c>
      <c r="AX5325" s="123">
        <v>0</v>
      </c>
      <c r="AY5325" s="123">
        <v>0</v>
      </c>
      <c r="AZ5325" s="123">
        <v>0</v>
      </c>
      <c r="BA5325" s="123">
        <v>0</v>
      </c>
      <c r="BB5325" s="123">
        <v>0</v>
      </c>
      <c r="BC5325" s="123">
        <v>0</v>
      </c>
      <c r="BD5325" s="123">
        <v>0</v>
      </c>
      <c r="BE5325" s="123">
        <v>0</v>
      </c>
      <c r="BF5325" s="119">
        <v>13187</v>
      </c>
      <c r="BG5325" s="119">
        <v>17705</v>
      </c>
      <c r="BH5325" s="119">
        <v>21509</v>
      </c>
      <c r="BI5325" s="119">
        <v>27787</v>
      </c>
      <c r="BJ5325" s="119">
        <v>33431</v>
      </c>
      <c r="BK5325" s="119">
        <v>34100</v>
      </c>
      <c r="BL5325" s="119">
        <v>34953</v>
      </c>
      <c r="BM5325" s="119">
        <v>28692</v>
      </c>
      <c r="BN5325" s="119">
        <v>25071</v>
      </c>
      <c r="BO5325" s="119">
        <v>23710</v>
      </c>
      <c r="BP5325" s="119">
        <v>16818</v>
      </c>
      <c r="BQ5325" s="119">
        <v>12549</v>
      </c>
      <c r="BR5325" s="119">
        <v>13187</v>
      </c>
      <c r="BS5325" s="119">
        <v>17705</v>
      </c>
      <c r="BT5325" s="119">
        <v>21509</v>
      </c>
      <c r="BU5325" s="119">
        <v>27787</v>
      </c>
      <c r="BV5325" s="119">
        <v>33431</v>
      </c>
      <c r="BW5325" s="119">
        <v>34100</v>
      </c>
      <c r="BX5325" s="119">
        <v>34953</v>
      </c>
      <c r="BY5325" s="119">
        <v>28692</v>
      </c>
      <c r="BZ5325" s="119">
        <v>25071</v>
      </c>
      <c r="CA5325" s="119">
        <v>23710</v>
      </c>
      <c r="CB5325" s="119">
        <v>16818</v>
      </c>
      <c r="CC5325" s="119">
        <v>12549</v>
      </c>
      <c r="CD5325" s="119">
        <v>3865</v>
      </c>
      <c r="CE5325" s="119">
        <v>5189</v>
      </c>
      <c r="CF5325" s="119">
        <v>6304</v>
      </c>
      <c r="CG5325" s="119">
        <v>8144</v>
      </c>
      <c r="CH5325" s="119">
        <v>9798</v>
      </c>
      <c r="CI5325" s="119">
        <v>9994</v>
      </c>
      <c r="CJ5325" s="119">
        <v>10244</v>
      </c>
      <c r="CK5325" s="119">
        <v>8409</v>
      </c>
      <c r="CL5325" s="119">
        <v>7348</v>
      </c>
      <c r="CM5325" s="119">
        <v>6949</v>
      </c>
      <c r="CN5325" s="119">
        <v>4929</v>
      </c>
      <c r="CO5325" s="119">
        <v>3678</v>
      </c>
      <c r="CP5325" s="119">
        <v>0</v>
      </c>
      <c r="CQ5325" s="119">
        <v>0</v>
      </c>
      <c r="CR5325" s="119">
        <v>289512</v>
      </c>
      <c r="CS5325" s="119">
        <v>289512</v>
      </c>
      <c r="CT5325" s="119">
        <v>84851</v>
      </c>
      <c r="CU5325" s="102">
        <v>2023</v>
      </c>
    </row>
    <row r="5326" spans="1:99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02">
        <v>64929</v>
      </c>
      <c r="D5326" s="49" t="s">
        <v>437</v>
      </c>
      <c r="E5326" s="102" t="s">
        <v>29581</v>
      </c>
      <c r="F5326" s="49" t="s">
        <v>28364</v>
      </c>
      <c r="G5326" s="49" t="s">
        <v>26693</v>
      </c>
      <c r="H5326" s="102">
        <v>64366</v>
      </c>
      <c r="I5326" s="49" t="s">
        <v>115</v>
      </c>
      <c r="J5326" s="49" t="s">
        <v>29591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78</v>
      </c>
      <c r="Q5326" s="49" t="s">
        <v>129</v>
      </c>
      <c r="R5326" s="49" t="s">
        <v>172</v>
      </c>
      <c r="S5326" s="49" t="s">
        <v>29592</v>
      </c>
      <c r="T5326" s="49" t="s">
        <v>434</v>
      </c>
      <c r="U5326" s="49" t="s">
        <v>29921</v>
      </c>
      <c r="V5326" s="119">
        <v>2558</v>
      </c>
      <c r="W5326" s="119">
        <v>2428</v>
      </c>
      <c r="X5326" s="119">
        <v>2965</v>
      </c>
      <c r="Y5326" s="119">
        <v>1159</v>
      </c>
      <c r="Z5326" s="119">
        <v>1399</v>
      </c>
      <c r="AA5326" s="119">
        <v>1326</v>
      </c>
      <c r="AB5326" s="119">
        <v>1366</v>
      </c>
      <c r="AC5326" s="119">
        <v>1310</v>
      </c>
      <c r="AD5326" s="119">
        <v>1310</v>
      </c>
      <c r="AE5326" s="119">
        <v>1295</v>
      </c>
      <c r="AF5326" s="119">
        <v>1155</v>
      </c>
      <c r="AG5326" s="119">
        <v>1067</v>
      </c>
      <c r="AH5326" s="119">
        <v>2558</v>
      </c>
      <c r="AI5326" s="119">
        <v>2428</v>
      </c>
      <c r="AJ5326" s="119">
        <v>2965</v>
      </c>
      <c r="AK5326" s="119">
        <v>1159</v>
      </c>
      <c r="AL5326" s="119">
        <v>1399</v>
      </c>
      <c r="AM5326" s="119">
        <v>1326</v>
      </c>
      <c r="AN5326" s="119">
        <v>1366</v>
      </c>
      <c r="AO5326" s="119">
        <v>1310</v>
      </c>
      <c r="AP5326" s="119">
        <v>1310</v>
      </c>
      <c r="AQ5326" s="119">
        <v>1295</v>
      </c>
      <c r="AR5326" s="119">
        <v>1155</v>
      </c>
      <c r="AS5326" s="119">
        <v>1067</v>
      </c>
      <c r="AT5326" s="123">
        <v>0</v>
      </c>
      <c r="AU5326" s="123">
        <v>0</v>
      </c>
      <c r="AV5326" s="123">
        <v>0</v>
      </c>
      <c r="AW5326" s="123">
        <v>0</v>
      </c>
      <c r="AX5326" s="123">
        <v>0</v>
      </c>
      <c r="AY5326" s="123">
        <v>0</v>
      </c>
      <c r="AZ5326" s="123">
        <v>0</v>
      </c>
      <c r="BA5326" s="123">
        <v>0</v>
      </c>
      <c r="BB5326" s="123">
        <v>0</v>
      </c>
      <c r="BC5326" s="123">
        <v>0</v>
      </c>
      <c r="BD5326" s="123">
        <v>0</v>
      </c>
      <c r="BE5326" s="123">
        <v>0</v>
      </c>
      <c r="BF5326" s="119">
        <v>0</v>
      </c>
      <c r="BG5326" s="119">
        <v>0</v>
      </c>
      <c r="BH5326" s="119">
        <v>0</v>
      </c>
      <c r="BI5326" s="119">
        <v>0</v>
      </c>
      <c r="BJ5326" s="119">
        <v>0</v>
      </c>
      <c r="BK5326" s="119">
        <v>0</v>
      </c>
      <c r="BL5326" s="119">
        <v>0</v>
      </c>
      <c r="BM5326" s="119">
        <v>0</v>
      </c>
      <c r="BN5326" s="119">
        <v>0</v>
      </c>
      <c r="BO5326" s="119">
        <v>0</v>
      </c>
      <c r="BP5326" s="119">
        <v>0</v>
      </c>
      <c r="BQ5326" s="119">
        <v>0</v>
      </c>
      <c r="BR5326" s="119">
        <v>0</v>
      </c>
      <c r="BS5326" s="119">
        <v>0</v>
      </c>
      <c r="BT5326" s="119">
        <v>0</v>
      </c>
      <c r="BU5326" s="119">
        <v>0</v>
      </c>
      <c r="BV5326" s="119">
        <v>0</v>
      </c>
      <c r="BW5326" s="119">
        <v>0</v>
      </c>
      <c r="BX5326" s="119">
        <v>0</v>
      </c>
      <c r="BY5326" s="119">
        <v>0</v>
      </c>
      <c r="BZ5326" s="119">
        <v>0</v>
      </c>
      <c r="CA5326" s="119">
        <v>0</v>
      </c>
      <c r="CB5326" s="119">
        <v>0</v>
      </c>
      <c r="CC5326" s="119">
        <v>0</v>
      </c>
      <c r="CD5326" s="119">
        <v>451</v>
      </c>
      <c r="CE5326" s="119">
        <v>-479</v>
      </c>
      <c r="CF5326" s="119">
        <v>-626</v>
      </c>
      <c r="CG5326" s="119">
        <v>-174</v>
      </c>
      <c r="CH5326" s="119">
        <v>-188</v>
      </c>
      <c r="CI5326" s="119">
        <v>-168</v>
      </c>
      <c r="CJ5326" s="119">
        <v>-195</v>
      </c>
      <c r="CK5326" s="119">
        <v>-175</v>
      </c>
      <c r="CL5326" s="119">
        <v>-180</v>
      </c>
      <c r="CM5326" s="119">
        <v>-183</v>
      </c>
      <c r="CN5326" s="119">
        <v>-170</v>
      </c>
      <c r="CO5326" s="119">
        <v>-169</v>
      </c>
      <c r="CP5326" s="119">
        <v>19338</v>
      </c>
      <c r="CQ5326" s="119">
        <v>19338</v>
      </c>
      <c r="CR5326" s="119">
        <v>0</v>
      </c>
      <c r="CS5326" s="119">
        <v>0</v>
      </c>
      <c r="CT5326" s="119">
        <v>-2256</v>
      </c>
      <c r="CU5326" s="102">
        <v>2023</v>
      </c>
    </row>
    <row r="5327" spans="1:99" ht="39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02">
        <v>64929</v>
      </c>
      <c r="D5327" s="49" t="s">
        <v>437</v>
      </c>
      <c r="E5327" s="102" t="s">
        <v>29581</v>
      </c>
      <c r="F5327" s="49" t="s">
        <v>28364</v>
      </c>
      <c r="G5327" s="49" t="s">
        <v>26693</v>
      </c>
      <c r="H5327" s="102">
        <v>64366</v>
      </c>
      <c r="I5327" s="49" t="s">
        <v>115</v>
      </c>
      <c r="J5327" s="49" t="s">
        <v>29591</v>
      </c>
      <c r="K5327" s="49" t="s">
        <v>7721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52</v>
      </c>
      <c r="Q5327" s="49" t="s">
        <v>194</v>
      </c>
      <c r="R5327" s="49" t="s">
        <v>194</v>
      </c>
      <c r="S5327" s="49" t="s">
        <v>29592</v>
      </c>
      <c r="T5327" s="49" t="s">
        <v>434</v>
      </c>
      <c r="U5327" s="49" t="s">
        <v>434</v>
      </c>
      <c r="V5327" s="119">
        <v>0</v>
      </c>
      <c r="W5327" s="119">
        <v>0</v>
      </c>
      <c r="X5327" s="119">
        <v>0</v>
      </c>
      <c r="Y5327" s="119">
        <v>0</v>
      </c>
      <c r="Z5327" s="119">
        <v>0</v>
      </c>
      <c r="AA5327" s="119">
        <v>0</v>
      </c>
      <c r="AB5327" s="119">
        <v>0</v>
      </c>
      <c r="AC5327" s="119">
        <v>0</v>
      </c>
      <c r="AD5327" s="119">
        <v>0</v>
      </c>
      <c r="AE5327" s="119">
        <v>0</v>
      </c>
      <c r="AF5327" s="119">
        <v>0</v>
      </c>
      <c r="AG5327" s="119">
        <v>0</v>
      </c>
      <c r="AH5327" s="119">
        <v>0</v>
      </c>
      <c r="AI5327" s="119">
        <v>0</v>
      </c>
      <c r="AJ5327" s="119">
        <v>0</v>
      </c>
      <c r="AK5327" s="119">
        <v>0</v>
      </c>
      <c r="AL5327" s="119">
        <v>0</v>
      </c>
      <c r="AM5327" s="119">
        <v>0</v>
      </c>
      <c r="AN5327" s="119">
        <v>0</v>
      </c>
      <c r="AO5327" s="119">
        <v>0</v>
      </c>
      <c r="AP5327" s="119">
        <v>0</v>
      </c>
      <c r="AQ5327" s="119">
        <v>0</v>
      </c>
      <c r="AR5327" s="119">
        <v>0</v>
      </c>
      <c r="AS5327" s="119">
        <v>0</v>
      </c>
      <c r="AT5327" s="123">
        <v>0</v>
      </c>
      <c r="AU5327" s="123">
        <v>0</v>
      </c>
      <c r="AV5327" s="123">
        <v>0</v>
      </c>
      <c r="AW5327" s="123">
        <v>0</v>
      </c>
      <c r="AX5327" s="123">
        <v>0</v>
      </c>
      <c r="AY5327" s="123">
        <v>0</v>
      </c>
      <c r="AZ5327" s="123">
        <v>0</v>
      </c>
      <c r="BA5327" s="123">
        <v>0</v>
      </c>
      <c r="BB5327" s="123">
        <v>0</v>
      </c>
      <c r="BC5327" s="123">
        <v>0</v>
      </c>
      <c r="BD5327" s="123">
        <v>0</v>
      </c>
      <c r="BE5327" s="123">
        <v>0</v>
      </c>
      <c r="BF5327" s="119">
        <v>14695</v>
      </c>
      <c r="BG5327" s="119">
        <v>20428</v>
      </c>
      <c r="BH5327" s="119">
        <v>25761</v>
      </c>
      <c r="BI5327" s="119">
        <v>33318</v>
      </c>
      <c r="BJ5327" s="119">
        <v>38532</v>
      </c>
      <c r="BK5327" s="119">
        <v>39200</v>
      </c>
      <c r="BL5327" s="119">
        <v>38958</v>
      </c>
      <c r="BM5327" s="119">
        <v>34956</v>
      </c>
      <c r="BN5327" s="119">
        <v>31759</v>
      </c>
      <c r="BO5327" s="119">
        <v>27115</v>
      </c>
      <c r="BP5327" s="119">
        <v>19902</v>
      </c>
      <c r="BQ5327" s="119">
        <v>14167</v>
      </c>
      <c r="BR5327" s="119">
        <v>14695</v>
      </c>
      <c r="BS5327" s="119">
        <v>20428</v>
      </c>
      <c r="BT5327" s="119">
        <v>25761</v>
      </c>
      <c r="BU5327" s="119">
        <v>33318</v>
      </c>
      <c r="BV5327" s="119">
        <v>38532</v>
      </c>
      <c r="BW5327" s="119">
        <v>39200</v>
      </c>
      <c r="BX5327" s="119">
        <v>38958</v>
      </c>
      <c r="BY5327" s="119">
        <v>34956</v>
      </c>
      <c r="BZ5327" s="119">
        <v>31759</v>
      </c>
      <c r="CA5327" s="119">
        <v>27115</v>
      </c>
      <c r="CB5327" s="119">
        <v>19902</v>
      </c>
      <c r="CC5327" s="119">
        <v>14167</v>
      </c>
      <c r="CD5327" s="119">
        <v>4307</v>
      </c>
      <c r="CE5327" s="119">
        <v>5987</v>
      </c>
      <c r="CF5327" s="119">
        <v>7550</v>
      </c>
      <c r="CG5327" s="119">
        <v>9765</v>
      </c>
      <c r="CH5327" s="119">
        <v>11293</v>
      </c>
      <c r="CI5327" s="119">
        <v>11489</v>
      </c>
      <c r="CJ5327" s="119">
        <v>11418</v>
      </c>
      <c r="CK5327" s="119">
        <v>10245</v>
      </c>
      <c r="CL5327" s="119">
        <v>9308</v>
      </c>
      <c r="CM5327" s="119">
        <v>7947</v>
      </c>
      <c r="CN5327" s="119">
        <v>5833</v>
      </c>
      <c r="CO5327" s="119">
        <v>4152</v>
      </c>
      <c r="CP5327" s="119">
        <v>0</v>
      </c>
      <c r="CQ5327" s="119">
        <v>0</v>
      </c>
      <c r="CR5327" s="119">
        <v>338791</v>
      </c>
      <c r="CS5327" s="119">
        <v>338791</v>
      </c>
      <c r="CT5327" s="119">
        <v>99294</v>
      </c>
      <c r="CU5327" s="102">
        <v>2023</v>
      </c>
    </row>
    <row r="5328" spans="1:99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02">
        <v>64968</v>
      </c>
      <c r="D5328" s="49" t="s">
        <v>437</v>
      </c>
      <c r="E5328" s="102" t="s">
        <v>29581</v>
      </c>
      <c r="F5328" s="49" t="s">
        <v>30011</v>
      </c>
      <c r="G5328" s="49" t="s">
        <v>11910</v>
      </c>
      <c r="H5328" s="102">
        <v>60025</v>
      </c>
      <c r="I5328" s="49" t="s">
        <v>332</v>
      </c>
      <c r="J5328" s="49" t="s">
        <v>29589</v>
      </c>
      <c r="K5328" s="49" t="s">
        <v>7721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52</v>
      </c>
      <c r="Q5328" s="49" t="s">
        <v>194</v>
      </c>
      <c r="R5328" s="49" t="s">
        <v>194</v>
      </c>
      <c r="S5328" s="49" t="s">
        <v>810</v>
      </c>
      <c r="T5328" s="49" t="s">
        <v>434</v>
      </c>
      <c r="U5328" s="49" t="s">
        <v>434</v>
      </c>
      <c r="V5328" s="119" t="s">
        <v>29581</v>
      </c>
      <c r="W5328" s="119" t="s">
        <v>29581</v>
      </c>
      <c r="X5328" s="119" t="s">
        <v>29581</v>
      </c>
      <c r="Y5328" s="119" t="s">
        <v>29581</v>
      </c>
      <c r="Z5328" s="119" t="s">
        <v>29581</v>
      </c>
      <c r="AA5328" s="119" t="s">
        <v>29581</v>
      </c>
      <c r="AB5328" s="119" t="s">
        <v>29581</v>
      </c>
      <c r="AC5328" s="119" t="s">
        <v>29581</v>
      </c>
      <c r="AD5328" s="119" t="s">
        <v>29581</v>
      </c>
      <c r="AE5328" s="119">
        <v>0</v>
      </c>
      <c r="AF5328" s="119">
        <v>0</v>
      </c>
      <c r="AG5328" s="119">
        <v>0</v>
      </c>
      <c r="AH5328" s="119" t="s">
        <v>29581</v>
      </c>
      <c r="AI5328" s="119" t="s">
        <v>29581</v>
      </c>
      <c r="AJ5328" s="119" t="s">
        <v>29581</v>
      </c>
      <c r="AK5328" s="119" t="s">
        <v>29581</v>
      </c>
      <c r="AL5328" s="119" t="s">
        <v>29581</v>
      </c>
      <c r="AM5328" s="119" t="s">
        <v>29581</v>
      </c>
      <c r="AN5328" s="119" t="s">
        <v>29581</v>
      </c>
      <c r="AO5328" s="119" t="s">
        <v>29581</v>
      </c>
      <c r="AP5328" s="119" t="s">
        <v>29581</v>
      </c>
      <c r="AQ5328" s="119">
        <v>0</v>
      </c>
      <c r="AR5328" s="119">
        <v>0</v>
      </c>
      <c r="AS5328" s="119">
        <v>0</v>
      </c>
      <c r="AT5328" s="123" t="s">
        <v>29581</v>
      </c>
      <c r="AU5328" s="123" t="s">
        <v>29581</v>
      </c>
      <c r="AV5328" s="123" t="s">
        <v>29581</v>
      </c>
      <c r="AW5328" s="123" t="s">
        <v>29581</v>
      </c>
      <c r="AX5328" s="123" t="s">
        <v>29581</v>
      </c>
      <c r="AY5328" s="123" t="s">
        <v>29581</v>
      </c>
      <c r="AZ5328" s="123" t="s">
        <v>29581</v>
      </c>
      <c r="BA5328" s="123" t="s">
        <v>29581</v>
      </c>
      <c r="BB5328" s="123" t="s">
        <v>29581</v>
      </c>
      <c r="BC5328" s="123">
        <v>0</v>
      </c>
      <c r="BD5328" s="123">
        <v>0</v>
      </c>
      <c r="BE5328" s="123">
        <v>0</v>
      </c>
      <c r="BF5328" s="119" t="s">
        <v>29581</v>
      </c>
      <c r="BG5328" s="119" t="s">
        <v>29581</v>
      </c>
      <c r="BH5328" s="119" t="s">
        <v>29581</v>
      </c>
      <c r="BI5328" s="119" t="s">
        <v>29581</v>
      </c>
      <c r="BJ5328" s="119" t="s">
        <v>29581</v>
      </c>
      <c r="BK5328" s="119" t="s">
        <v>29581</v>
      </c>
      <c r="BL5328" s="119" t="s">
        <v>29581</v>
      </c>
      <c r="BM5328" s="119" t="s">
        <v>29581</v>
      </c>
      <c r="BN5328" s="119" t="s">
        <v>29581</v>
      </c>
      <c r="BO5328" s="119">
        <v>45506</v>
      </c>
      <c r="BP5328" s="119">
        <v>32397</v>
      </c>
      <c r="BQ5328" s="119">
        <v>24727</v>
      </c>
      <c r="BR5328" s="119" t="s">
        <v>29581</v>
      </c>
      <c r="BS5328" s="119" t="s">
        <v>29581</v>
      </c>
      <c r="BT5328" s="119" t="s">
        <v>29581</v>
      </c>
      <c r="BU5328" s="119" t="s">
        <v>29581</v>
      </c>
      <c r="BV5328" s="119" t="s">
        <v>29581</v>
      </c>
      <c r="BW5328" s="119" t="s">
        <v>29581</v>
      </c>
      <c r="BX5328" s="119" t="s">
        <v>29581</v>
      </c>
      <c r="BY5328" s="119" t="s">
        <v>29581</v>
      </c>
      <c r="BZ5328" s="119" t="s">
        <v>29581</v>
      </c>
      <c r="CA5328" s="119">
        <v>45506</v>
      </c>
      <c r="CB5328" s="119">
        <v>32397</v>
      </c>
      <c r="CC5328" s="119">
        <v>24727</v>
      </c>
      <c r="CD5328" s="119" t="s">
        <v>29581</v>
      </c>
      <c r="CE5328" s="119" t="s">
        <v>29581</v>
      </c>
      <c r="CF5328" s="119" t="s">
        <v>29581</v>
      </c>
      <c r="CG5328" s="119" t="s">
        <v>29581</v>
      </c>
      <c r="CH5328" s="119" t="s">
        <v>29581</v>
      </c>
      <c r="CI5328" s="119" t="s">
        <v>29581</v>
      </c>
      <c r="CJ5328" s="119" t="s">
        <v>29581</v>
      </c>
      <c r="CK5328" s="119" t="s">
        <v>29581</v>
      </c>
      <c r="CL5328" s="119" t="s">
        <v>29581</v>
      </c>
      <c r="CM5328" s="119">
        <v>13337</v>
      </c>
      <c r="CN5328" s="119">
        <v>9495</v>
      </c>
      <c r="CO5328" s="119">
        <v>7247</v>
      </c>
      <c r="CP5328" s="119">
        <v>0</v>
      </c>
      <c r="CQ5328" s="119">
        <v>0</v>
      </c>
      <c r="CR5328" s="119">
        <v>102630</v>
      </c>
      <c r="CS5328" s="119">
        <v>102630</v>
      </c>
      <c r="CT5328" s="119">
        <v>30079</v>
      </c>
      <c r="CU5328" s="102">
        <v>2023</v>
      </c>
    </row>
    <row r="5329" spans="1:99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02">
        <v>64993</v>
      </c>
      <c r="D5329" s="49" t="s">
        <v>437</v>
      </c>
      <c r="E5329" s="102" t="s">
        <v>29581</v>
      </c>
      <c r="F5329" s="49" t="s">
        <v>28394</v>
      </c>
      <c r="G5329" s="49" t="s">
        <v>28393</v>
      </c>
      <c r="H5329" s="102">
        <v>64424</v>
      </c>
      <c r="I5329" s="49" t="s">
        <v>115</v>
      </c>
      <c r="J5329" s="49" t="s">
        <v>29591</v>
      </c>
      <c r="K5329" s="49" t="s">
        <v>7721</v>
      </c>
      <c r="L5329" s="49" t="s">
        <v>434</v>
      </c>
      <c r="M5329" s="102">
        <v>22</v>
      </c>
      <c r="N5329" s="102">
        <v>2</v>
      </c>
      <c r="O5329" s="49" t="s">
        <v>261</v>
      </c>
      <c r="P5329" s="49" t="s">
        <v>78</v>
      </c>
      <c r="Q5329" s="49" t="s">
        <v>129</v>
      </c>
      <c r="R5329" s="49" t="s">
        <v>172</v>
      </c>
      <c r="S5329" s="49" t="s">
        <v>29592</v>
      </c>
      <c r="T5329" s="49" t="s">
        <v>434</v>
      </c>
      <c r="U5329" s="49" t="s">
        <v>29921</v>
      </c>
      <c r="V5329" s="119">
        <v>2695</v>
      </c>
      <c r="W5329" s="119">
        <v>2771</v>
      </c>
      <c r="X5329" s="119">
        <v>2083</v>
      </c>
      <c r="Y5329" s="119">
        <v>1688</v>
      </c>
      <c r="Z5329" s="119">
        <v>1761</v>
      </c>
      <c r="AA5329" s="119">
        <v>2964</v>
      </c>
      <c r="AB5329" s="119">
        <v>2820</v>
      </c>
      <c r="AC5329" s="119">
        <v>3957</v>
      </c>
      <c r="AD5329" s="119">
        <v>4253</v>
      </c>
      <c r="AE5329" s="119">
        <v>4428</v>
      </c>
      <c r="AF5329" s="119">
        <v>4350</v>
      </c>
      <c r="AG5329" s="119">
        <v>4261</v>
      </c>
      <c r="AH5329" s="119">
        <v>2695</v>
      </c>
      <c r="AI5329" s="119">
        <v>2771</v>
      </c>
      <c r="AJ5329" s="119">
        <v>2083</v>
      </c>
      <c r="AK5329" s="119">
        <v>1688</v>
      </c>
      <c r="AL5329" s="119">
        <v>1761</v>
      </c>
      <c r="AM5329" s="119">
        <v>2964</v>
      </c>
      <c r="AN5329" s="119">
        <v>2820</v>
      </c>
      <c r="AO5329" s="119">
        <v>3957</v>
      </c>
      <c r="AP5329" s="119">
        <v>4253</v>
      </c>
      <c r="AQ5329" s="119">
        <v>4428</v>
      </c>
      <c r="AR5329" s="119">
        <v>4350</v>
      </c>
      <c r="AS5329" s="119">
        <v>4261</v>
      </c>
      <c r="AT5329" s="123">
        <v>0</v>
      </c>
      <c r="AU5329" s="123">
        <v>0</v>
      </c>
      <c r="AV5329" s="123">
        <v>0</v>
      </c>
      <c r="AW5329" s="123">
        <v>0</v>
      </c>
      <c r="AX5329" s="123">
        <v>0</v>
      </c>
      <c r="AY5329" s="123">
        <v>0</v>
      </c>
      <c r="AZ5329" s="123">
        <v>0</v>
      </c>
      <c r="BA5329" s="123">
        <v>0</v>
      </c>
      <c r="BB5329" s="123">
        <v>0</v>
      </c>
      <c r="BC5329" s="123">
        <v>0</v>
      </c>
      <c r="BD5329" s="123">
        <v>0</v>
      </c>
      <c r="BE5329" s="123">
        <v>0</v>
      </c>
      <c r="BF5329" s="119">
        <v>0</v>
      </c>
      <c r="BG5329" s="119">
        <v>0</v>
      </c>
      <c r="BH5329" s="119">
        <v>0</v>
      </c>
      <c r="BI5329" s="119">
        <v>0</v>
      </c>
      <c r="BJ5329" s="119">
        <v>0</v>
      </c>
      <c r="BK5329" s="119">
        <v>0</v>
      </c>
      <c r="BL5329" s="119">
        <v>0</v>
      </c>
      <c r="BM5329" s="119">
        <v>0</v>
      </c>
      <c r="BN5329" s="119">
        <v>0</v>
      </c>
      <c r="BO5329" s="119">
        <v>0</v>
      </c>
      <c r="BP5329" s="119">
        <v>0</v>
      </c>
      <c r="BQ5329" s="119">
        <v>0</v>
      </c>
      <c r="BR5329" s="119">
        <v>0</v>
      </c>
      <c r="BS5329" s="119">
        <v>0</v>
      </c>
      <c r="BT5329" s="119">
        <v>0</v>
      </c>
      <c r="BU5329" s="119">
        <v>0</v>
      </c>
      <c r="BV5329" s="119">
        <v>0</v>
      </c>
      <c r="BW5329" s="119">
        <v>0</v>
      </c>
      <c r="BX5329" s="119">
        <v>0</v>
      </c>
      <c r="BY5329" s="119">
        <v>0</v>
      </c>
      <c r="BZ5329" s="119">
        <v>0</v>
      </c>
      <c r="CA5329" s="119">
        <v>0</v>
      </c>
      <c r="CB5329" s="119">
        <v>0</v>
      </c>
      <c r="CC5329" s="119">
        <v>0</v>
      </c>
      <c r="CD5329" s="119">
        <v>-181</v>
      </c>
      <c r="CE5329" s="119">
        <v>-380</v>
      </c>
      <c r="CF5329" s="119">
        <v>-81</v>
      </c>
      <c r="CG5329" s="119">
        <v>-111</v>
      </c>
      <c r="CH5329" s="119">
        <v>-33</v>
      </c>
      <c r="CI5329" s="119">
        <v>-239</v>
      </c>
      <c r="CJ5329" s="119">
        <v>-115</v>
      </c>
      <c r="CK5329" s="119">
        <v>-542</v>
      </c>
      <c r="CL5329" s="119">
        <v>-207</v>
      </c>
      <c r="CM5329" s="119">
        <v>-392</v>
      </c>
      <c r="CN5329" s="119">
        <v>-343</v>
      </c>
      <c r="CO5329" s="119">
        <v>-172</v>
      </c>
      <c r="CP5329" s="119">
        <v>38031</v>
      </c>
      <c r="CQ5329" s="119">
        <v>38031</v>
      </c>
      <c r="CR5329" s="119">
        <v>0</v>
      </c>
      <c r="CS5329" s="119">
        <v>0</v>
      </c>
      <c r="CT5329" s="119">
        <v>-2796</v>
      </c>
      <c r="CU5329" s="102">
        <v>2023</v>
      </c>
    </row>
    <row r="5330" spans="1:99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02">
        <v>64993</v>
      </c>
      <c r="D5330" s="49" t="s">
        <v>437</v>
      </c>
      <c r="E5330" s="102" t="s">
        <v>29581</v>
      </c>
      <c r="F5330" s="49" t="s">
        <v>28394</v>
      </c>
      <c r="G5330" s="49" t="s">
        <v>28393</v>
      </c>
      <c r="H5330" s="102">
        <v>64424</v>
      </c>
      <c r="I5330" s="49" t="s">
        <v>115</v>
      </c>
      <c r="J5330" s="49" t="s">
        <v>29591</v>
      </c>
      <c r="K5330" s="49" t="s">
        <v>7721</v>
      </c>
      <c r="L5330" s="49" t="s">
        <v>434</v>
      </c>
      <c r="M5330" s="102">
        <v>22</v>
      </c>
      <c r="N5330" s="102">
        <v>2</v>
      </c>
      <c r="O5330" s="49" t="s">
        <v>261</v>
      </c>
      <c r="P5330" s="49" t="s">
        <v>152</v>
      </c>
      <c r="Q5330" s="49" t="s">
        <v>194</v>
      </c>
      <c r="R5330" s="49" t="s">
        <v>194</v>
      </c>
      <c r="S5330" s="49" t="s">
        <v>29592</v>
      </c>
      <c r="T5330" s="49" t="s">
        <v>434</v>
      </c>
      <c r="U5330" s="49" t="s">
        <v>434</v>
      </c>
      <c r="V5330" s="119">
        <v>0</v>
      </c>
      <c r="W5330" s="119">
        <v>0</v>
      </c>
      <c r="X5330" s="119">
        <v>0</v>
      </c>
      <c r="Y5330" s="119">
        <v>0</v>
      </c>
      <c r="Z5330" s="119">
        <v>0</v>
      </c>
      <c r="AA5330" s="119">
        <v>0</v>
      </c>
      <c r="AB5330" s="119">
        <v>0</v>
      </c>
      <c r="AC5330" s="119">
        <v>0</v>
      </c>
      <c r="AD5330" s="119">
        <v>0</v>
      </c>
      <c r="AE5330" s="119">
        <v>0</v>
      </c>
      <c r="AF5330" s="119">
        <v>0</v>
      </c>
      <c r="AG5330" s="119">
        <v>0</v>
      </c>
      <c r="AH5330" s="119">
        <v>0</v>
      </c>
      <c r="AI5330" s="119">
        <v>0</v>
      </c>
      <c r="AJ5330" s="119">
        <v>0</v>
      </c>
      <c r="AK5330" s="119">
        <v>0</v>
      </c>
      <c r="AL5330" s="119">
        <v>0</v>
      </c>
      <c r="AM5330" s="119">
        <v>0</v>
      </c>
      <c r="AN5330" s="119">
        <v>0</v>
      </c>
      <c r="AO5330" s="119">
        <v>0</v>
      </c>
      <c r="AP5330" s="119">
        <v>0</v>
      </c>
      <c r="AQ5330" s="119">
        <v>0</v>
      </c>
      <c r="AR5330" s="119">
        <v>0</v>
      </c>
      <c r="AS5330" s="119">
        <v>0</v>
      </c>
      <c r="AT5330" s="123">
        <v>0</v>
      </c>
      <c r="AU5330" s="123">
        <v>0</v>
      </c>
      <c r="AV5330" s="123">
        <v>0</v>
      </c>
      <c r="AW5330" s="123">
        <v>0</v>
      </c>
      <c r="AX5330" s="123">
        <v>0</v>
      </c>
      <c r="AY5330" s="123">
        <v>0</v>
      </c>
      <c r="AZ5330" s="123">
        <v>0</v>
      </c>
      <c r="BA5330" s="123">
        <v>0</v>
      </c>
      <c r="BB5330" s="123">
        <v>0</v>
      </c>
      <c r="BC5330" s="123">
        <v>0</v>
      </c>
      <c r="BD5330" s="123">
        <v>0</v>
      </c>
      <c r="BE5330" s="123">
        <v>0</v>
      </c>
      <c r="BF5330" s="119">
        <v>54104</v>
      </c>
      <c r="BG5330" s="119">
        <v>62812</v>
      </c>
      <c r="BH5330" s="119">
        <v>63313</v>
      </c>
      <c r="BI5330" s="119">
        <v>77210</v>
      </c>
      <c r="BJ5330" s="119">
        <v>94144</v>
      </c>
      <c r="BK5330" s="119">
        <v>97535</v>
      </c>
      <c r="BL5330" s="119">
        <v>81322</v>
      </c>
      <c r="BM5330" s="119">
        <v>85658</v>
      </c>
      <c r="BN5330" s="119">
        <v>71004</v>
      </c>
      <c r="BO5330" s="119">
        <v>55404</v>
      </c>
      <c r="BP5330" s="119">
        <v>60945</v>
      </c>
      <c r="BQ5330" s="119">
        <v>35058</v>
      </c>
      <c r="BR5330" s="119">
        <v>54104</v>
      </c>
      <c r="BS5330" s="119">
        <v>62812</v>
      </c>
      <c r="BT5330" s="119">
        <v>63313</v>
      </c>
      <c r="BU5330" s="119">
        <v>77210</v>
      </c>
      <c r="BV5330" s="119">
        <v>94144</v>
      </c>
      <c r="BW5330" s="119">
        <v>97535</v>
      </c>
      <c r="BX5330" s="119">
        <v>81322</v>
      </c>
      <c r="BY5330" s="119">
        <v>85658</v>
      </c>
      <c r="BZ5330" s="119">
        <v>71004</v>
      </c>
      <c r="CA5330" s="119">
        <v>55404</v>
      </c>
      <c r="CB5330" s="119">
        <v>60945</v>
      </c>
      <c r="CC5330" s="119">
        <v>35058</v>
      </c>
      <c r="CD5330" s="119">
        <v>15857</v>
      </c>
      <c r="CE5330" s="119">
        <v>18409</v>
      </c>
      <c r="CF5330" s="119">
        <v>18556</v>
      </c>
      <c r="CG5330" s="119">
        <v>22629</v>
      </c>
      <c r="CH5330" s="119">
        <v>27592</v>
      </c>
      <c r="CI5330" s="119">
        <v>28586</v>
      </c>
      <c r="CJ5330" s="119">
        <v>23834</v>
      </c>
      <c r="CK5330" s="119">
        <v>25105</v>
      </c>
      <c r="CL5330" s="119">
        <v>20810</v>
      </c>
      <c r="CM5330" s="119">
        <v>16238</v>
      </c>
      <c r="CN5330" s="119">
        <v>17862</v>
      </c>
      <c r="CO5330" s="119">
        <v>10275</v>
      </c>
      <c r="CP5330" s="119">
        <v>0</v>
      </c>
      <c r="CQ5330" s="119">
        <v>0</v>
      </c>
      <c r="CR5330" s="119">
        <v>838509</v>
      </c>
      <c r="CS5330" s="119">
        <v>838509</v>
      </c>
      <c r="CT5330" s="119">
        <v>245753</v>
      </c>
      <c r="CU5330" s="102">
        <v>2023</v>
      </c>
    </row>
    <row r="5331" spans="1:99" ht="26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02">
        <v>64995</v>
      </c>
      <c r="D5331" s="49" t="s">
        <v>437</v>
      </c>
      <c r="E5331" s="102" t="s">
        <v>29581</v>
      </c>
      <c r="F5331" s="49" t="s">
        <v>30012</v>
      </c>
      <c r="G5331" s="49" t="s">
        <v>5155</v>
      </c>
      <c r="H5331" s="102">
        <v>20856</v>
      </c>
      <c r="I5331" s="49" t="s">
        <v>340</v>
      </c>
      <c r="J5331" s="49" t="s">
        <v>29614</v>
      </c>
      <c r="K5331" s="49" t="s">
        <v>29590</v>
      </c>
      <c r="L5331" s="49" t="s">
        <v>434</v>
      </c>
      <c r="M5331" s="102">
        <v>22</v>
      </c>
      <c r="N5331" s="102">
        <v>1</v>
      </c>
      <c r="O5331" s="49" t="s">
        <v>255</v>
      </c>
      <c r="P5331" s="49" t="s">
        <v>152</v>
      </c>
      <c r="Q5331" s="49" t="s">
        <v>194</v>
      </c>
      <c r="R5331" s="49" t="s">
        <v>194</v>
      </c>
      <c r="S5331" s="49" t="s">
        <v>3185</v>
      </c>
      <c r="T5331" s="49" t="s">
        <v>434</v>
      </c>
      <c r="U5331" s=